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6"/>
      <c r="AG1034" s="134"/>
      <c r="AH1034" s="177">
        <v>0</v>
      </c>
      <c r="AI1034" s="177">
        <v>0</v>
      </c>
      <c r="AJ1034" s="177">
        <v>0</v>
      </c>
      <c r="AK1034" s="177">
        <v>0</v>
      </c>
      <c r="AL1034" s="177">
        <v>0</v>
      </c>
      <c r="AM1034" s="891"/>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5"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6"/>
      <c r="AG1035" s="134"/>
      <c r="AH1035" s="177">
        <v>0</v>
      </c>
      <c r="AI1035" s="177">
        <v>0</v>
      </c>
      <c r="AJ1035" s="177">
        <v>0</v>
      </c>
      <c r="AK1035" s="177">
        <v>0</v>
      </c>
      <c r="AL1035" s="177">
        <v>0</v>
      </c>
      <c r="AM1035" s="891"/>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5"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6"/>
      <c r="AG1036" s="134"/>
      <c r="AH1036" s="177">
        <v>0</v>
      </c>
      <c r="AI1036" s="177">
        <v>0</v>
      </c>
      <c r="AJ1036" s="177">
        <v>0</v>
      </c>
      <c r="AK1036" s="177">
        <v>0</v>
      </c>
      <c r="AL1036" s="177">
        <v>0</v>
      </c>
      <c r="AM1036" s="891"/>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5"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6"/>
      <c r="AG1037" s="134"/>
      <c r="AH1037" s="177">
        <v>0</v>
      </c>
      <c r="AI1037" s="177">
        <v>0</v>
      </c>
      <c r="AJ1037" s="177">
        <v>0</v>
      </c>
      <c r="AK1037" s="177">
        <v>0</v>
      </c>
      <c r="AL1037" s="177">
        <v>0</v>
      </c>
      <c r="AM1037" s="891"/>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5"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6"/>
      <c r="AG1038" s="134"/>
      <c r="AH1038" s="177">
        <v>0</v>
      </c>
      <c r="AI1038" s="177">
        <v>0</v>
      </c>
      <c r="AJ1038" s="177">
        <v>0</v>
      </c>
      <c r="AK1038" s="177">
        <v>0</v>
      </c>
      <c r="AL1038" s="177">
        <v>0</v>
      </c>
      <c r="AM1038" s="891"/>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5"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6"/>
      <c r="AG1039" s="134"/>
      <c r="AH1039" s="177">
        <v>0</v>
      </c>
      <c r="AI1039" s="177">
        <v>0</v>
      </c>
      <c r="AJ1039" s="177">
        <v>0</v>
      </c>
      <c r="AK1039" s="177">
        <v>0</v>
      </c>
      <c r="AL1039" s="177">
        <v>0</v>
      </c>
      <c r="AM1039" s="891"/>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1040650</v>
      </c>
      <c r="I1040" s="17">
        <f t="shared" si="141"/>
        <v>50</v>
      </c>
      <c r="J1040" s="88">
        <v>0</v>
      </c>
      <c r="K1040" s="835"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6"/>
      <c r="AG1040" s="134"/>
      <c r="AH1040" s="177">
        <v>0</v>
      </c>
      <c r="AI1040" s="177">
        <v>0</v>
      </c>
      <c r="AJ1040" s="177">
        <v>0</v>
      </c>
      <c r="AK1040" s="177">
        <v>0</v>
      </c>
      <c r="AL1040" s="177">
        <v>0</v>
      </c>
      <c r="AM1040" s="891"/>
      <c r="AN1040" s="134"/>
      <c r="AO1040" s="129">
        <f t="shared" si="145"/>
        <v>0</v>
      </c>
      <c r="AP1040" s="129">
        <f t="shared" si="145"/>
        <v>0</v>
      </c>
      <c r="AQ1040" s="129">
        <f t="shared" si="145"/>
        <v>0</v>
      </c>
      <c r="AR1040" s="129">
        <f t="shared" si="145"/>
        <v>0</v>
      </c>
      <c r="AS1040" s="129">
        <f t="shared" si="145"/>
        <v>0</v>
      </c>
      <c r="AT1040" s="146">
        <f t="shared" si="140"/>
        <v>5</v>
      </c>
      <c r="AV1040" s="568"/>
      <c r="AW1040" s="568"/>
      <c r="AX1040" s="568"/>
      <c r="AY1040" s="568"/>
      <c r="AZ1040" s="567"/>
      <c r="BA1040" s="567"/>
      <c r="BB1040" s="567"/>
      <c r="BC1040" s="567"/>
      <c r="CH1040" s="333"/>
      <c r="ES1040" s="333"/>
    </row>
    <row r="1041" spans="1:149" ht="13.5" customHeight="1" outlineLevel="1" x14ac:dyDescent="0.25">
      <c r="A1041" s="355" t="s">
        <v>102</v>
      </c>
      <c r="B1041" s="6"/>
      <c r="C1041" s="6"/>
      <c r="D1041" s="6"/>
      <c r="E1041" s="206"/>
      <c r="F1041" s="6" t="s">
        <v>99</v>
      </c>
      <c r="G1041" s="19">
        <f t="shared" si="142"/>
        <v>1040650</v>
      </c>
      <c r="H1041" s="19">
        <f t="shared" si="143"/>
        <v>1040700</v>
      </c>
      <c r="I1041" s="17">
        <f t="shared" si="141"/>
        <v>50</v>
      </c>
      <c r="J1041" s="88">
        <f t="shared" si="144"/>
        <v>50</v>
      </c>
      <c r="K1041" s="835">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6"/>
      <c r="AG1041" s="134"/>
      <c r="AH1041" s="129">
        <v>0</v>
      </c>
      <c r="AI1041" s="129">
        <v>0</v>
      </c>
      <c r="AJ1041" s="129">
        <v>0</v>
      </c>
      <c r="AK1041" s="129">
        <v>0</v>
      </c>
      <c r="AL1041" s="129">
        <v>0</v>
      </c>
      <c r="AM1041" s="856"/>
      <c r="AN1041" s="134"/>
      <c r="AO1041" s="129">
        <f t="shared" si="145"/>
        <v>0</v>
      </c>
      <c r="AP1041" s="129">
        <f t="shared" si="145"/>
        <v>0</v>
      </c>
      <c r="AQ1041" s="129">
        <f t="shared" si="145"/>
        <v>0</v>
      </c>
      <c r="AR1041" s="129">
        <f t="shared" si="145"/>
        <v>0</v>
      </c>
      <c r="AS1041" s="129">
        <f t="shared" si="145"/>
        <v>0</v>
      </c>
      <c r="AT1041" s="146">
        <f t="shared" si="140"/>
        <v>0</v>
      </c>
      <c r="AV1041" s="568"/>
      <c r="AW1041" s="568"/>
      <c r="AX1041" s="568"/>
      <c r="AY1041" s="568"/>
      <c r="AZ1041" s="567"/>
      <c r="BA1041" s="567"/>
      <c r="BB1041" s="567"/>
      <c r="BC1041" s="567"/>
      <c r="CH1041" s="333"/>
      <c r="ES1041" s="333"/>
    </row>
    <row r="1042" spans="1:149" ht="13.5" customHeight="1" outlineLevel="1" x14ac:dyDescent="0.25">
      <c r="A1042" s="355" t="s">
        <v>102</v>
      </c>
      <c r="B1042" s="6"/>
      <c r="C1042" s="6"/>
      <c r="D1042" s="6"/>
      <c r="E1042" s="206"/>
      <c r="F1042" s="6" t="s">
        <v>99</v>
      </c>
      <c r="G1042" s="19">
        <f t="shared" si="142"/>
        <v>1040700</v>
      </c>
      <c r="H1042" s="19">
        <f t="shared" si="143"/>
        <v>1040750</v>
      </c>
      <c r="I1042" s="17">
        <f t="shared" si="141"/>
        <v>50</v>
      </c>
      <c r="J1042" s="88">
        <f t="shared" si="144"/>
        <v>50</v>
      </c>
      <c r="K1042" s="835">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6"/>
      <c r="AG1042" s="134"/>
      <c r="AH1042" s="129">
        <v>0</v>
      </c>
      <c r="AI1042" s="129">
        <v>0</v>
      </c>
      <c r="AJ1042" s="129">
        <v>0</v>
      </c>
      <c r="AK1042" s="129">
        <v>0</v>
      </c>
      <c r="AL1042" s="129">
        <v>0</v>
      </c>
      <c r="AM1042" s="856"/>
      <c r="AN1042" s="134"/>
      <c r="AO1042" s="129">
        <f t="shared" si="145"/>
        <v>0</v>
      </c>
      <c r="AP1042" s="129">
        <f t="shared" si="145"/>
        <v>0</v>
      </c>
      <c r="AQ1042" s="129">
        <f t="shared" si="145"/>
        <v>0</v>
      </c>
      <c r="AR1042" s="129">
        <f t="shared" si="145"/>
        <v>0</v>
      </c>
      <c r="AS1042" s="129">
        <f t="shared" si="145"/>
        <v>0</v>
      </c>
      <c r="AT1042" s="146">
        <f t="shared" si="140"/>
        <v>0</v>
      </c>
      <c r="AV1042" s="568"/>
      <c r="AW1042" s="568"/>
      <c r="AX1042" s="568"/>
      <c r="AY1042" s="568"/>
      <c r="AZ1042" s="567"/>
      <c r="BA1042" s="567"/>
      <c r="BB1042" s="567"/>
      <c r="BC1042" s="567"/>
      <c r="CH1042" s="333"/>
      <c r="ES1042" s="333"/>
    </row>
    <row r="1043" spans="1:149" ht="13.5" customHeight="1" outlineLevel="1" x14ac:dyDescent="0.25">
      <c r="A1043" s="355" t="s">
        <v>102</v>
      </c>
      <c r="B1043" s="6"/>
      <c r="C1043" s="6"/>
      <c r="D1043" s="6"/>
      <c r="E1043" s="206"/>
      <c r="F1043" s="6" t="s">
        <v>99</v>
      </c>
      <c r="G1043" s="19">
        <f t="shared" si="142"/>
        <v>1040750</v>
      </c>
      <c r="H1043" s="19">
        <f t="shared" si="143"/>
        <v>1040800</v>
      </c>
      <c r="I1043" s="17">
        <f t="shared" si="141"/>
        <v>50</v>
      </c>
      <c r="J1043" s="88">
        <f t="shared" si="144"/>
        <v>50</v>
      </c>
      <c r="K1043" s="835">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6"/>
      <c r="AG1043" s="134"/>
      <c r="AH1043" s="129">
        <v>0</v>
      </c>
      <c r="AI1043" s="129">
        <v>0</v>
      </c>
      <c r="AJ1043" s="129">
        <v>0</v>
      </c>
      <c r="AK1043" s="129">
        <v>0</v>
      </c>
      <c r="AL1043" s="129">
        <v>0</v>
      </c>
      <c r="AM1043" s="856"/>
      <c r="AN1043" s="134"/>
      <c r="AO1043" s="129">
        <f t="shared" si="145"/>
        <v>0</v>
      </c>
      <c r="AP1043" s="129">
        <f t="shared" si="145"/>
        <v>0</v>
      </c>
      <c r="AQ1043" s="129">
        <f t="shared" si="145"/>
        <v>0</v>
      </c>
      <c r="AR1043" s="129">
        <f t="shared" si="145"/>
        <v>0</v>
      </c>
      <c r="AS1043" s="129">
        <f t="shared" si="145"/>
        <v>0</v>
      </c>
      <c r="AT1043" s="146">
        <f t="shared" si="140"/>
        <v>0</v>
      </c>
      <c r="AV1043" s="568"/>
      <c r="AW1043" s="568"/>
      <c r="AX1043" s="568"/>
      <c r="AY1043" s="568"/>
      <c r="AZ1043" s="567"/>
      <c r="BA1043" s="567"/>
      <c r="BB1043" s="567"/>
      <c r="BC1043" s="567"/>
      <c r="CH1043" s="333"/>
      <c r="ES1043" s="333"/>
    </row>
    <row r="1044" spans="1:149" ht="13.5" customHeight="1" outlineLevel="1" x14ac:dyDescent="0.25">
      <c r="A1044" s="355" t="s">
        <v>102</v>
      </c>
      <c r="B1044" s="6"/>
      <c r="C1044" s="6"/>
      <c r="D1044" s="6"/>
      <c r="E1044" s="206"/>
      <c r="F1044" s="6" t="s">
        <v>99</v>
      </c>
      <c r="G1044" s="19">
        <f t="shared" si="142"/>
        <v>1040800</v>
      </c>
      <c r="H1044" s="19">
        <f t="shared" si="143"/>
        <v>1040850</v>
      </c>
      <c r="I1044" s="17">
        <f t="shared" si="141"/>
        <v>50</v>
      </c>
      <c r="J1044" s="88">
        <f t="shared" si="144"/>
        <v>50</v>
      </c>
      <c r="K1044" s="835">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6"/>
      <c r="AG1044" s="134"/>
      <c r="AH1044" s="129">
        <v>0</v>
      </c>
      <c r="AI1044" s="129">
        <v>0</v>
      </c>
      <c r="AJ1044" s="129">
        <v>0</v>
      </c>
      <c r="AK1044" s="129">
        <v>0</v>
      </c>
      <c r="AL1044" s="129">
        <v>0</v>
      </c>
      <c r="AM1044" s="856"/>
      <c r="AN1044" s="134"/>
      <c r="AO1044" s="129">
        <f t="shared" si="145"/>
        <v>0</v>
      </c>
      <c r="AP1044" s="129">
        <f t="shared" si="145"/>
        <v>0</v>
      </c>
      <c r="AQ1044" s="129">
        <f t="shared" si="145"/>
        <v>0</v>
      </c>
      <c r="AR1044" s="129">
        <f t="shared" si="145"/>
        <v>0</v>
      </c>
      <c r="AS1044" s="129">
        <f t="shared" si="145"/>
        <v>0</v>
      </c>
      <c r="AT1044" s="146">
        <f t="shared" si="140"/>
        <v>0</v>
      </c>
      <c r="AV1044" s="568"/>
      <c r="AW1044" s="568"/>
      <c r="AX1044" s="568"/>
      <c r="AY1044" s="568"/>
      <c r="AZ1044" s="567"/>
      <c r="BA1044" s="567"/>
      <c r="BB1044" s="567"/>
      <c r="BC1044" s="567"/>
      <c r="CH1044" s="333"/>
      <c r="ES1044" s="333"/>
    </row>
    <row r="1045" spans="1:149" ht="13.5" customHeight="1" outlineLevel="1" x14ac:dyDescent="0.25">
      <c r="A1045" s="355" t="s">
        <v>102</v>
      </c>
      <c r="B1045" s="6"/>
      <c r="C1045" s="6"/>
      <c r="D1045" s="6"/>
      <c r="E1045" s="206"/>
      <c r="F1045" s="6" t="s">
        <v>99</v>
      </c>
      <c r="G1045" s="19">
        <f t="shared" si="142"/>
        <v>1040850</v>
      </c>
      <c r="H1045" s="19">
        <f t="shared" si="143"/>
        <v>1040900</v>
      </c>
      <c r="I1045" s="17">
        <f t="shared" si="141"/>
        <v>50</v>
      </c>
      <c r="J1045" s="88">
        <f t="shared" si="144"/>
        <v>50</v>
      </c>
      <c r="K1045" s="835">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6"/>
      <c r="AG1045" s="134"/>
      <c r="AH1045" s="129">
        <v>0</v>
      </c>
      <c r="AI1045" s="129">
        <v>0</v>
      </c>
      <c r="AJ1045" s="129">
        <v>0</v>
      </c>
      <c r="AK1045" s="129">
        <v>0</v>
      </c>
      <c r="AL1045" s="129">
        <v>0</v>
      </c>
      <c r="AM1045" s="856"/>
      <c r="AN1045" s="134"/>
      <c r="AO1045" s="129">
        <f t="shared" si="145"/>
        <v>0</v>
      </c>
      <c r="AP1045" s="129">
        <f t="shared" si="145"/>
        <v>0</v>
      </c>
      <c r="AQ1045" s="129">
        <f t="shared" si="145"/>
        <v>0</v>
      </c>
      <c r="AR1045" s="129">
        <f t="shared" si="145"/>
        <v>0</v>
      </c>
      <c r="AS1045" s="129">
        <f t="shared" si="145"/>
        <v>0</v>
      </c>
      <c r="AT1045" s="146">
        <f t="shared" si="140"/>
        <v>0</v>
      </c>
      <c r="AV1045" s="568"/>
      <c r="AW1045" s="568"/>
      <c r="AX1045" s="568"/>
      <c r="AY1045" s="568"/>
      <c r="AZ1045" s="567"/>
      <c r="BA1045" s="567"/>
      <c r="BB1045" s="567"/>
      <c r="BC1045" s="567"/>
      <c r="CH1045" s="333"/>
      <c r="ES1045" s="333"/>
    </row>
    <row r="1046" spans="1:149" ht="13.5" customHeight="1" outlineLevel="1" x14ac:dyDescent="0.25">
      <c r="A1046" s="355" t="s">
        <v>102</v>
      </c>
      <c r="B1046" s="6"/>
      <c r="C1046" s="6"/>
      <c r="D1046" s="6" t="s">
        <v>76</v>
      </c>
      <c r="E1046" s="206"/>
      <c r="F1046" s="6" t="s">
        <v>99</v>
      </c>
      <c r="G1046" s="19">
        <f t="shared" si="142"/>
        <v>1040900</v>
      </c>
      <c r="H1046" s="19">
        <f t="shared" si="143"/>
        <v>1040950</v>
      </c>
      <c r="I1046" s="17">
        <f t="shared" si="141"/>
        <v>50</v>
      </c>
      <c r="J1046" s="88">
        <v>0</v>
      </c>
      <c r="K1046" s="835"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6"/>
      <c r="AG1046" s="134"/>
      <c r="AH1046" s="177">
        <v>0</v>
      </c>
      <c r="AI1046" s="177">
        <v>0</v>
      </c>
      <c r="AJ1046" s="177">
        <v>0</v>
      </c>
      <c r="AK1046" s="177">
        <v>0</v>
      </c>
      <c r="AL1046" s="177">
        <v>0</v>
      </c>
      <c r="AM1046" s="891"/>
      <c r="AN1046" s="134"/>
      <c r="AO1046" s="129">
        <f t="shared" si="145"/>
        <v>0</v>
      </c>
      <c r="AP1046" s="129">
        <f t="shared" si="145"/>
        <v>0</v>
      </c>
      <c r="AQ1046" s="129">
        <f t="shared" si="145"/>
        <v>0</v>
      </c>
      <c r="AR1046" s="129">
        <f t="shared" si="145"/>
        <v>0</v>
      </c>
      <c r="AS1046" s="129">
        <f t="shared" si="145"/>
        <v>0</v>
      </c>
      <c r="AT1046" s="146">
        <f t="shared" si="140"/>
        <v>5</v>
      </c>
      <c r="AV1046" s="568"/>
      <c r="AW1046" s="568"/>
      <c r="AX1046" s="568"/>
      <c r="AY1046" s="568"/>
      <c r="AZ1046" s="567"/>
      <c r="BA1046" s="567"/>
      <c r="BB1046" s="567"/>
      <c r="BC1046" s="567"/>
      <c r="CH1046" s="333"/>
      <c r="ES1046" s="333"/>
    </row>
    <row r="1047" spans="1:149" ht="13.5" customHeight="1" outlineLevel="1" x14ac:dyDescent="0.25">
      <c r="A1047" s="355" t="s">
        <v>102</v>
      </c>
      <c r="B1047" s="6"/>
      <c r="C1047" s="6"/>
      <c r="D1047" s="6" t="s">
        <v>76</v>
      </c>
      <c r="E1047" s="206"/>
      <c r="F1047" s="6" t="s">
        <v>99</v>
      </c>
      <c r="G1047" s="19">
        <f t="shared" si="142"/>
        <v>1040950</v>
      </c>
      <c r="H1047" s="19">
        <f t="shared" si="143"/>
        <v>1041000</v>
      </c>
      <c r="I1047" s="17">
        <f t="shared" si="141"/>
        <v>50</v>
      </c>
      <c r="J1047" s="88">
        <v>0</v>
      </c>
      <c r="K1047" s="835"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6"/>
      <c r="AG1047" s="134"/>
      <c r="AH1047" s="177">
        <v>0</v>
      </c>
      <c r="AI1047" s="177">
        <v>0</v>
      </c>
      <c r="AJ1047" s="177">
        <v>0</v>
      </c>
      <c r="AK1047" s="177">
        <v>0</v>
      </c>
      <c r="AL1047" s="177">
        <v>0</v>
      </c>
      <c r="AM1047" s="891"/>
      <c r="AN1047" s="134"/>
      <c r="AO1047" s="129">
        <f t="shared" si="145"/>
        <v>0</v>
      </c>
      <c r="AP1047" s="129">
        <f t="shared" si="145"/>
        <v>0</v>
      </c>
      <c r="AQ1047" s="129">
        <f t="shared" si="145"/>
        <v>0</v>
      </c>
      <c r="AR1047" s="129">
        <f t="shared" si="145"/>
        <v>0</v>
      </c>
      <c r="AS1047" s="129">
        <f t="shared" si="145"/>
        <v>0</v>
      </c>
      <c r="AT1047" s="146">
        <f t="shared" si="140"/>
        <v>5</v>
      </c>
      <c r="AV1047" s="568"/>
      <c r="AW1047" s="568"/>
      <c r="AX1047" s="568"/>
      <c r="AY1047" s="568"/>
      <c r="AZ1047" s="567"/>
      <c r="BA1047" s="567"/>
      <c r="BB1047" s="567"/>
      <c r="BC1047" s="567"/>
      <c r="CH1047" s="333"/>
      <c r="ES1047" s="333"/>
    </row>
    <row r="1048" spans="1:149" ht="13.5" customHeight="1" outlineLevel="1" x14ac:dyDescent="0.25">
      <c r="A1048" s="355" t="s">
        <v>102</v>
      </c>
      <c r="B1048" s="6"/>
      <c r="C1048" s="6"/>
      <c r="D1048" s="6" t="s">
        <v>76</v>
      </c>
      <c r="E1048" s="206"/>
      <c r="F1048" s="6" t="s">
        <v>99</v>
      </c>
      <c r="G1048" s="19">
        <f t="shared" si="142"/>
        <v>1041000</v>
      </c>
      <c r="H1048" s="19">
        <f t="shared" si="143"/>
        <v>1041050</v>
      </c>
      <c r="I1048" s="17">
        <f t="shared" si="141"/>
        <v>50</v>
      </c>
      <c r="J1048" s="88">
        <v>0</v>
      </c>
      <c r="K1048" s="835"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6"/>
      <c r="AG1048" s="134"/>
      <c r="AH1048" s="177">
        <v>0</v>
      </c>
      <c r="AI1048" s="177">
        <v>0</v>
      </c>
      <c r="AJ1048" s="177">
        <v>0</v>
      </c>
      <c r="AK1048" s="177">
        <v>0</v>
      </c>
      <c r="AL1048" s="177">
        <v>0</v>
      </c>
      <c r="AM1048" s="891"/>
      <c r="AN1048" s="134"/>
      <c r="AO1048" s="129">
        <f t="shared" si="145"/>
        <v>0</v>
      </c>
      <c r="AP1048" s="129">
        <f t="shared" si="145"/>
        <v>0</v>
      </c>
      <c r="AQ1048" s="129">
        <f t="shared" si="145"/>
        <v>0</v>
      </c>
      <c r="AR1048" s="129">
        <f t="shared" si="145"/>
        <v>0</v>
      </c>
      <c r="AS1048" s="129">
        <f t="shared" si="145"/>
        <v>0</v>
      </c>
      <c r="AT1048" s="146">
        <f t="shared" si="140"/>
        <v>5</v>
      </c>
      <c r="AV1048" s="568"/>
      <c r="AW1048" s="568"/>
      <c r="AX1048" s="568"/>
      <c r="AY1048" s="568"/>
      <c r="AZ1048" s="567"/>
      <c r="BA1048" s="567"/>
      <c r="BB1048" s="567"/>
      <c r="BC1048" s="567"/>
      <c r="CH1048" s="333"/>
      <c r="ES1048" s="333"/>
    </row>
    <row r="1049" spans="1:149" ht="13.5" customHeight="1" outlineLevel="1" x14ac:dyDescent="0.25">
      <c r="A1049" s="355" t="s">
        <v>102</v>
      </c>
      <c r="B1049" s="6"/>
      <c r="C1049" s="6"/>
      <c r="D1049" s="6" t="s">
        <v>76</v>
      </c>
      <c r="E1049" s="206"/>
      <c r="F1049" s="6" t="s">
        <v>99</v>
      </c>
      <c r="G1049" s="19">
        <f t="shared" si="142"/>
        <v>1041050</v>
      </c>
      <c r="H1049" s="19">
        <f t="shared" si="143"/>
        <v>1041100</v>
      </c>
      <c r="I1049" s="17">
        <f t="shared" si="141"/>
        <v>50</v>
      </c>
      <c r="J1049" s="88">
        <v>0</v>
      </c>
      <c r="K1049" s="835"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6"/>
      <c r="AG1049" s="134"/>
      <c r="AH1049" s="177">
        <v>0</v>
      </c>
      <c r="AI1049" s="177">
        <v>0</v>
      </c>
      <c r="AJ1049" s="177">
        <v>0</v>
      </c>
      <c r="AK1049" s="177">
        <v>0</v>
      </c>
      <c r="AL1049" s="177">
        <v>0</v>
      </c>
      <c r="AM1049" s="891"/>
      <c r="AN1049" s="134"/>
      <c r="AO1049" s="129">
        <f t="shared" si="145"/>
        <v>0</v>
      </c>
      <c r="AP1049" s="129">
        <f t="shared" si="145"/>
        <v>0</v>
      </c>
      <c r="AQ1049" s="129">
        <f t="shared" si="145"/>
        <v>0</v>
      </c>
      <c r="AR1049" s="129">
        <f t="shared" si="145"/>
        <v>0</v>
      </c>
      <c r="AS1049" s="129">
        <f t="shared" si="145"/>
        <v>0</v>
      </c>
      <c r="AT1049" s="146">
        <f t="shared" si="140"/>
        <v>5</v>
      </c>
      <c r="AV1049" s="568"/>
      <c r="AW1049" s="568"/>
      <c r="AX1049" s="568"/>
      <c r="AY1049" s="568"/>
      <c r="AZ1049" s="567"/>
      <c r="BA1049" s="567"/>
      <c r="BB1049" s="567"/>
      <c r="BC1049" s="567"/>
      <c r="CH1049" s="333"/>
      <c r="ES1049" s="333"/>
    </row>
    <row r="1050" spans="1:149" ht="13.5" customHeight="1" outlineLevel="1" x14ac:dyDescent="0.25">
      <c r="A1050" s="355" t="s">
        <v>102</v>
      </c>
      <c r="B1050" s="6"/>
      <c r="C1050" s="6"/>
      <c r="D1050" s="6" t="s">
        <v>76</v>
      </c>
      <c r="E1050" s="206"/>
      <c r="F1050" s="6" t="s">
        <v>99</v>
      </c>
      <c r="G1050" s="19">
        <f t="shared" si="142"/>
        <v>1041100</v>
      </c>
      <c r="H1050" s="19">
        <f t="shared" si="143"/>
        <v>1041150</v>
      </c>
      <c r="I1050" s="17">
        <f t="shared" si="141"/>
        <v>50</v>
      </c>
      <c r="J1050" s="88">
        <v>0</v>
      </c>
      <c r="K1050" s="835"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6"/>
      <c r="AG1050" s="134"/>
      <c r="AH1050" s="177">
        <v>0</v>
      </c>
      <c r="AI1050" s="177">
        <v>0</v>
      </c>
      <c r="AJ1050" s="177">
        <v>0</v>
      </c>
      <c r="AK1050" s="177">
        <v>0</v>
      </c>
      <c r="AL1050" s="177">
        <v>0</v>
      </c>
      <c r="AM1050" s="891"/>
      <c r="AN1050" s="134"/>
      <c r="AO1050" s="129">
        <f t="shared" si="145"/>
        <v>0</v>
      </c>
      <c r="AP1050" s="129">
        <f t="shared" si="145"/>
        <v>0</v>
      </c>
      <c r="AQ1050" s="129">
        <f t="shared" si="145"/>
        <v>0</v>
      </c>
      <c r="AR1050" s="129">
        <f t="shared" si="145"/>
        <v>0</v>
      </c>
      <c r="AS1050" s="129">
        <f t="shared" si="145"/>
        <v>0</v>
      </c>
      <c r="AT1050" s="146">
        <f t="shared" si="140"/>
        <v>5</v>
      </c>
      <c r="AV1050" s="568"/>
      <c r="AW1050" s="568"/>
      <c r="AX1050" s="568"/>
      <c r="AY1050" s="568"/>
      <c r="AZ1050" s="567"/>
      <c r="BA1050" s="567"/>
      <c r="BB1050" s="567"/>
      <c r="BC1050" s="567"/>
      <c r="CH1050" s="333"/>
      <c r="ES1050" s="333"/>
    </row>
    <row r="1051" spans="1:149" ht="13.5" customHeight="1" outlineLevel="1" x14ac:dyDescent="0.25">
      <c r="A1051" s="355" t="s">
        <v>102</v>
      </c>
      <c r="B1051" s="6"/>
      <c r="C1051" s="6"/>
      <c r="D1051" s="6" t="s">
        <v>76</v>
      </c>
      <c r="E1051" s="206"/>
      <c r="F1051" s="6" t="s">
        <v>99</v>
      </c>
      <c r="G1051" s="19">
        <f t="shared" si="142"/>
        <v>1041150</v>
      </c>
      <c r="H1051" s="19">
        <f t="shared" si="143"/>
        <v>1041200</v>
      </c>
      <c r="I1051" s="17">
        <f t="shared" si="141"/>
        <v>50</v>
      </c>
      <c r="J1051" s="88">
        <v>0</v>
      </c>
      <c r="K1051" s="835"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6"/>
      <c r="AG1051" s="134"/>
      <c r="AH1051" s="177">
        <v>0</v>
      </c>
      <c r="AI1051" s="177">
        <v>0</v>
      </c>
      <c r="AJ1051" s="177">
        <v>0</v>
      </c>
      <c r="AK1051" s="177">
        <v>0</v>
      </c>
      <c r="AL1051" s="177">
        <v>0</v>
      </c>
      <c r="AM1051" s="891"/>
      <c r="AN1051" s="134"/>
      <c r="AO1051" s="129">
        <f t="shared" si="145"/>
        <v>0</v>
      </c>
      <c r="AP1051" s="129">
        <f t="shared" si="145"/>
        <v>0</v>
      </c>
      <c r="AQ1051" s="129">
        <f t="shared" si="145"/>
        <v>0</v>
      </c>
      <c r="AR1051" s="129">
        <f t="shared" si="145"/>
        <v>0</v>
      </c>
      <c r="AS1051" s="129">
        <f t="shared" si="145"/>
        <v>0</v>
      </c>
      <c r="AT1051" s="146">
        <f t="shared" si="140"/>
        <v>5</v>
      </c>
      <c r="AV1051" s="568"/>
      <c r="AW1051" s="568"/>
      <c r="AX1051" s="568"/>
      <c r="AY1051" s="568"/>
      <c r="AZ1051" s="567"/>
      <c r="BA1051" s="567"/>
      <c r="BB1051" s="567"/>
      <c r="BC1051" s="567"/>
      <c r="CH1051" s="333"/>
      <c r="ES1051" s="333"/>
    </row>
    <row r="1052" spans="1:149" ht="13.5" customHeight="1" outlineLevel="1" x14ac:dyDescent="0.25">
      <c r="A1052" s="355" t="s">
        <v>102</v>
      </c>
      <c r="B1052" s="6"/>
      <c r="C1052" s="6"/>
      <c r="D1052" s="6" t="s">
        <v>76</v>
      </c>
      <c r="E1052" s="206"/>
      <c r="F1052" s="6" t="s">
        <v>99</v>
      </c>
      <c r="G1052" s="19">
        <f t="shared" si="142"/>
        <v>1041200</v>
      </c>
      <c r="H1052" s="19">
        <f t="shared" si="143"/>
        <v>1041250</v>
      </c>
      <c r="I1052" s="17">
        <f t="shared" si="141"/>
        <v>50</v>
      </c>
      <c r="J1052" s="88">
        <v>0</v>
      </c>
      <c r="K1052" s="835"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6"/>
      <c r="AG1052" s="134"/>
      <c r="AH1052" s="177">
        <v>0</v>
      </c>
      <c r="AI1052" s="177">
        <v>0</v>
      </c>
      <c r="AJ1052" s="177">
        <v>0</v>
      </c>
      <c r="AK1052" s="177">
        <v>0</v>
      </c>
      <c r="AL1052" s="177">
        <v>0</v>
      </c>
      <c r="AM1052" s="891"/>
      <c r="AN1052" s="134"/>
      <c r="AO1052" s="129">
        <f t="shared" si="145"/>
        <v>0</v>
      </c>
      <c r="AP1052" s="129">
        <f t="shared" si="145"/>
        <v>0</v>
      </c>
      <c r="AQ1052" s="129">
        <f t="shared" si="145"/>
        <v>0</v>
      </c>
      <c r="AR1052" s="129">
        <f t="shared" si="145"/>
        <v>0</v>
      </c>
      <c r="AS1052" s="129">
        <f t="shared" si="145"/>
        <v>0</v>
      </c>
      <c r="AT1052" s="146">
        <f t="shared" si="140"/>
        <v>5</v>
      </c>
      <c r="AV1052" s="568"/>
      <c r="AW1052" s="568"/>
      <c r="AX1052" s="568"/>
      <c r="AY1052" s="568"/>
      <c r="AZ1052" s="567"/>
      <c r="BA1052" s="567"/>
      <c r="BB1052" s="567"/>
      <c r="BC1052" s="567"/>
      <c r="CH1052" s="333"/>
      <c r="ES1052" s="333"/>
    </row>
    <row r="1053" spans="1:149" ht="13.5" customHeight="1" outlineLevel="1" x14ac:dyDescent="0.25">
      <c r="A1053" s="355" t="s">
        <v>102</v>
      </c>
      <c r="B1053" s="6"/>
      <c r="C1053" s="6"/>
      <c r="D1053" s="6" t="s">
        <v>76</v>
      </c>
      <c r="E1053" s="206"/>
      <c r="F1053" s="6" t="s">
        <v>99</v>
      </c>
      <c r="G1053" s="19">
        <f t="shared" si="142"/>
        <v>1041250</v>
      </c>
      <c r="H1053" s="19">
        <f t="shared" si="143"/>
        <v>1041300</v>
      </c>
      <c r="I1053" s="17">
        <f t="shared" si="141"/>
        <v>50</v>
      </c>
      <c r="J1053" s="88">
        <v>0</v>
      </c>
      <c r="K1053" s="835"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6"/>
      <c r="AG1053" s="134"/>
      <c r="AH1053" s="177">
        <v>0</v>
      </c>
      <c r="AI1053" s="177">
        <v>0</v>
      </c>
      <c r="AJ1053" s="177">
        <v>0</v>
      </c>
      <c r="AK1053" s="177">
        <v>0</v>
      </c>
      <c r="AL1053" s="177">
        <v>0</v>
      </c>
      <c r="AM1053" s="891"/>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8"/>
      <c r="AW1053" s="568"/>
      <c r="AX1053" s="568"/>
      <c r="AY1053" s="568"/>
      <c r="AZ1053" s="567"/>
      <c r="BA1053" s="567"/>
      <c r="BB1053" s="567"/>
      <c r="BC1053" s="567"/>
      <c r="CH1053" s="333"/>
      <c r="ES1053" s="333"/>
    </row>
    <row r="1054" spans="1:149" ht="13.5" customHeight="1" outlineLevel="1" x14ac:dyDescent="0.25">
      <c r="A1054" s="355" t="s">
        <v>102</v>
      </c>
      <c r="B1054" s="6"/>
      <c r="C1054" s="6"/>
      <c r="D1054" s="6" t="s">
        <v>76</v>
      </c>
      <c r="E1054" s="206"/>
      <c r="F1054" s="6" t="s">
        <v>99</v>
      </c>
      <c r="G1054" s="19">
        <f t="shared" si="142"/>
        <v>1041300</v>
      </c>
      <c r="H1054" s="19">
        <f t="shared" si="143"/>
        <v>1041350</v>
      </c>
      <c r="I1054" s="17">
        <f t="shared" si="141"/>
        <v>50</v>
      </c>
      <c r="J1054" s="88">
        <v>0</v>
      </c>
      <c r="K1054" s="835"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6"/>
      <c r="AG1054" s="134"/>
      <c r="AH1054" s="177">
        <v>0</v>
      </c>
      <c r="AI1054" s="177">
        <v>0</v>
      </c>
      <c r="AJ1054" s="177">
        <v>0</v>
      </c>
      <c r="AK1054" s="177">
        <v>0</v>
      </c>
      <c r="AL1054" s="177">
        <v>0</v>
      </c>
      <c r="AM1054" s="891"/>
      <c r="AN1054" s="134"/>
      <c r="AO1054" s="129">
        <f t="shared" si="146"/>
        <v>0</v>
      </c>
      <c r="AP1054" s="129">
        <f t="shared" si="146"/>
        <v>0</v>
      </c>
      <c r="AQ1054" s="129">
        <f t="shared" si="146"/>
        <v>0</v>
      </c>
      <c r="AR1054" s="129">
        <f t="shared" si="146"/>
        <v>0</v>
      </c>
      <c r="AS1054" s="129">
        <f t="shared" si="146"/>
        <v>0</v>
      </c>
      <c r="AT1054" s="146">
        <f t="shared" si="147"/>
        <v>5</v>
      </c>
      <c r="AV1054" s="568"/>
      <c r="AW1054" s="568"/>
      <c r="AX1054" s="568"/>
      <c r="AY1054" s="568"/>
      <c r="AZ1054" s="567"/>
      <c r="BA1054" s="567"/>
      <c r="BB1054" s="567"/>
      <c r="BC1054" s="567"/>
      <c r="CH1054" s="333"/>
      <c r="ES1054" s="333"/>
    </row>
    <row r="1055" spans="1:149" ht="13.5" customHeight="1" outlineLevel="1" x14ac:dyDescent="0.25">
      <c r="A1055" s="355" t="s">
        <v>102</v>
      </c>
      <c r="B1055" s="6"/>
      <c r="C1055" s="6"/>
      <c r="D1055" s="6" t="s">
        <v>76</v>
      </c>
      <c r="E1055" s="206"/>
      <c r="F1055" s="6" t="s">
        <v>99</v>
      </c>
      <c r="G1055" s="19">
        <f t="shared" si="142"/>
        <v>1041350</v>
      </c>
      <c r="H1055" s="19">
        <f t="shared" si="143"/>
        <v>1041400</v>
      </c>
      <c r="I1055" s="17">
        <f t="shared" si="141"/>
        <v>50</v>
      </c>
      <c r="J1055" s="88">
        <v>0</v>
      </c>
      <c r="K1055" s="835"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6"/>
      <c r="AG1055" s="134"/>
      <c r="AH1055" s="177">
        <v>0</v>
      </c>
      <c r="AI1055" s="177">
        <v>0</v>
      </c>
      <c r="AJ1055" s="177">
        <v>0</v>
      </c>
      <c r="AK1055" s="177">
        <v>0</v>
      </c>
      <c r="AL1055" s="177">
        <v>0</v>
      </c>
      <c r="AM1055" s="891"/>
      <c r="AN1055" s="134"/>
      <c r="AO1055" s="129">
        <f t="shared" si="146"/>
        <v>0</v>
      </c>
      <c r="AP1055" s="129">
        <f t="shared" si="146"/>
        <v>0</v>
      </c>
      <c r="AQ1055" s="129">
        <f t="shared" si="146"/>
        <v>0</v>
      </c>
      <c r="AR1055" s="129">
        <f t="shared" si="146"/>
        <v>0</v>
      </c>
      <c r="AS1055" s="129">
        <f t="shared" si="146"/>
        <v>0</v>
      </c>
      <c r="AT1055" s="146">
        <f t="shared" si="147"/>
        <v>5</v>
      </c>
      <c r="AV1055" s="568"/>
      <c r="AW1055" s="568"/>
      <c r="AX1055" s="568"/>
      <c r="AY1055" s="568"/>
      <c r="AZ1055" s="567"/>
      <c r="BA1055" s="567"/>
      <c r="BB1055" s="567"/>
      <c r="BC1055" s="567"/>
      <c r="CH1055" s="333"/>
      <c r="ES1055" s="333"/>
    </row>
    <row r="1056" spans="1:149" ht="13.5" customHeight="1" outlineLevel="1" x14ac:dyDescent="0.25">
      <c r="A1056" s="355" t="s">
        <v>102</v>
      </c>
      <c r="B1056" s="6"/>
      <c r="C1056" s="6"/>
      <c r="D1056" s="6" t="s">
        <v>76</v>
      </c>
      <c r="E1056" s="206"/>
      <c r="F1056" s="6" t="s">
        <v>99</v>
      </c>
      <c r="G1056" s="19">
        <f t="shared" si="142"/>
        <v>1041400</v>
      </c>
      <c r="H1056" s="19">
        <f t="shared" si="143"/>
        <v>1041450</v>
      </c>
      <c r="I1056" s="17">
        <f t="shared" si="141"/>
        <v>50</v>
      </c>
      <c r="J1056" s="88">
        <v>0</v>
      </c>
      <c r="K1056" s="835"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6"/>
      <c r="AG1056" s="134"/>
      <c r="AH1056" s="177">
        <v>0</v>
      </c>
      <c r="AI1056" s="177">
        <v>0</v>
      </c>
      <c r="AJ1056" s="177">
        <v>0</v>
      </c>
      <c r="AK1056" s="177">
        <v>0</v>
      </c>
      <c r="AL1056" s="177">
        <v>0</v>
      </c>
      <c r="AM1056" s="891"/>
      <c r="AN1056" s="134"/>
      <c r="AO1056" s="129">
        <f t="shared" si="146"/>
        <v>0</v>
      </c>
      <c r="AP1056" s="129">
        <f t="shared" si="146"/>
        <v>0</v>
      </c>
      <c r="AQ1056" s="129">
        <f t="shared" si="146"/>
        <v>0</v>
      </c>
      <c r="AR1056" s="129">
        <f t="shared" si="146"/>
        <v>0</v>
      </c>
      <c r="AS1056" s="129">
        <f t="shared" si="146"/>
        <v>0</v>
      </c>
      <c r="AT1056" s="146">
        <f t="shared" si="147"/>
        <v>5</v>
      </c>
      <c r="AV1056" s="568"/>
      <c r="AW1056" s="568"/>
      <c r="AX1056" s="568"/>
      <c r="AY1056" s="568"/>
      <c r="AZ1056" s="567"/>
      <c r="BA1056" s="567"/>
      <c r="BB1056" s="567"/>
      <c r="BC1056" s="567"/>
      <c r="CH1056" s="333"/>
      <c r="ES1056" s="333"/>
    </row>
    <row r="1057" spans="1:149" ht="13.5" customHeight="1" outlineLevel="1" x14ac:dyDescent="0.25">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5"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6"/>
      <c r="AG1057" s="134"/>
      <c r="AH1057" s="177">
        <v>0</v>
      </c>
      <c r="AI1057" s="177">
        <v>0</v>
      </c>
      <c r="AJ1057" s="177">
        <v>0</v>
      </c>
      <c r="AK1057" s="177">
        <v>0</v>
      </c>
      <c r="AL1057" s="177">
        <v>0</v>
      </c>
      <c r="AM1057" s="891"/>
      <c r="AN1057" s="134"/>
      <c r="AO1057" s="129">
        <f t="shared" si="146"/>
        <v>0</v>
      </c>
      <c r="AP1057" s="129">
        <f t="shared" si="146"/>
        <v>0</v>
      </c>
      <c r="AQ1057" s="129">
        <f t="shared" si="146"/>
        <v>0</v>
      </c>
      <c r="AR1057" s="129">
        <f t="shared" si="146"/>
        <v>0</v>
      </c>
      <c r="AS1057" s="129">
        <f t="shared" si="146"/>
        <v>0</v>
      </c>
      <c r="AT1057" s="146">
        <f t="shared" si="147"/>
        <v>5</v>
      </c>
      <c r="AV1057" s="568"/>
      <c r="AW1057" s="568"/>
      <c r="AX1057" s="568"/>
      <c r="AY1057" s="568"/>
      <c r="AZ1057" s="567"/>
      <c r="BA1057" s="567"/>
      <c r="BB1057" s="567"/>
      <c r="BC1057" s="567"/>
      <c r="CH1057" s="333"/>
      <c r="ES1057" s="333"/>
    </row>
    <row r="1058" spans="1:149" ht="13.5" customHeight="1" outlineLevel="1" x14ac:dyDescent="0.25">
      <c r="A1058" s="355" t="s">
        <v>102</v>
      </c>
      <c r="B1058" s="6"/>
      <c r="C1058" s="6"/>
      <c r="D1058" s="6" t="s">
        <v>76</v>
      </c>
      <c r="E1058" s="206"/>
      <c r="F1058" s="6" t="s">
        <v>99</v>
      </c>
      <c r="G1058" s="19">
        <f t="shared" si="142"/>
        <v>1041500</v>
      </c>
      <c r="H1058" s="19">
        <f t="shared" si="143"/>
        <v>1041550</v>
      </c>
      <c r="I1058" s="17">
        <f t="shared" si="148"/>
        <v>50</v>
      </c>
      <c r="J1058" s="88">
        <v>0</v>
      </c>
      <c r="K1058" s="835"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6"/>
      <c r="AG1058" s="134"/>
      <c r="AH1058" s="177">
        <v>0</v>
      </c>
      <c r="AI1058" s="177">
        <v>0</v>
      </c>
      <c r="AJ1058" s="177">
        <v>0</v>
      </c>
      <c r="AK1058" s="177">
        <v>0</v>
      </c>
      <c r="AL1058" s="177">
        <v>0</v>
      </c>
      <c r="AM1058" s="891"/>
      <c r="AN1058" s="134"/>
      <c r="AO1058" s="129">
        <f t="shared" si="146"/>
        <v>0</v>
      </c>
      <c r="AP1058" s="129">
        <f t="shared" si="146"/>
        <v>0</v>
      </c>
      <c r="AQ1058" s="129">
        <f t="shared" si="146"/>
        <v>0</v>
      </c>
      <c r="AR1058" s="129">
        <f t="shared" si="146"/>
        <v>0</v>
      </c>
      <c r="AS1058" s="129">
        <f t="shared" si="146"/>
        <v>0</v>
      </c>
      <c r="AT1058" s="146">
        <f t="shared" si="147"/>
        <v>5</v>
      </c>
      <c r="AV1058" s="568"/>
      <c r="AW1058" s="568"/>
      <c r="AX1058" s="568"/>
      <c r="AY1058" s="568"/>
      <c r="AZ1058" s="567"/>
      <c r="BA1058" s="567"/>
      <c r="BB1058" s="567"/>
      <c r="BC1058" s="567"/>
      <c r="CH1058" s="333"/>
      <c r="ES1058" s="333"/>
    </row>
    <row r="1059" spans="1:149" ht="13.5" customHeight="1" outlineLevel="1" x14ac:dyDescent="0.25">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5"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6"/>
      <c r="AG1059" s="134"/>
      <c r="AH1059" s="177">
        <v>0</v>
      </c>
      <c r="AI1059" s="177">
        <v>0</v>
      </c>
      <c r="AJ1059" s="177">
        <v>0</v>
      </c>
      <c r="AK1059" s="177">
        <v>0</v>
      </c>
      <c r="AL1059" s="177">
        <v>0</v>
      </c>
      <c r="AM1059" s="891"/>
      <c r="AN1059" s="134"/>
      <c r="AO1059" s="129">
        <f t="shared" si="146"/>
        <v>0</v>
      </c>
      <c r="AP1059" s="129">
        <f t="shared" si="146"/>
        <v>0</v>
      </c>
      <c r="AQ1059" s="129">
        <f t="shared" si="146"/>
        <v>0</v>
      </c>
      <c r="AR1059" s="129">
        <f t="shared" si="146"/>
        <v>0</v>
      </c>
      <c r="AS1059" s="129">
        <f t="shared" si="146"/>
        <v>0</v>
      </c>
      <c r="AT1059" s="146">
        <f t="shared" si="147"/>
        <v>5</v>
      </c>
      <c r="AV1059" s="568"/>
      <c r="AW1059" s="568"/>
      <c r="AX1059" s="568"/>
      <c r="AY1059" s="568"/>
      <c r="AZ1059" s="567"/>
      <c r="BA1059" s="567"/>
      <c r="BB1059" s="567"/>
      <c r="BC1059" s="567"/>
      <c r="CH1059" s="333"/>
      <c r="ES1059" s="333"/>
    </row>
    <row r="1060" spans="1:149" ht="13.5" customHeight="1" outlineLevel="1" x14ac:dyDescent="0.25">
      <c r="A1060" s="355" t="s">
        <v>102</v>
      </c>
      <c r="B1060" s="6"/>
      <c r="C1060" s="6"/>
      <c r="D1060" s="6" t="s">
        <v>76</v>
      </c>
      <c r="E1060" s="206"/>
      <c r="F1060" s="6" t="s">
        <v>99</v>
      </c>
      <c r="G1060" s="19">
        <f t="shared" si="149"/>
        <v>1041600</v>
      </c>
      <c r="H1060" s="19">
        <f t="shared" si="150"/>
        <v>1041650</v>
      </c>
      <c r="I1060" s="17">
        <f t="shared" si="148"/>
        <v>50</v>
      </c>
      <c r="J1060" s="88">
        <v>0</v>
      </c>
      <c r="K1060" s="835"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6"/>
      <c r="AG1060" s="134"/>
      <c r="AH1060" s="177">
        <v>0</v>
      </c>
      <c r="AI1060" s="177">
        <v>0</v>
      </c>
      <c r="AJ1060" s="177">
        <v>0</v>
      </c>
      <c r="AK1060" s="177">
        <v>0</v>
      </c>
      <c r="AL1060" s="177">
        <v>0</v>
      </c>
      <c r="AM1060" s="891"/>
      <c r="AN1060" s="134"/>
      <c r="AO1060" s="129">
        <f t="shared" si="146"/>
        <v>0</v>
      </c>
      <c r="AP1060" s="129">
        <f t="shared" si="146"/>
        <v>0</v>
      </c>
      <c r="AQ1060" s="129">
        <f t="shared" si="146"/>
        <v>0</v>
      </c>
      <c r="AR1060" s="129">
        <f t="shared" si="146"/>
        <v>0</v>
      </c>
      <c r="AS1060" s="129">
        <f t="shared" si="146"/>
        <v>0</v>
      </c>
      <c r="AT1060" s="146">
        <f t="shared" si="147"/>
        <v>5</v>
      </c>
      <c r="AV1060" s="568"/>
      <c r="AW1060" s="568"/>
      <c r="AX1060" s="568"/>
      <c r="AY1060" s="568"/>
      <c r="AZ1060" s="567"/>
      <c r="BA1060" s="567"/>
      <c r="BB1060" s="567"/>
      <c r="BC1060" s="567"/>
      <c r="CH1060" s="333"/>
      <c r="ES1060" s="333"/>
    </row>
    <row r="1061" spans="1:149" ht="13.5" customHeight="1" outlineLevel="1" x14ac:dyDescent="0.25">
      <c r="A1061" s="355" t="s">
        <v>102</v>
      </c>
      <c r="B1061" s="6"/>
      <c r="C1061" s="6"/>
      <c r="D1061" s="6" t="s">
        <v>76</v>
      </c>
      <c r="E1061" s="206"/>
      <c r="F1061" s="6" t="s">
        <v>99</v>
      </c>
      <c r="G1061" s="19">
        <f t="shared" si="149"/>
        <v>1041650</v>
      </c>
      <c r="H1061" s="302">
        <f t="shared" si="150"/>
        <v>1041700</v>
      </c>
      <c r="I1061" s="17">
        <f t="shared" si="148"/>
        <v>50</v>
      </c>
      <c r="J1061" s="88">
        <v>0</v>
      </c>
      <c r="K1061" s="835"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6"/>
      <c r="AG1061" s="134"/>
      <c r="AH1061" s="177">
        <v>0</v>
      </c>
      <c r="AI1061" s="177">
        <v>0</v>
      </c>
      <c r="AJ1061" s="177">
        <v>0</v>
      </c>
      <c r="AK1061" s="177">
        <v>0</v>
      </c>
      <c r="AL1061" s="177">
        <v>0</v>
      </c>
      <c r="AM1061" s="891"/>
      <c r="AN1061" s="134"/>
      <c r="AO1061" s="129">
        <f t="shared" si="146"/>
        <v>0</v>
      </c>
      <c r="AP1061" s="129">
        <f t="shared" si="146"/>
        <v>0</v>
      </c>
      <c r="AQ1061" s="129">
        <f t="shared" si="146"/>
        <v>0</v>
      </c>
      <c r="AR1061" s="129">
        <f t="shared" si="146"/>
        <v>0</v>
      </c>
      <c r="AS1061" s="129">
        <f t="shared" si="146"/>
        <v>0</v>
      </c>
      <c r="AT1061" s="146">
        <f t="shared" si="147"/>
        <v>5</v>
      </c>
      <c r="AV1061" s="568"/>
      <c r="AW1061" s="568"/>
      <c r="AX1061" s="568"/>
      <c r="AY1061" s="568"/>
      <c r="AZ1061" s="567"/>
      <c r="BA1061" s="567"/>
      <c r="BB1061" s="567"/>
      <c r="BC1061" s="567"/>
      <c r="CH1061" s="333"/>
      <c r="ES1061" s="333"/>
    </row>
    <row r="1062" spans="1:149" s="15" customFormat="1" ht="13.5" customHeight="1" x14ac:dyDescent="0.25">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0"/>
      <c r="O1062" s="540"/>
      <c r="P1062" s="540"/>
      <c r="Q1062" s="540"/>
      <c r="R1062" s="21"/>
      <c r="T1062" s="130"/>
      <c r="U1062" s="130"/>
      <c r="V1062" s="130"/>
      <c r="W1062" s="130"/>
      <c r="X1062" s="130"/>
      <c r="Y1062" s="21"/>
      <c r="Z1062" s="139"/>
      <c r="AA1062" s="129"/>
      <c r="AB1062" s="129"/>
      <c r="AC1062" s="129"/>
      <c r="AD1062" s="129"/>
      <c r="AE1062" s="129"/>
      <c r="AF1062" s="856"/>
      <c r="AG1062" s="139"/>
      <c r="AH1062" s="129">
        <v>0</v>
      </c>
      <c r="AI1062" s="129">
        <v>0</v>
      </c>
      <c r="AJ1062" s="129">
        <v>0</v>
      </c>
      <c r="AK1062" s="129">
        <v>0</v>
      </c>
      <c r="AL1062" s="129">
        <v>0</v>
      </c>
      <c r="AM1062" s="856"/>
      <c r="AN1062" s="139"/>
      <c r="AO1062" s="129">
        <f t="shared" si="146"/>
        <v>0</v>
      </c>
      <c r="AP1062" s="129">
        <f t="shared" si="146"/>
        <v>0</v>
      </c>
      <c r="AQ1062" s="129">
        <f t="shared" si="146"/>
        <v>0</v>
      </c>
      <c r="AR1062" s="129">
        <f t="shared" si="146"/>
        <v>0</v>
      </c>
      <c r="AS1062" s="129">
        <f t="shared" si="146"/>
        <v>0</v>
      </c>
      <c r="AT1062" s="146">
        <f t="shared" si="147"/>
        <v>0</v>
      </c>
      <c r="AV1062" s="568"/>
      <c r="AW1062" s="568"/>
      <c r="AX1062" s="568"/>
      <c r="AY1062" s="568"/>
      <c r="AZ1062" s="567"/>
      <c r="BA1062" s="567"/>
      <c r="BB1062" s="567"/>
      <c r="BC1062" s="567"/>
      <c r="BD1062" s="567"/>
      <c r="CH1062" s="336"/>
      <c r="ES1062" s="336"/>
    </row>
    <row r="1063" spans="1:149" ht="13.5" customHeight="1" outlineLevel="1" x14ac:dyDescent="0.25">
      <c r="A1063" s="355" t="s">
        <v>103</v>
      </c>
      <c r="B1063" s="6"/>
      <c r="C1063" s="6"/>
      <c r="D1063" s="6"/>
      <c r="E1063" s="206"/>
      <c r="F1063" s="6" t="s">
        <v>104</v>
      </c>
      <c r="G1063" s="19">
        <f t="shared" si="149"/>
        <v>1041750</v>
      </c>
      <c r="H1063" s="19">
        <f t="shared" si="150"/>
        <v>1041800</v>
      </c>
      <c r="I1063" s="17">
        <f t="shared" si="148"/>
        <v>50</v>
      </c>
      <c r="J1063" s="88">
        <f t="shared" si="151"/>
        <v>50</v>
      </c>
      <c r="K1063" s="835">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6"/>
      <c r="AG1063" s="134"/>
      <c r="AH1063" s="129">
        <v>0</v>
      </c>
      <c r="AI1063" s="129">
        <v>0</v>
      </c>
      <c r="AJ1063" s="129">
        <v>0</v>
      </c>
      <c r="AK1063" s="129">
        <v>0</v>
      </c>
      <c r="AL1063" s="129">
        <v>0</v>
      </c>
      <c r="AM1063" s="856"/>
      <c r="AN1063" s="134"/>
      <c r="AO1063" s="129">
        <f t="shared" si="146"/>
        <v>0</v>
      </c>
      <c r="AP1063" s="129">
        <f t="shared" si="146"/>
        <v>0</v>
      </c>
      <c r="AQ1063" s="129">
        <f t="shared" si="146"/>
        <v>0</v>
      </c>
      <c r="AR1063" s="129">
        <f t="shared" si="146"/>
        <v>0</v>
      </c>
      <c r="AS1063" s="129">
        <f t="shared" si="146"/>
        <v>0</v>
      </c>
      <c r="AT1063" s="146">
        <f t="shared" si="147"/>
        <v>0</v>
      </c>
      <c r="AV1063" s="568"/>
      <c r="AW1063" s="568"/>
      <c r="AX1063" s="568"/>
      <c r="AY1063" s="568"/>
      <c r="AZ1063" s="567"/>
      <c r="BA1063" s="567"/>
      <c r="BB1063" s="567"/>
      <c r="BC1063" s="567"/>
      <c r="CH1063" s="333"/>
      <c r="ES1063" s="333"/>
    </row>
    <row r="1064" spans="1:149" ht="13.5" customHeight="1" outlineLevel="1" x14ac:dyDescent="0.25">
      <c r="A1064" s="355" t="s">
        <v>103</v>
      </c>
      <c r="B1064" s="6"/>
      <c r="C1064" s="6"/>
      <c r="D1064" s="6"/>
      <c r="E1064" s="206"/>
      <c r="F1064" s="6" t="s">
        <v>104</v>
      </c>
      <c r="G1064" s="19">
        <f t="shared" si="149"/>
        <v>1041800</v>
      </c>
      <c r="H1064" s="19">
        <f t="shared" si="150"/>
        <v>1041850</v>
      </c>
      <c r="I1064" s="17">
        <f t="shared" si="148"/>
        <v>50</v>
      </c>
      <c r="J1064" s="88">
        <f t="shared" si="151"/>
        <v>50</v>
      </c>
      <c r="K1064" s="835">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6"/>
      <c r="AG1064" s="134"/>
      <c r="AH1064" s="129">
        <v>0</v>
      </c>
      <c r="AI1064" s="129">
        <v>0</v>
      </c>
      <c r="AJ1064" s="129">
        <v>0</v>
      </c>
      <c r="AK1064" s="129">
        <v>0</v>
      </c>
      <c r="AL1064" s="129">
        <v>0</v>
      </c>
      <c r="AM1064" s="856"/>
      <c r="AN1064" s="134"/>
      <c r="AO1064" s="129">
        <f t="shared" si="146"/>
        <v>0</v>
      </c>
      <c r="AP1064" s="129">
        <f t="shared" si="146"/>
        <v>0</v>
      </c>
      <c r="AQ1064" s="129">
        <f t="shared" si="146"/>
        <v>0</v>
      </c>
      <c r="AR1064" s="129">
        <f t="shared" si="146"/>
        <v>0</v>
      </c>
      <c r="AS1064" s="129">
        <f t="shared" si="146"/>
        <v>0</v>
      </c>
      <c r="AT1064" s="146">
        <f t="shared" si="147"/>
        <v>0</v>
      </c>
      <c r="AV1064" s="568"/>
      <c r="AW1064" s="568"/>
      <c r="AX1064" s="568"/>
      <c r="AY1064" s="568"/>
      <c r="AZ1064" s="567"/>
      <c r="BA1064" s="567"/>
      <c r="BB1064" s="567"/>
      <c r="BC1064" s="567"/>
      <c r="CH1064" s="333"/>
      <c r="ES1064" s="333"/>
    </row>
    <row r="1065" spans="1:149" ht="13.5" customHeight="1" outlineLevel="1" x14ac:dyDescent="0.25">
      <c r="A1065" s="355" t="s">
        <v>103</v>
      </c>
      <c r="B1065" s="6"/>
      <c r="C1065" s="6"/>
      <c r="D1065" s="6" t="s">
        <v>76</v>
      </c>
      <c r="E1065" s="206"/>
      <c r="F1065" s="6" t="s">
        <v>104</v>
      </c>
      <c r="G1065" s="19">
        <f t="shared" si="149"/>
        <v>1041850</v>
      </c>
      <c r="H1065" s="19">
        <f t="shared" si="150"/>
        <v>1041900</v>
      </c>
      <c r="I1065" s="17">
        <f t="shared" si="148"/>
        <v>50</v>
      </c>
      <c r="J1065" s="88">
        <v>0</v>
      </c>
      <c r="K1065" s="835"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6"/>
      <c r="AG1065" s="134"/>
      <c r="AH1065" s="177">
        <v>0</v>
      </c>
      <c r="AI1065" s="177">
        <v>0</v>
      </c>
      <c r="AJ1065" s="177">
        <v>0</v>
      </c>
      <c r="AK1065" s="177">
        <v>0</v>
      </c>
      <c r="AL1065" s="177">
        <v>0</v>
      </c>
      <c r="AM1065" s="891"/>
      <c r="AN1065" s="134"/>
      <c r="AO1065" s="129">
        <f t="shared" si="146"/>
        <v>0</v>
      </c>
      <c r="AP1065" s="129">
        <f t="shared" si="146"/>
        <v>0</v>
      </c>
      <c r="AQ1065" s="129">
        <f t="shared" si="146"/>
        <v>0</v>
      </c>
      <c r="AR1065" s="129">
        <f t="shared" si="146"/>
        <v>0</v>
      </c>
      <c r="AS1065" s="129">
        <f t="shared" si="146"/>
        <v>0</v>
      </c>
      <c r="AT1065" s="146">
        <f t="shared" si="147"/>
        <v>5</v>
      </c>
      <c r="AV1065" s="568"/>
      <c r="AW1065" s="568"/>
      <c r="AX1065" s="568"/>
      <c r="AY1065" s="568"/>
      <c r="AZ1065" s="567"/>
      <c r="BA1065" s="567"/>
      <c r="BB1065" s="567"/>
      <c r="BC1065" s="567"/>
      <c r="CH1065" s="333"/>
      <c r="ES1065" s="333"/>
    </row>
    <row r="1066" spans="1:149" ht="13.5" customHeight="1" outlineLevel="1" x14ac:dyDescent="0.25">
      <c r="A1066" s="355" t="s">
        <v>103</v>
      </c>
      <c r="B1066" s="6"/>
      <c r="C1066" s="6"/>
      <c r="D1066" s="6"/>
      <c r="E1066" s="206"/>
      <c r="F1066" s="6" t="s">
        <v>104</v>
      </c>
      <c r="G1066" s="19">
        <f t="shared" si="149"/>
        <v>1041900</v>
      </c>
      <c r="H1066" s="19">
        <f t="shared" si="150"/>
        <v>1041950</v>
      </c>
      <c r="I1066" s="17">
        <f t="shared" si="148"/>
        <v>50</v>
      </c>
      <c r="J1066" s="88">
        <f t="shared" si="151"/>
        <v>50</v>
      </c>
      <c r="K1066" s="835">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6"/>
      <c r="AG1066" s="134"/>
      <c r="AH1066" s="129">
        <v>0</v>
      </c>
      <c r="AI1066" s="129">
        <v>0</v>
      </c>
      <c r="AJ1066" s="129">
        <v>0</v>
      </c>
      <c r="AK1066" s="129">
        <v>0</v>
      </c>
      <c r="AL1066" s="129">
        <v>0</v>
      </c>
      <c r="AM1066" s="856"/>
      <c r="AN1066" s="134"/>
      <c r="AO1066" s="129">
        <f t="shared" si="146"/>
        <v>0</v>
      </c>
      <c r="AP1066" s="129">
        <f t="shared" si="146"/>
        <v>0</v>
      </c>
      <c r="AQ1066" s="129">
        <f t="shared" si="146"/>
        <v>0</v>
      </c>
      <c r="AR1066" s="129">
        <f t="shared" si="146"/>
        <v>0</v>
      </c>
      <c r="AS1066" s="129">
        <f t="shared" si="146"/>
        <v>0</v>
      </c>
      <c r="AT1066" s="146">
        <f t="shared" si="147"/>
        <v>0</v>
      </c>
      <c r="AV1066" s="568"/>
      <c r="AW1066" s="568"/>
      <c r="AX1066" s="568"/>
      <c r="AY1066" s="568"/>
      <c r="AZ1066" s="567"/>
      <c r="BA1066" s="567"/>
      <c r="BB1066" s="567"/>
      <c r="BC1066" s="567"/>
      <c r="CH1066" s="333"/>
      <c r="ES1066" s="333"/>
    </row>
    <row r="1067" spans="1:149" ht="13.5" customHeight="1" outlineLevel="1" x14ac:dyDescent="0.25">
      <c r="A1067" s="355" t="s">
        <v>103</v>
      </c>
      <c r="B1067" s="6"/>
      <c r="C1067" s="6"/>
      <c r="D1067" s="6"/>
      <c r="E1067" s="206"/>
      <c r="F1067" s="6" t="s">
        <v>104</v>
      </c>
      <c r="G1067" s="19">
        <f t="shared" si="149"/>
        <v>1041950</v>
      </c>
      <c r="H1067" s="19">
        <f t="shared" si="150"/>
        <v>1042000</v>
      </c>
      <c r="I1067" s="17">
        <f t="shared" si="148"/>
        <v>50</v>
      </c>
      <c r="J1067" s="88">
        <f t="shared" si="151"/>
        <v>50</v>
      </c>
      <c r="K1067" s="835">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6"/>
      <c r="AG1067" s="134"/>
      <c r="AH1067" s="129">
        <v>0</v>
      </c>
      <c r="AI1067" s="129">
        <v>0</v>
      </c>
      <c r="AJ1067" s="129">
        <v>0</v>
      </c>
      <c r="AK1067" s="129">
        <v>0</v>
      </c>
      <c r="AL1067" s="129">
        <v>0</v>
      </c>
      <c r="AM1067" s="856"/>
      <c r="AN1067" s="134"/>
      <c r="AO1067" s="129">
        <f t="shared" si="146"/>
        <v>0</v>
      </c>
      <c r="AP1067" s="129">
        <f t="shared" si="146"/>
        <v>0</v>
      </c>
      <c r="AQ1067" s="129">
        <f t="shared" si="146"/>
        <v>0</v>
      </c>
      <c r="AR1067" s="129">
        <f t="shared" si="146"/>
        <v>0</v>
      </c>
      <c r="AS1067" s="129">
        <f t="shared" si="146"/>
        <v>0</v>
      </c>
      <c r="AT1067" s="146">
        <f t="shared" si="147"/>
        <v>0</v>
      </c>
      <c r="AV1067" s="568"/>
      <c r="AW1067" s="568"/>
      <c r="AX1067" s="568"/>
      <c r="AY1067" s="568"/>
      <c r="AZ1067" s="567"/>
      <c r="BA1067" s="567"/>
      <c r="BB1067" s="567"/>
      <c r="BC1067" s="567"/>
      <c r="CH1067" s="333"/>
      <c r="ES1067" s="333"/>
    </row>
    <row r="1068" spans="1:149" ht="13.5" customHeight="1" outlineLevel="1" x14ac:dyDescent="0.25">
      <c r="A1068" s="355" t="s">
        <v>103</v>
      </c>
      <c r="B1068" s="6"/>
      <c r="C1068" s="6"/>
      <c r="D1068" s="6"/>
      <c r="E1068" s="206"/>
      <c r="F1068" s="6" t="s">
        <v>104</v>
      </c>
      <c r="G1068" s="19">
        <f t="shared" si="149"/>
        <v>1042000</v>
      </c>
      <c r="H1068" s="19">
        <f t="shared" si="150"/>
        <v>1042050</v>
      </c>
      <c r="I1068" s="17">
        <f t="shared" si="148"/>
        <v>50</v>
      </c>
      <c r="J1068" s="88">
        <f t="shared" si="151"/>
        <v>50</v>
      </c>
      <c r="K1068" s="835">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6"/>
      <c r="AG1068" s="134"/>
      <c r="AH1068" s="129">
        <v>0</v>
      </c>
      <c r="AI1068" s="129">
        <v>0</v>
      </c>
      <c r="AJ1068" s="129">
        <v>0</v>
      </c>
      <c r="AK1068" s="129">
        <v>0</v>
      </c>
      <c r="AL1068" s="129">
        <v>0</v>
      </c>
      <c r="AM1068" s="856"/>
      <c r="AN1068" s="134"/>
      <c r="AO1068" s="129">
        <f t="shared" si="146"/>
        <v>0</v>
      </c>
      <c r="AP1068" s="129">
        <f t="shared" si="146"/>
        <v>0</v>
      </c>
      <c r="AQ1068" s="129">
        <f t="shared" si="146"/>
        <v>0</v>
      </c>
      <c r="AR1068" s="129">
        <f t="shared" si="146"/>
        <v>0</v>
      </c>
      <c r="AS1068" s="129">
        <f t="shared" si="146"/>
        <v>0</v>
      </c>
      <c r="AT1068" s="146">
        <f t="shared" si="147"/>
        <v>0</v>
      </c>
      <c r="AV1068" s="568"/>
      <c r="AW1068" s="568"/>
      <c r="AX1068" s="568"/>
      <c r="AY1068" s="568"/>
      <c r="AZ1068" s="567"/>
      <c r="BA1068" s="567"/>
      <c r="BB1068" s="567"/>
      <c r="BC1068" s="567"/>
      <c r="CH1068" s="333"/>
      <c r="ES1068" s="333"/>
    </row>
    <row r="1069" spans="1:149" ht="13.5" customHeight="1" outlineLevel="1" x14ac:dyDescent="0.25">
      <c r="A1069" s="355" t="s">
        <v>103</v>
      </c>
      <c r="B1069" s="6"/>
      <c r="C1069" s="6"/>
      <c r="D1069" s="6"/>
      <c r="E1069" s="206"/>
      <c r="F1069" s="6" t="s">
        <v>104</v>
      </c>
      <c r="G1069" s="19">
        <f t="shared" si="149"/>
        <v>1042050</v>
      </c>
      <c r="H1069" s="19">
        <f t="shared" si="150"/>
        <v>1042100</v>
      </c>
      <c r="I1069" s="17">
        <f t="shared" si="148"/>
        <v>50</v>
      </c>
      <c r="J1069" s="88">
        <f t="shared" si="151"/>
        <v>50</v>
      </c>
      <c r="K1069" s="835">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6"/>
      <c r="AG1069" s="134"/>
      <c r="AH1069" s="129">
        <v>0</v>
      </c>
      <c r="AI1069" s="129">
        <v>0</v>
      </c>
      <c r="AJ1069" s="129">
        <v>0</v>
      </c>
      <c r="AK1069" s="129">
        <v>0</v>
      </c>
      <c r="AL1069" s="129">
        <v>0</v>
      </c>
      <c r="AM1069" s="856"/>
      <c r="AN1069" s="134"/>
      <c r="AO1069" s="129">
        <f t="shared" si="146"/>
        <v>0</v>
      </c>
      <c r="AP1069" s="129">
        <f t="shared" si="146"/>
        <v>0</v>
      </c>
      <c r="AQ1069" s="129">
        <f t="shared" si="146"/>
        <v>0</v>
      </c>
      <c r="AR1069" s="129">
        <f t="shared" si="146"/>
        <v>0</v>
      </c>
      <c r="AS1069" s="129">
        <f t="shared" si="146"/>
        <v>0</v>
      </c>
      <c r="AT1069" s="146">
        <f t="shared" si="147"/>
        <v>0</v>
      </c>
      <c r="AV1069" s="568"/>
      <c r="AW1069" s="568"/>
      <c r="AX1069" s="568"/>
      <c r="AY1069" s="568"/>
      <c r="AZ1069" s="567"/>
      <c r="BA1069" s="567"/>
      <c r="BB1069" s="567"/>
      <c r="BC1069" s="567"/>
      <c r="CH1069" s="333"/>
      <c r="ES1069" s="333"/>
    </row>
    <row r="1070" spans="1:149" ht="13.5" customHeight="1" outlineLevel="1" x14ac:dyDescent="0.25">
      <c r="A1070" s="355" t="s">
        <v>103</v>
      </c>
      <c r="B1070" s="6"/>
      <c r="C1070" s="6"/>
      <c r="D1070" s="6"/>
      <c r="E1070" s="206"/>
      <c r="F1070" s="6" t="s">
        <v>104</v>
      </c>
      <c r="G1070" s="19">
        <f t="shared" si="149"/>
        <v>1042100</v>
      </c>
      <c r="H1070" s="19">
        <f t="shared" si="150"/>
        <v>1042150</v>
      </c>
      <c r="I1070" s="17">
        <f t="shared" si="148"/>
        <v>50</v>
      </c>
      <c r="J1070" s="88">
        <f t="shared" si="151"/>
        <v>50</v>
      </c>
      <c r="K1070" s="835">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6"/>
      <c r="AG1070" s="134"/>
      <c r="AH1070" s="129">
        <v>0</v>
      </c>
      <c r="AI1070" s="129">
        <v>0</v>
      </c>
      <c r="AJ1070" s="129">
        <v>0</v>
      </c>
      <c r="AK1070" s="129">
        <v>0</v>
      </c>
      <c r="AL1070" s="129">
        <v>0</v>
      </c>
      <c r="AM1070" s="856"/>
      <c r="AN1070" s="134"/>
      <c r="AO1070" s="129">
        <f t="shared" si="146"/>
        <v>0</v>
      </c>
      <c r="AP1070" s="129">
        <f t="shared" si="146"/>
        <v>0</v>
      </c>
      <c r="AQ1070" s="129">
        <f t="shared" si="146"/>
        <v>0</v>
      </c>
      <c r="AR1070" s="129">
        <f t="shared" si="146"/>
        <v>0</v>
      </c>
      <c r="AS1070" s="129">
        <f t="shared" si="146"/>
        <v>0</v>
      </c>
      <c r="AT1070" s="146">
        <f t="shared" si="147"/>
        <v>0</v>
      </c>
      <c r="AV1070" s="568"/>
      <c r="AW1070" s="568"/>
      <c r="AX1070" s="568"/>
      <c r="AY1070" s="568"/>
      <c r="AZ1070" s="567"/>
      <c r="BA1070" s="567"/>
      <c r="BB1070" s="567"/>
      <c r="BC1070" s="567"/>
      <c r="CH1070" s="333"/>
      <c r="ES1070" s="333"/>
    </row>
    <row r="1071" spans="1:149" ht="13.5" customHeight="1" outlineLevel="1" x14ac:dyDescent="0.25">
      <c r="A1071" s="355" t="s">
        <v>103</v>
      </c>
      <c r="B1071" s="6"/>
      <c r="C1071" s="6"/>
      <c r="D1071" s="6"/>
      <c r="E1071" s="206"/>
      <c r="F1071" s="6" t="s">
        <v>104</v>
      </c>
      <c r="G1071" s="19">
        <f t="shared" si="149"/>
        <v>1042150</v>
      </c>
      <c r="H1071" s="19">
        <f t="shared" si="150"/>
        <v>1042200</v>
      </c>
      <c r="I1071" s="17">
        <f t="shared" si="148"/>
        <v>50</v>
      </c>
      <c r="J1071" s="88">
        <f t="shared" si="151"/>
        <v>50</v>
      </c>
      <c r="K1071" s="835">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6"/>
      <c r="AG1071" s="134"/>
      <c r="AH1071" s="129">
        <v>0</v>
      </c>
      <c r="AI1071" s="129">
        <v>0</v>
      </c>
      <c r="AJ1071" s="129">
        <v>0</v>
      </c>
      <c r="AK1071" s="129">
        <v>0</v>
      </c>
      <c r="AL1071" s="129">
        <v>0</v>
      </c>
      <c r="AM1071" s="856"/>
      <c r="AN1071" s="134"/>
      <c r="AO1071" s="129">
        <f t="shared" si="146"/>
        <v>0</v>
      </c>
      <c r="AP1071" s="129">
        <f t="shared" si="146"/>
        <v>0</v>
      </c>
      <c r="AQ1071" s="129">
        <f t="shared" si="146"/>
        <v>0</v>
      </c>
      <c r="AR1071" s="129">
        <f t="shared" si="146"/>
        <v>0</v>
      </c>
      <c r="AS1071" s="129">
        <f t="shared" si="146"/>
        <v>0</v>
      </c>
      <c r="AT1071" s="146">
        <f t="shared" si="147"/>
        <v>0</v>
      </c>
      <c r="AV1071" s="568"/>
      <c r="AW1071" s="568"/>
      <c r="AX1071" s="568"/>
      <c r="AY1071" s="568"/>
      <c r="AZ1071" s="567"/>
      <c r="BA1071" s="567"/>
      <c r="BB1071" s="567"/>
      <c r="BC1071" s="567"/>
      <c r="CH1071" s="333"/>
      <c r="ES1071" s="333"/>
    </row>
    <row r="1072" spans="1:149" ht="13.5" customHeight="1" outlineLevel="1" x14ac:dyDescent="0.25">
      <c r="A1072" s="355" t="s">
        <v>103</v>
      </c>
      <c r="B1072" s="6"/>
      <c r="C1072" s="6"/>
      <c r="D1072" s="6"/>
      <c r="E1072" s="206"/>
      <c r="F1072" s="6" t="s">
        <v>104</v>
      </c>
      <c r="G1072" s="19">
        <f t="shared" si="149"/>
        <v>1042200</v>
      </c>
      <c r="H1072" s="19">
        <f t="shared" si="150"/>
        <v>1042250</v>
      </c>
      <c r="I1072" s="17">
        <f t="shared" si="148"/>
        <v>50</v>
      </c>
      <c r="J1072" s="88">
        <f t="shared" si="151"/>
        <v>50</v>
      </c>
      <c r="K1072" s="835">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6"/>
      <c r="AG1072" s="134"/>
      <c r="AH1072" s="129">
        <v>0</v>
      </c>
      <c r="AI1072" s="129">
        <v>0</v>
      </c>
      <c r="AJ1072" s="129">
        <v>0</v>
      </c>
      <c r="AK1072" s="129">
        <v>0</v>
      </c>
      <c r="AL1072" s="129">
        <v>0</v>
      </c>
      <c r="AM1072" s="856"/>
      <c r="AN1072" s="134"/>
      <c r="AO1072" s="129">
        <f t="shared" si="146"/>
        <v>0</v>
      </c>
      <c r="AP1072" s="129">
        <f t="shared" si="146"/>
        <v>0</v>
      </c>
      <c r="AQ1072" s="129">
        <f t="shared" si="146"/>
        <v>0</v>
      </c>
      <c r="AR1072" s="129">
        <f t="shared" si="146"/>
        <v>0</v>
      </c>
      <c r="AS1072" s="129">
        <f t="shared" si="146"/>
        <v>0</v>
      </c>
      <c r="AT1072" s="146">
        <f t="shared" si="147"/>
        <v>0</v>
      </c>
      <c r="AV1072" s="568"/>
      <c r="AW1072" s="568"/>
      <c r="AX1072" s="568"/>
      <c r="AY1072" s="568"/>
      <c r="AZ1072" s="567"/>
      <c r="BA1072" s="567"/>
      <c r="BB1072" s="567"/>
      <c r="BC1072" s="567"/>
      <c r="CH1072" s="333"/>
      <c r="ES1072" s="333"/>
    </row>
    <row r="1073" spans="1:149" ht="13.5" customHeight="1" outlineLevel="1" x14ac:dyDescent="0.25">
      <c r="A1073" s="355" t="s">
        <v>103</v>
      </c>
      <c r="B1073" s="6"/>
      <c r="C1073" s="6"/>
      <c r="D1073" s="6"/>
      <c r="E1073" s="206"/>
      <c r="F1073" s="6" t="s">
        <v>104</v>
      </c>
      <c r="G1073" s="19">
        <f t="shared" si="149"/>
        <v>1042250</v>
      </c>
      <c r="H1073" s="19">
        <f t="shared" si="150"/>
        <v>1042300</v>
      </c>
      <c r="I1073" s="17">
        <f t="shared" si="148"/>
        <v>50</v>
      </c>
      <c r="J1073" s="88">
        <f t="shared" si="151"/>
        <v>50</v>
      </c>
      <c r="K1073" s="835">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6"/>
      <c r="AG1073" s="134"/>
      <c r="AH1073" s="129">
        <v>0</v>
      </c>
      <c r="AI1073" s="129">
        <v>0</v>
      </c>
      <c r="AJ1073" s="129">
        <v>0</v>
      </c>
      <c r="AK1073" s="129">
        <v>0</v>
      </c>
      <c r="AL1073" s="129">
        <v>0</v>
      </c>
      <c r="AM1073" s="856"/>
      <c r="AN1073" s="134"/>
      <c r="AO1073" s="129">
        <f t="shared" si="146"/>
        <v>0</v>
      </c>
      <c r="AP1073" s="129">
        <f t="shared" si="146"/>
        <v>0</v>
      </c>
      <c r="AQ1073" s="129">
        <f t="shared" si="146"/>
        <v>0</v>
      </c>
      <c r="AR1073" s="129">
        <f t="shared" si="146"/>
        <v>0</v>
      </c>
      <c r="AS1073" s="129">
        <f t="shared" si="146"/>
        <v>0</v>
      </c>
      <c r="AT1073" s="146">
        <f t="shared" si="147"/>
        <v>0</v>
      </c>
      <c r="AV1073" s="568"/>
      <c r="AW1073" s="568"/>
      <c r="AX1073" s="568"/>
      <c r="AY1073" s="568"/>
      <c r="AZ1073" s="567"/>
      <c r="BA1073" s="567"/>
      <c r="BB1073" s="567"/>
      <c r="BC1073" s="567"/>
      <c r="CH1073" s="333"/>
      <c r="ES1073" s="333"/>
    </row>
    <row r="1074" spans="1:149" ht="13.5" customHeight="1" outlineLevel="1" x14ac:dyDescent="0.25">
      <c r="A1074" s="355" t="s">
        <v>103</v>
      </c>
      <c r="B1074" s="6"/>
      <c r="C1074" s="6"/>
      <c r="D1074" s="6"/>
      <c r="E1074" s="206"/>
      <c r="F1074" s="6" t="s">
        <v>104</v>
      </c>
      <c r="G1074" s="19">
        <f t="shared" si="149"/>
        <v>1042300</v>
      </c>
      <c r="H1074" s="19">
        <f t="shared" si="150"/>
        <v>1042350</v>
      </c>
      <c r="I1074" s="17">
        <f t="shared" si="148"/>
        <v>50</v>
      </c>
      <c r="J1074" s="88">
        <f t="shared" si="151"/>
        <v>50</v>
      </c>
      <c r="K1074" s="835">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6"/>
      <c r="AG1074" s="134"/>
      <c r="AH1074" s="129">
        <v>0</v>
      </c>
      <c r="AI1074" s="129">
        <v>0</v>
      </c>
      <c r="AJ1074" s="129">
        <v>0</v>
      </c>
      <c r="AK1074" s="129">
        <v>0</v>
      </c>
      <c r="AL1074" s="129">
        <v>0</v>
      </c>
      <c r="AM1074" s="856"/>
      <c r="AN1074" s="134"/>
      <c r="AO1074" s="129">
        <f t="shared" si="146"/>
        <v>0</v>
      </c>
      <c r="AP1074" s="129">
        <f t="shared" si="146"/>
        <v>0</v>
      </c>
      <c r="AQ1074" s="129">
        <f t="shared" si="146"/>
        <v>0</v>
      </c>
      <c r="AR1074" s="129">
        <f t="shared" si="146"/>
        <v>0</v>
      </c>
      <c r="AS1074" s="129">
        <f t="shared" si="146"/>
        <v>0</v>
      </c>
      <c r="AT1074" s="146">
        <f t="shared" si="147"/>
        <v>0</v>
      </c>
      <c r="AV1074" s="568"/>
      <c r="AW1074" s="568"/>
      <c r="AX1074" s="568"/>
      <c r="AY1074" s="568"/>
      <c r="AZ1074" s="567"/>
      <c r="BA1074" s="567"/>
      <c r="BB1074" s="567"/>
      <c r="BC1074" s="567"/>
      <c r="CH1074" s="333"/>
      <c r="ES1074" s="333"/>
    </row>
    <row r="1075" spans="1:149" ht="13.5" customHeight="1" outlineLevel="1" x14ac:dyDescent="0.25">
      <c r="A1075" s="355" t="s">
        <v>103</v>
      </c>
      <c r="B1075" s="6"/>
      <c r="C1075" s="6"/>
      <c r="D1075" s="6"/>
      <c r="E1075" s="206"/>
      <c r="F1075" s="6" t="s">
        <v>104</v>
      </c>
      <c r="G1075" s="19">
        <f t="shared" si="149"/>
        <v>1042350</v>
      </c>
      <c r="H1075" s="19">
        <f t="shared" si="150"/>
        <v>1042400</v>
      </c>
      <c r="I1075" s="17">
        <f t="shared" si="148"/>
        <v>50</v>
      </c>
      <c r="J1075" s="88">
        <f t="shared" si="151"/>
        <v>50</v>
      </c>
      <c r="K1075" s="835">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6"/>
      <c r="AG1075" s="134"/>
      <c r="AH1075" s="129">
        <v>0</v>
      </c>
      <c r="AI1075" s="129">
        <v>0</v>
      </c>
      <c r="AJ1075" s="129">
        <v>0</v>
      </c>
      <c r="AK1075" s="129">
        <v>0</v>
      </c>
      <c r="AL1075" s="129">
        <v>0</v>
      </c>
      <c r="AM1075" s="856"/>
      <c r="AN1075" s="134"/>
      <c r="AO1075" s="129">
        <f t="shared" si="146"/>
        <v>0</v>
      </c>
      <c r="AP1075" s="129">
        <f t="shared" si="146"/>
        <v>0</v>
      </c>
      <c r="AQ1075" s="129">
        <f t="shared" si="146"/>
        <v>0</v>
      </c>
      <c r="AR1075" s="129">
        <f t="shared" si="146"/>
        <v>0</v>
      </c>
      <c r="AS1075" s="129">
        <f t="shared" si="146"/>
        <v>0</v>
      </c>
      <c r="AT1075" s="146">
        <f t="shared" si="147"/>
        <v>0</v>
      </c>
      <c r="AV1075" s="568"/>
      <c r="AW1075" s="568"/>
      <c r="AX1075" s="568"/>
      <c r="AY1075" s="568"/>
      <c r="AZ1075" s="567"/>
      <c r="BA1075" s="567"/>
      <c r="BB1075" s="567"/>
      <c r="BC1075" s="567"/>
      <c r="CH1075" s="333"/>
      <c r="ES1075" s="333"/>
    </row>
    <row r="1076" spans="1:149" ht="13.5" customHeight="1" outlineLevel="1" x14ac:dyDescent="0.25">
      <c r="A1076" s="355" t="s">
        <v>103</v>
      </c>
      <c r="B1076" s="6"/>
      <c r="C1076" s="6"/>
      <c r="D1076" s="6"/>
      <c r="E1076" s="206"/>
      <c r="F1076" s="6" t="s">
        <v>104</v>
      </c>
      <c r="G1076" s="19">
        <f t="shared" si="149"/>
        <v>1042400</v>
      </c>
      <c r="H1076" s="19">
        <f t="shared" si="150"/>
        <v>1042450</v>
      </c>
      <c r="I1076" s="17">
        <f t="shared" si="148"/>
        <v>50</v>
      </c>
      <c r="J1076" s="88">
        <f t="shared" si="151"/>
        <v>50</v>
      </c>
      <c r="K1076" s="835">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6"/>
      <c r="AG1076" s="134"/>
      <c r="AH1076" s="129">
        <v>0</v>
      </c>
      <c r="AI1076" s="129">
        <v>0</v>
      </c>
      <c r="AJ1076" s="129">
        <v>0</v>
      </c>
      <c r="AK1076" s="129">
        <v>0</v>
      </c>
      <c r="AL1076" s="129">
        <v>0</v>
      </c>
      <c r="AM1076" s="856"/>
      <c r="AN1076" s="134"/>
      <c r="AO1076" s="129">
        <f t="shared" si="146"/>
        <v>0</v>
      </c>
      <c r="AP1076" s="129">
        <f t="shared" si="146"/>
        <v>0</v>
      </c>
      <c r="AQ1076" s="129">
        <f t="shared" si="146"/>
        <v>0</v>
      </c>
      <c r="AR1076" s="129">
        <f t="shared" si="146"/>
        <v>0</v>
      </c>
      <c r="AS1076" s="129">
        <f t="shared" si="146"/>
        <v>0</v>
      </c>
      <c r="AT1076" s="146">
        <f t="shared" si="147"/>
        <v>0</v>
      </c>
      <c r="AV1076" s="568"/>
      <c r="AW1076" s="568"/>
      <c r="AX1076" s="568"/>
      <c r="AY1076" s="568"/>
      <c r="AZ1076" s="567"/>
      <c r="BA1076" s="567"/>
      <c r="BB1076" s="567"/>
      <c r="BC1076" s="567"/>
      <c r="CH1076" s="333"/>
      <c r="ES1076" s="333"/>
    </row>
    <row r="1077" spans="1:149" ht="13.5" customHeight="1" outlineLevel="1" x14ac:dyDescent="0.25">
      <c r="A1077" s="355" t="s">
        <v>103</v>
      </c>
      <c r="B1077" s="6"/>
      <c r="C1077" s="6"/>
      <c r="D1077" s="6" t="s">
        <v>105</v>
      </c>
      <c r="E1077" s="206"/>
      <c r="F1077" s="6" t="s">
        <v>104</v>
      </c>
      <c r="G1077" s="19">
        <f t="shared" si="149"/>
        <v>1042450</v>
      </c>
      <c r="H1077" s="19">
        <f t="shared" si="150"/>
        <v>1042500</v>
      </c>
      <c r="I1077" s="17">
        <f t="shared" si="148"/>
        <v>50</v>
      </c>
      <c r="J1077" s="88">
        <f t="shared" si="151"/>
        <v>50</v>
      </c>
      <c r="K1077" s="835">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6"/>
      <c r="AG1077" s="134"/>
      <c r="AH1077" s="129">
        <v>0</v>
      </c>
      <c r="AI1077" s="129">
        <v>0</v>
      </c>
      <c r="AJ1077" s="129">
        <v>0</v>
      </c>
      <c r="AK1077" s="129">
        <v>0</v>
      </c>
      <c r="AL1077" s="129">
        <v>0</v>
      </c>
      <c r="AM1077" s="856"/>
      <c r="AN1077" s="134"/>
      <c r="AO1077" s="129">
        <f t="shared" si="146"/>
        <v>0</v>
      </c>
      <c r="AP1077" s="129">
        <f t="shared" si="146"/>
        <v>0</v>
      </c>
      <c r="AQ1077" s="129">
        <f t="shared" si="146"/>
        <v>0</v>
      </c>
      <c r="AR1077" s="129">
        <f t="shared" si="146"/>
        <v>0</v>
      </c>
      <c r="AS1077" s="129">
        <f t="shared" si="146"/>
        <v>0</v>
      </c>
      <c r="AT1077" s="146">
        <f t="shared" si="147"/>
        <v>0</v>
      </c>
      <c r="AV1077" s="568"/>
      <c r="AW1077" s="568"/>
      <c r="AX1077" s="568"/>
      <c r="AY1077" s="568"/>
      <c r="AZ1077" s="567"/>
      <c r="BA1077" s="567"/>
      <c r="BB1077" s="567"/>
      <c r="BC1077" s="567"/>
      <c r="CH1077" s="333"/>
      <c r="ES1077" s="333"/>
    </row>
    <row r="1078" spans="1:149" ht="13.5" customHeight="1" outlineLevel="1" x14ac:dyDescent="0.25">
      <c r="A1078" s="355" t="s">
        <v>103</v>
      </c>
      <c r="B1078" s="6"/>
      <c r="C1078" s="6"/>
      <c r="D1078" s="6" t="s">
        <v>105</v>
      </c>
      <c r="E1078" s="206"/>
      <c r="F1078" s="6" t="s">
        <v>104</v>
      </c>
      <c r="G1078" s="19">
        <f t="shared" si="149"/>
        <v>1042500</v>
      </c>
      <c r="H1078" s="19">
        <f t="shared" si="150"/>
        <v>1042550</v>
      </c>
      <c r="I1078" s="17">
        <f t="shared" si="148"/>
        <v>50</v>
      </c>
      <c r="J1078" s="88">
        <f t="shared" si="151"/>
        <v>50</v>
      </c>
      <c r="K1078" s="835">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6"/>
      <c r="AG1078" s="134"/>
      <c r="AH1078" s="129">
        <v>0</v>
      </c>
      <c r="AI1078" s="129">
        <v>0</v>
      </c>
      <c r="AJ1078" s="129">
        <v>0</v>
      </c>
      <c r="AK1078" s="129">
        <v>0</v>
      </c>
      <c r="AL1078" s="129">
        <v>0</v>
      </c>
      <c r="AM1078" s="856"/>
      <c r="AN1078" s="134"/>
      <c r="AO1078" s="129">
        <f t="shared" si="146"/>
        <v>0</v>
      </c>
      <c r="AP1078" s="129">
        <f t="shared" si="146"/>
        <v>0</v>
      </c>
      <c r="AQ1078" s="129">
        <f t="shared" si="146"/>
        <v>0</v>
      </c>
      <c r="AR1078" s="129">
        <f t="shared" si="146"/>
        <v>0</v>
      </c>
      <c r="AS1078" s="129">
        <f t="shared" si="146"/>
        <v>0</v>
      </c>
      <c r="AT1078" s="146">
        <f t="shared" si="147"/>
        <v>0</v>
      </c>
      <c r="AV1078" s="568"/>
      <c r="AW1078" s="568"/>
      <c r="AX1078" s="568"/>
      <c r="AY1078" s="568"/>
      <c r="AZ1078" s="567"/>
      <c r="BA1078" s="567"/>
      <c r="BB1078" s="567"/>
      <c r="BC1078" s="567"/>
      <c r="CH1078" s="333"/>
      <c r="ES1078" s="333"/>
    </row>
    <row r="1079" spans="1:149" ht="13.5" customHeight="1" outlineLevel="1" x14ac:dyDescent="0.25">
      <c r="A1079" s="355" t="s">
        <v>103</v>
      </c>
      <c r="B1079" s="6"/>
      <c r="C1079" s="6"/>
      <c r="D1079" s="6" t="s">
        <v>76</v>
      </c>
      <c r="E1079" s="206"/>
      <c r="F1079" s="6" t="s">
        <v>104</v>
      </c>
      <c r="G1079" s="19">
        <f t="shared" si="149"/>
        <v>1042550</v>
      </c>
      <c r="H1079" s="19">
        <f t="shared" si="150"/>
        <v>1042600</v>
      </c>
      <c r="I1079" s="17">
        <f t="shared" si="148"/>
        <v>50</v>
      </c>
      <c r="J1079" s="88">
        <v>0</v>
      </c>
      <c r="K1079" s="835"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6"/>
      <c r="AG1079" s="134"/>
      <c r="AH1079" s="177">
        <v>0</v>
      </c>
      <c r="AI1079" s="177">
        <v>0</v>
      </c>
      <c r="AJ1079" s="177">
        <v>0</v>
      </c>
      <c r="AK1079" s="177">
        <v>0</v>
      </c>
      <c r="AL1079" s="177">
        <v>0</v>
      </c>
      <c r="AM1079" s="891"/>
      <c r="AN1079" s="134"/>
      <c r="AO1079" s="129">
        <f t="shared" si="146"/>
        <v>0</v>
      </c>
      <c r="AP1079" s="129">
        <f t="shared" si="146"/>
        <v>0</v>
      </c>
      <c r="AQ1079" s="129">
        <f t="shared" si="146"/>
        <v>0</v>
      </c>
      <c r="AR1079" s="129">
        <f t="shared" si="146"/>
        <v>0</v>
      </c>
      <c r="AS1079" s="129">
        <f t="shared" si="146"/>
        <v>0</v>
      </c>
      <c r="AT1079" s="146">
        <f t="shared" si="147"/>
        <v>5</v>
      </c>
      <c r="AV1079" s="568"/>
      <c r="AW1079" s="568"/>
      <c r="AX1079" s="568"/>
      <c r="AY1079" s="568"/>
      <c r="AZ1079" s="567"/>
      <c r="BA1079" s="567"/>
      <c r="BB1079" s="567"/>
      <c r="BC1079" s="567"/>
      <c r="CH1079" s="333"/>
      <c r="ES1079" s="333"/>
    </row>
    <row r="1080" spans="1:149" ht="13.5" customHeight="1" outlineLevel="1" x14ac:dyDescent="0.25">
      <c r="A1080" s="355" t="s">
        <v>103</v>
      </c>
      <c r="B1080" s="6"/>
      <c r="C1080" s="6"/>
      <c r="D1080" s="6" t="s">
        <v>76</v>
      </c>
      <c r="E1080" s="206"/>
      <c r="F1080" s="6" t="s">
        <v>104</v>
      </c>
      <c r="G1080" s="19">
        <f t="shared" si="149"/>
        <v>1042600</v>
      </c>
      <c r="H1080" s="19">
        <f t="shared" si="150"/>
        <v>1042650</v>
      </c>
      <c r="I1080" s="17">
        <f t="shared" si="148"/>
        <v>50</v>
      </c>
      <c r="J1080" s="88">
        <v>0</v>
      </c>
      <c r="K1080" s="835"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6"/>
      <c r="AG1080" s="134"/>
      <c r="AH1080" s="177">
        <v>0</v>
      </c>
      <c r="AI1080" s="177">
        <v>0</v>
      </c>
      <c r="AJ1080" s="177">
        <v>0</v>
      </c>
      <c r="AK1080" s="177">
        <v>0</v>
      </c>
      <c r="AL1080" s="177">
        <v>0</v>
      </c>
      <c r="AM1080" s="891"/>
      <c r="AN1080" s="134"/>
      <c r="AO1080" s="129">
        <f t="shared" si="146"/>
        <v>0</v>
      </c>
      <c r="AP1080" s="129">
        <f t="shared" si="146"/>
        <v>0</v>
      </c>
      <c r="AQ1080" s="129">
        <f t="shared" si="146"/>
        <v>0</v>
      </c>
      <c r="AR1080" s="129">
        <f t="shared" si="146"/>
        <v>0</v>
      </c>
      <c r="AS1080" s="129">
        <f t="shared" si="146"/>
        <v>0</v>
      </c>
      <c r="AT1080" s="146">
        <f t="shared" si="147"/>
        <v>5</v>
      </c>
      <c r="AV1080" s="568"/>
      <c r="AW1080" s="568"/>
      <c r="AX1080" s="568"/>
      <c r="AY1080" s="568"/>
      <c r="AZ1080" s="567"/>
      <c r="BA1080" s="567"/>
      <c r="BB1080" s="567"/>
      <c r="BC1080" s="567"/>
      <c r="CH1080" s="333"/>
      <c r="ES1080" s="333"/>
    </row>
    <row r="1081" spans="1:149" ht="13.5" customHeight="1" outlineLevel="1" x14ac:dyDescent="0.25">
      <c r="A1081" s="355" t="s">
        <v>103</v>
      </c>
      <c r="B1081" s="6"/>
      <c r="C1081" s="6"/>
      <c r="D1081" s="6"/>
      <c r="E1081" s="206"/>
      <c r="F1081" s="6" t="s">
        <v>104</v>
      </c>
      <c r="G1081" s="19">
        <f t="shared" si="149"/>
        <v>1042650</v>
      </c>
      <c r="H1081" s="19">
        <f t="shared" si="150"/>
        <v>1042700</v>
      </c>
      <c r="I1081" s="17">
        <f t="shared" si="148"/>
        <v>50</v>
      </c>
      <c r="J1081" s="88">
        <f t="shared" si="151"/>
        <v>50</v>
      </c>
      <c r="K1081" s="835">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6"/>
      <c r="AG1081" s="134"/>
      <c r="AH1081" s="129">
        <v>0</v>
      </c>
      <c r="AI1081" s="129">
        <v>0</v>
      </c>
      <c r="AJ1081" s="129">
        <v>0</v>
      </c>
      <c r="AK1081" s="129">
        <v>0</v>
      </c>
      <c r="AL1081" s="129">
        <v>0</v>
      </c>
      <c r="AM1081" s="856"/>
      <c r="AN1081" s="134"/>
      <c r="AO1081" s="129">
        <f t="shared" si="146"/>
        <v>0</v>
      </c>
      <c r="AP1081" s="129">
        <f t="shared" si="146"/>
        <v>0</v>
      </c>
      <c r="AQ1081" s="129">
        <f t="shared" si="146"/>
        <v>0</v>
      </c>
      <c r="AR1081" s="129">
        <f t="shared" si="146"/>
        <v>0</v>
      </c>
      <c r="AS1081" s="129">
        <f t="shared" si="146"/>
        <v>0</v>
      </c>
      <c r="AT1081" s="146">
        <f t="shared" si="147"/>
        <v>0</v>
      </c>
      <c r="AV1081" s="568"/>
      <c r="AW1081" s="568"/>
      <c r="AX1081" s="568"/>
      <c r="AY1081" s="568"/>
      <c r="AZ1081" s="567"/>
      <c r="BA1081" s="567"/>
      <c r="BB1081" s="567"/>
      <c r="BC1081" s="567"/>
      <c r="CH1081" s="333"/>
      <c r="ES1081" s="333"/>
    </row>
    <row r="1082" spans="1:149" ht="13.5" customHeight="1" outlineLevel="1" x14ac:dyDescent="0.25">
      <c r="A1082" s="355" t="s">
        <v>103</v>
      </c>
      <c r="B1082" s="6"/>
      <c r="C1082" s="6"/>
      <c r="D1082" s="6"/>
      <c r="E1082" s="206"/>
      <c r="F1082" s="6" t="s">
        <v>104</v>
      </c>
      <c r="G1082" s="19">
        <f t="shared" si="149"/>
        <v>1042700</v>
      </c>
      <c r="H1082" s="19">
        <f t="shared" si="150"/>
        <v>1042750</v>
      </c>
      <c r="I1082" s="17">
        <f t="shared" si="148"/>
        <v>50</v>
      </c>
      <c r="J1082" s="88">
        <f t="shared" si="151"/>
        <v>50</v>
      </c>
      <c r="K1082" s="835">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6"/>
      <c r="AG1082" s="134"/>
      <c r="AH1082" s="129">
        <v>0</v>
      </c>
      <c r="AI1082" s="129">
        <v>0</v>
      </c>
      <c r="AJ1082" s="129">
        <v>0</v>
      </c>
      <c r="AK1082" s="129">
        <v>0</v>
      </c>
      <c r="AL1082" s="129">
        <v>0</v>
      </c>
      <c r="AM1082" s="856"/>
      <c r="AN1082" s="134"/>
      <c r="AO1082" s="129">
        <f t="shared" si="146"/>
        <v>0</v>
      </c>
      <c r="AP1082" s="129">
        <f t="shared" si="146"/>
        <v>0</v>
      </c>
      <c r="AQ1082" s="129">
        <f t="shared" si="146"/>
        <v>0</v>
      </c>
      <c r="AR1082" s="129">
        <f t="shared" si="146"/>
        <v>0</v>
      </c>
      <c r="AS1082" s="129">
        <f t="shared" si="146"/>
        <v>0</v>
      </c>
      <c r="AT1082" s="146">
        <f t="shared" si="147"/>
        <v>0</v>
      </c>
      <c r="AV1082" s="568"/>
      <c r="AW1082" s="568"/>
      <c r="AX1082" s="568"/>
      <c r="AY1082" s="568"/>
      <c r="AZ1082" s="567"/>
      <c r="BA1082" s="567"/>
      <c r="BB1082" s="567"/>
      <c r="BC1082" s="567"/>
      <c r="CH1082" s="333"/>
      <c r="ES1082" s="333"/>
    </row>
    <row r="1083" spans="1:149" ht="13.5" customHeight="1" outlineLevel="1" x14ac:dyDescent="0.25">
      <c r="A1083" s="355" t="s">
        <v>103</v>
      </c>
      <c r="B1083" s="6"/>
      <c r="C1083" s="6"/>
      <c r="D1083" s="6" t="s">
        <v>76</v>
      </c>
      <c r="E1083" s="206"/>
      <c r="F1083" s="6" t="s">
        <v>104</v>
      </c>
      <c r="G1083" s="19">
        <f t="shared" si="149"/>
        <v>1042750</v>
      </c>
      <c r="H1083" s="19">
        <f t="shared" si="150"/>
        <v>1042800</v>
      </c>
      <c r="I1083" s="17">
        <f t="shared" si="148"/>
        <v>50</v>
      </c>
      <c r="J1083" s="88">
        <v>0</v>
      </c>
      <c r="K1083" s="835"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6"/>
      <c r="AG1083" s="134"/>
      <c r="AH1083" s="177">
        <v>0</v>
      </c>
      <c r="AI1083" s="177">
        <v>0</v>
      </c>
      <c r="AJ1083" s="177">
        <v>0</v>
      </c>
      <c r="AK1083" s="177">
        <v>0</v>
      </c>
      <c r="AL1083" s="177">
        <v>0</v>
      </c>
      <c r="AM1083" s="891"/>
      <c r="AN1083" s="134"/>
      <c r="AO1083" s="129">
        <f t="shared" si="146"/>
        <v>0</v>
      </c>
      <c r="AP1083" s="129">
        <f t="shared" si="146"/>
        <v>0</v>
      </c>
      <c r="AQ1083" s="129">
        <f t="shared" si="146"/>
        <v>0</v>
      </c>
      <c r="AR1083" s="129">
        <f t="shared" si="146"/>
        <v>0</v>
      </c>
      <c r="AS1083" s="129">
        <f t="shared" si="146"/>
        <v>0</v>
      </c>
      <c r="AT1083" s="146">
        <f t="shared" si="147"/>
        <v>5</v>
      </c>
      <c r="AV1083" s="568"/>
      <c r="AW1083" s="568"/>
      <c r="AX1083" s="568"/>
      <c r="AY1083" s="568"/>
      <c r="AZ1083" s="567"/>
      <c r="BA1083" s="567"/>
      <c r="BB1083" s="567"/>
      <c r="BC1083" s="567"/>
      <c r="CH1083" s="333"/>
      <c r="ES1083" s="333"/>
    </row>
    <row r="1084" spans="1:149" ht="13.5" customHeight="1" outlineLevel="1" x14ac:dyDescent="0.25">
      <c r="A1084" s="355" t="s">
        <v>103</v>
      </c>
      <c r="B1084" s="6"/>
      <c r="C1084" s="6"/>
      <c r="D1084" s="6"/>
      <c r="E1084" s="206"/>
      <c r="F1084" s="6" t="s">
        <v>104</v>
      </c>
      <c r="G1084" s="19">
        <f t="shared" si="149"/>
        <v>1042800</v>
      </c>
      <c r="H1084" s="19">
        <f t="shared" si="150"/>
        <v>1042850</v>
      </c>
      <c r="I1084" s="17">
        <f t="shared" si="148"/>
        <v>50</v>
      </c>
      <c r="J1084" s="88">
        <f t="shared" si="151"/>
        <v>50</v>
      </c>
      <c r="K1084" s="835">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6"/>
      <c r="AG1084" s="134"/>
      <c r="AH1084" s="129">
        <v>0</v>
      </c>
      <c r="AI1084" s="129">
        <v>0</v>
      </c>
      <c r="AJ1084" s="129">
        <v>0</v>
      </c>
      <c r="AK1084" s="129">
        <v>0</v>
      </c>
      <c r="AL1084" s="129">
        <v>0</v>
      </c>
      <c r="AM1084" s="856"/>
      <c r="AN1084" s="134"/>
      <c r="AO1084" s="129">
        <f t="shared" si="146"/>
        <v>0</v>
      </c>
      <c r="AP1084" s="129">
        <f t="shared" si="146"/>
        <v>0</v>
      </c>
      <c r="AQ1084" s="129">
        <f t="shared" si="146"/>
        <v>0</v>
      </c>
      <c r="AR1084" s="129">
        <f t="shared" si="146"/>
        <v>0</v>
      </c>
      <c r="AS1084" s="129">
        <f t="shared" si="146"/>
        <v>0</v>
      </c>
      <c r="AT1084" s="146">
        <f t="shared" si="147"/>
        <v>0</v>
      </c>
      <c r="AV1084" s="568"/>
      <c r="AW1084" s="568"/>
      <c r="AX1084" s="568"/>
      <c r="AY1084" s="568"/>
      <c r="AZ1084" s="567"/>
      <c r="BA1084" s="567"/>
      <c r="BB1084" s="567"/>
      <c r="BC1084" s="567"/>
      <c r="CH1084" s="333"/>
      <c r="ES1084" s="333"/>
    </row>
    <row r="1085" spans="1:149" ht="13.5" customHeight="1" outlineLevel="1" x14ac:dyDescent="0.25">
      <c r="A1085" s="355" t="s">
        <v>103</v>
      </c>
      <c r="B1085" s="6"/>
      <c r="C1085" s="6"/>
      <c r="D1085" s="6" t="s">
        <v>76</v>
      </c>
      <c r="E1085" s="206"/>
      <c r="F1085" s="6" t="s">
        <v>104</v>
      </c>
      <c r="G1085" s="19">
        <f t="shared" si="149"/>
        <v>1042850</v>
      </c>
      <c r="H1085" s="19">
        <f t="shared" si="150"/>
        <v>1042900</v>
      </c>
      <c r="I1085" s="17">
        <f t="shared" si="148"/>
        <v>50</v>
      </c>
      <c r="J1085" s="88">
        <v>0</v>
      </c>
      <c r="K1085" s="835"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6"/>
      <c r="AG1085" s="134"/>
      <c r="AH1085" s="177">
        <v>0</v>
      </c>
      <c r="AI1085" s="177">
        <v>0</v>
      </c>
      <c r="AJ1085" s="177">
        <v>0</v>
      </c>
      <c r="AK1085" s="177">
        <v>0</v>
      </c>
      <c r="AL1085" s="177">
        <v>0</v>
      </c>
      <c r="AM1085" s="891"/>
      <c r="AN1085" s="134"/>
      <c r="AO1085" s="129">
        <f t="shared" si="146"/>
        <v>0</v>
      </c>
      <c r="AP1085" s="129">
        <f t="shared" si="146"/>
        <v>0</v>
      </c>
      <c r="AQ1085" s="129">
        <f t="shared" si="146"/>
        <v>0</v>
      </c>
      <c r="AR1085" s="129">
        <f t="shared" si="146"/>
        <v>0</v>
      </c>
      <c r="AS1085" s="129">
        <f t="shared" si="146"/>
        <v>0</v>
      </c>
      <c r="AT1085" s="146">
        <f t="shared" si="147"/>
        <v>5</v>
      </c>
      <c r="AV1085" s="568"/>
      <c r="AW1085" s="568"/>
      <c r="AX1085" s="568"/>
      <c r="AY1085" s="568"/>
      <c r="AZ1085" s="567"/>
      <c r="BA1085" s="567"/>
      <c r="BB1085" s="567"/>
      <c r="BC1085" s="567"/>
      <c r="CH1085" s="333"/>
      <c r="ES1085" s="333"/>
    </row>
    <row r="1086" spans="1:149" ht="13.5" customHeight="1" outlineLevel="1" x14ac:dyDescent="0.25">
      <c r="A1086" s="355" t="s">
        <v>103</v>
      </c>
      <c r="B1086" s="6"/>
      <c r="C1086" s="6"/>
      <c r="D1086" s="6"/>
      <c r="E1086" s="206"/>
      <c r="F1086" s="6" t="s">
        <v>104</v>
      </c>
      <c r="G1086" s="19">
        <f t="shared" si="149"/>
        <v>1042900</v>
      </c>
      <c r="H1086" s="19">
        <f t="shared" si="150"/>
        <v>1042950</v>
      </c>
      <c r="I1086" s="17">
        <f t="shared" si="148"/>
        <v>50</v>
      </c>
      <c r="J1086" s="88">
        <f t="shared" si="151"/>
        <v>50</v>
      </c>
      <c r="K1086" s="835">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6"/>
      <c r="AG1086" s="134"/>
      <c r="AH1086" s="129">
        <v>0</v>
      </c>
      <c r="AI1086" s="129">
        <v>0</v>
      </c>
      <c r="AJ1086" s="129">
        <v>0</v>
      </c>
      <c r="AK1086" s="129">
        <v>0</v>
      </c>
      <c r="AL1086" s="129">
        <v>0</v>
      </c>
      <c r="AM1086" s="856"/>
      <c r="AN1086" s="134"/>
      <c r="AO1086" s="129">
        <f t="shared" si="146"/>
        <v>0</v>
      </c>
      <c r="AP1086" s="129">
        <f t="shared" si="146"/>
        <v>0</v>
      </c>
      <c r="AQ1086" s="129">
        <f t="shared" si="146"/>
        <v>0</v>
      </c>
      <c r="AR1086" s="129">
        <f t="shared" si="146"/>
        <v>0</v>
      </c>
      <c r="AS1086" s="129">
        <f t="shared" si="146"/>
        <v>0</v>
      </c>
      <c r="AT1086" s="146">
        <f t="shared" si="147"/>
        <v>0</v>
      </c>
      <c r="AV1086" s="568"/>
      <c r="AW1086" s="568"/>
      <c r="AX1086" s="568"/>
      <c r="AY1086" s="568"/>
      <c r="AZ1086" s="567"/>
      <c r="BA1086" s="567"/>
      <c r="BB1086" s="567"/>
      <c r="BC1086" s="567"/>
      <c r="CH1086" s="333"/>
      <c r="ES1086" s="333"/>
    </row>
    <row r="1087" spans="1:149" ht="13.5" customHeight="1" outlineLevel="1" x14ac:dyDescent="0.25">
      <c r="A1087" s="355" t="s">
        <v>103</v>
      </c>
      <c r="B1087" s="6"/>
      <c r="C1087" s="6"/>
      <c r="D1087" s="6"/>
      <c r="E1087" s="206"/>
      <c r="F1087" s="6" t="s">
        <v>104</v>
      </c>
      <c r="G1087" s="19">
        <f t="shared" si="149"/>
        <v>1042950</v>
      </c>
      <c r="H1087" s="19">
        <f t="shared" si="150"/>
        <v>1043000</v>
      </c>
      <c r="I1087" s="17">
        <f t="shared" si="148"/>
        <v>50</v>
      </c>
      <c r="J1087" s="88">
        <f t="shared" si="151"/>
        <v>50</v>
      </c>
      <c r="K1087" s="835">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6"/>
      <c r="AG1087" s="134"/>
      <c r="AH1087" s="129">
        <v>0</v>
      </c>
      <c r="AI1087" s="129">
        <v>0</v>
      </c>
      <c r="AJ1087" s="129">
        <v>0</v>
      </c>
      <c r="AK1087" s="129">
        <v>0</v>
      </c>
      <c r="AL1087" s="129">
        <v>0</v>
      </c>
      <c r="AM1087" s="856"/>
      <c r="AN1087" s="134"/>
      <c r="AO1087" s="129">
        <f t="shared" si="146"/>
        <v>0</v>
      </c>
      <c r="AP1087" s="129">
        <f t="shared" si="146"/>
        <v>0</v>
      </c>
      <c r="AQ1087" s="129">
        <f t="shared" si="146"/>
        <v>0</v>
      </c>
      <c r="AR1087" s="129">
        <f t="shared" si="146"/>
        <v>0</v>
      </c>
      <c r="AS1087" s="129">
        <f t="shared" si="146"/>
        <v>0</v>
      </c>
      <c r="AT1087" s="146">
        <f t="shared" si="147"/>
        <v>0</v>
      </c>
      <c r="AV1087" s="568"/>
      <c r="AW1087" s="568"/>
      <c r="AX1087" s="568"/>
      <c r="AY1087" s="568"/>
      <c r="AZ1087" s="567"/>
      <c r="BA1087" s="567"/>
      <c r="BB1087" s="567"/>
      <c r="BC1087" s="567"/>
      <c r="CH1087" s="333"/>
      <c r="ES1087" s="333"/>
    </row>
    <row r="1088" spans="1:149" ht="13.5" customHeight="1" outlineLevel="1" x14ac:dyDescent="0.25">
      <c r="A1088" s="355" t="s">
        <v>103</v>
      </c>
      <c r="B1088" s="6"/>
      <c r="C1088" s="6"/>
      <c r="D1088" s="6"/>
      <c r="E1088" s="206"/>
      <c r="F1088" s="6" t="s">
        <v>104</v>
      </c>
      <c r="G1088" s="19">
        <f t="shared" si="149"/>
        <v>1043000</v>
      </c>
      <c r="H1088" s="19">
        <f t="shared" si="150"/>
        <v>1043050</v>
      </c>
      <c r="I1088" s="17">
        <f t="shared" si="148"/>
        <v>50</v>
      </c>
      <c r="J1088" s="88">
        <f t="shared" si="151"/>
        <v>50</v>
      </c>
      <c r="K1088" s="835">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6"/>
      <c r="AG1088" s="134"/>
      <c r="AH1088" s="129">
        <v>0</v>
      </c>
      <c r="AI1088" s="129">
        <v>0</v>
      </c>
      <c r="AJ1088" s="129">
        <v>0</v>
      </c>
      <c r="AK1088" s="129">
        <v>0</v>
      </c>
      <c r="AL1088" s="129">
        <v>0</v>
      </c>
      <c r="AM1088" s="856"/>
      <c r="AN1088" s="134"/>
      <c r="AO1088" s="129">
        <f t="shared" si="146"/>
        <v>0</v>
      </c>
      <c r="AP1088" s="129">
        <f t="shared" si="146"/>
        <v>0</v>
      </c>
      <c r="AQ1088" s="129">
        <f t="shared" si="146"/>
        <v>0</v>
      </c>
      <c r="AR1088" s="129">
        <f t="shared" si="146"/>
        <v>0</v>
      </c>
      <c r="AS1088" s="129">
        <f t="shared" si="146"/>
        <v>0</v>
      </c>
      <c r="AT1088" s="146">
        <f t="shared" si="147"/>
        <v>0</v>
      </c>
      <c r="AV1088" s="568"/>
      <c r="AW1088" s="568"/>
      <c r="AX1088" s="568"/>
      <c r="AY1088" s="568"/>
      <c r="AZ1088" s="567"/>
      <c r="BA1088" s="567"/>
      <c r="BB1088" s="567"/>
      <c r="BC1088" s="567"/>
      <c r="CH1088" s="333"/>
      <c r="ES1088" s="333"/>
    </row>
    <row r="1089" spans="1:149" ht="13.5" customHeight="1" outlineLevel="1" x14ac:dyDescent="0.25">
      <c r="A1089" s="355" t="s">
        <v>103</v>
      </c>
      <c r="B1089" s="6"/>
      <c r="C1089" s="6"/>
      <c r="D1089" s="6"/>
      <c r="E1089" s="206"/>
      <c r="F1089" s="6" t="s">
        <v>104</v>
      </c>
      <c r="G1089" s="19">
        <f t="shared" si="149"/>
        <v>1043050</v>
      </c>
      <c r="H1089" s="19">
        <f t="shared" si="150"/>
        <v>1043100</v>
      </c>
      <c r="I1089" s="17">
        <f t="shared" si="148"/>
        <v>50</v>
      </c>
      <c r="J1089" s="88">
        <f t="shared" si="151"/>
        <v>50</v>
      </c>
      <c r="K1089" s="835">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6"/>
      <c r="AG1089" s="134"/>
      <c r="AH1089" s="129">
        <v>0</v>
      </c>
      <c r="AI1089" s="129">
        <v>0</v>
      </c>
      <c r="AJ1089" s="129">
        <v>0</v>
      </c>
      <c r="AK1089" s="129">
        <v>0</v>
      </c>
      <c r="AL1089" s="129">
        <v>0</v>
      </c>
      <c r="AM1089" s="856"/>
      <c r="AN1089" s="134"/>
      <c r="AO1089" s="129">
        <f t="shared" si="146"/>
        <v>0</v>
      </c>
      <c r="AP1089" s="129">
        <f t="shared" si="146"/>
        <v>0</v>
      </c>
      <c r="AQ1089" s="129">
        <f t="shared" si="146"/>
        <v>0</v>
      </c>
      <c r="AR1089" s="129">
        <f t="shared" si="146"/>
        <v>0</v>
      </c>
      <c r="AS1089" s="129">
        <f t="shared" si="146"/>
        <v>0</v>
      </c>
      <c r="AT1089" s="146">
        <f t="shared" si="147"/>
        <v>0</v>
      </c>
      <c r="AV1089" s="568"/>
      <c r="AW1089" s="568"/>
      <c r="AX1089" s="568"/>
      <c r="AY1089" s="568"/>
      <c r="AZ1089" s="567"/>
      <c r="BA1089" s="567"/>
      <c r="BB1089" s="567"/>
      <c r="BC1089" s="567"/>
      <c r="CH1089" s="333"/>
      <c r="ES1089" s="333"/>
    </row>
    <row r="1090" spans="1:149" ht="13.5" customHeight="1" outlineLevel="1" x14ac:dyDescent="0.25">
      <c r="A1090" s="355" t="s">
        <v>103</v>
      </c>
      <c r="B1090" s="6"/>
      <c r="C1090" s="6"/>
      <c r="D1090" s="6"/>
      <c r="E1090" s="206"/>
      <c r="F1090" s="6" t="s">
        <v>104</v>
      </c>
      <c r="G1090" s="19">
        <f t="shared" si="149"/>
        <v>1043100</v>
      </c>
      <c r="H1090" s="19">
        <f t="shared" si="150"/>
        <v>1043150</v>
      </c>
      <c r="I1090" s="17">
        <f t="shared" si="148"/>
        <v>50</v>
      </c>
      <c r="J1090" s="88">
        <f t="shared" si="151"/>
        <v>50</v>
      </c>
      <c r="K1090" s="835">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6"/>
      <c r="AG1090" s="134"/>
      <c r="AH1090" s="129">
        <v>0</v>
      </c>
      <c r="AI1090" s="129">
        <v>0</v>
      </c>
      <c r="AJ1090" s="129">
        <v>0</v>
      </c>
      <c r="AK1090" s="129">
        <v>0</v>
      </c>
      <c r="AL1090" s="129">
        <v>0</v>
      </c>
      <c r="AM1090" s="856"/>
      <c r="AN1090" s="134"/>
      <c r="AO1090" s="129">
        <f t="shared" si="146"/>
        <v>0</v>
      </c>
      <c r="AP1090" s="129">
        <f t="shared" si="146"/>
        <v>0</v>
      </c>
      <c r="AQ1090" s="129">
        <f t="shared" si="146"/>
        <v>0</v>
      </c>
      <c r="AR1090" s="129">
        <f t="shared" si="146"/>
        <v>0</v>
      </c>
      <c r="AS1090" s="129">
        <f t="shared" si="146"/>
        <v>0</v>
      </c>
      <c r="AT1090" s="146">
        <f t="shared" si="147"/>
        <v>0</v>
      </c>
      <c r="AV1090" s="568"/>
      <c r="AW1090" s="568"/>
      <c r="AX1090" s="568"/>
      <c r="AY1090" s="568"/>
      <c r="AZ1090" s="567"/>
      <c r="BA1090" s="567"/>
      <c r="BB1090" s="567"/>
      <c r="BC1090" s="567"/>
      <c r="CH1090" s="333"/>
      <c r="ES1090" s="333"/>
    </row>
    <row r="1091" spans="1:149" ht="13.5" customHeight="1" outlineLevel="1" x14ac:dyDescent="0.25">
      <c r="A1091" s="355" t="s">
        <v>103</v>
      </c>
      <c r="B1091" s="6"/>
      <c r="C1091" s="6"/>
      <c r="D1091" s="6"/>
      <c r="E1091" s="206"/>
      <c r="F1091" s="6" t="s">
        <v>104</v>
      </c>
      <c r="G1091" s="19">
        <f t="shared" si="149"/>
        <v>1043150</v>
      </c>
      <c r="H1091" s="19">
        <f t="shared" si="150"/>
        <v>1043200</v>
      </c>
      <c r="I1091" s="17">
        <f t="shared" si="148"/>
        <v>50</v>
      </c>
      <c r="J1091" s="88">
        <f t="shared" si="151"/>
        <v>50</v>
      </c>
      <c r="K1091" s="835">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6"/>
      <c r="AG1091" s="134"/>
      <c r="AH1091" s="129">
        <v>0</v>
      </c>
      <c r="AI1091" s="129">
        <v>0</v>
      </c>
      <c r="AJ1091" s="129">
        <v>0</v>
      </c>
      <c r="AK1091" s="129">
        <v>0</v>
      </c>
      <c r="AL1091" s="129">
        <v>0</v>
      </c>
      <c r="AM1091" s="856"/>
      <c r="AN1091" s="134"/>
      <c r="AO1091" s="129">
        <f t="shared" si="146"/>
        <v>0</v>
      </c>
      <c r="AP1091" s="129">
        <f t="shared" si="146"/>
        <v>0</v>
      </c>
      <c r="AQ1091" s="129">
        <f t="shared" si="146"/>
        <v>0</v>
      </c>
      <c r="AR1091" s="129">
        <f t="shared" si="146"/>
        <v>0</v>
      </c>
      <c r="AS1091" s="129">
        <f t="shared" si="146"/>
        <v>0</v>
      </c>
      <c r="AT1091" s="146">
        <f t="shared" si="147"/>
        <v>0</v>
      </c>
      <c r="AV1091" s="568"/>
      <c r="AW1091" s="568"/>
      <c r="AX1091" s="568"/>
      <c r="AY1091" s="568"/>
      <c r="AZ1091" s="567"/>
      <c r="BA1091" s="567"/>
      <c r="BB1091" s="567"/>
      <c r="BC1091" s="567"/>
      <c r="CH1091" s="333"/>
      <c r="ES1091" s="333"/>
    </row>
    <row r="1092" spans="1:149" ht="13.5" customHeight="1" outlineLevel="1" x14ac:dyDescent="0.25">
      <c r="A1092" s="355" t="s">
        <v>103</v>
      </c>
      <c r="B1092" s="6"/>
      <c r="C1092" s="6"/>
      <c r="D1092" s="6" t="s">
        <v>76</v>
      </c>
      <c r="E1092" s="206"/>
      <c r="F1092" s="6" t="s">
        <v>104</v>
      </c>
      <c r="G1092" s="19">
        <f t="shared" si="149"/>
        <v>1043200</v>
      </c>
      <c r="H1092" s="19">
        <f t="shared" si="150"/>
        <v>1043250</v>
      </c>
      <c r="I1092" s="17">
        <f t="shared" si="148"/>
        <v>50</v>
      </c>
      <c r="J1092" s="88">
        <v>0</v>
      </c>
      <c r="K1092" s="835"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6"/>
      <c r="AG1092" s="134"/>
      <c r="AH1092" s="177">
        <v>0</v>
      </c>
      <c r="AI1092" s="177">
        <v>0</v>
      </c>
      <c r="AJ1092" s="177">
        <v>0</v>
      </c>
      <c r="AK1092" s="177">
        <v>0</v>
      </c>
      <c r="AL1092" s="177">
        <v>0</v>
      </c>
      <c r="AM1092" s="891"/>
      <c r="AN1092" s="134"/>
      <c r="AO1092" s="129">
        <f t="shared" si="146"/>
        <v>0</v>
      </c>
      <c r="AP1092" s="129">
        <f t="shared" si="146"/>
        <v>0</v>
      </c>
      <c r="AQ1092" s="129">
        <f t="shared" si="146"/>
        <v>0</v>
      </c>
      <c r="AR1092" s="129">
        <f t="shared" si="146"/>
        <v>0</v>
      </c>
      <c r="AS1092" s="129">
        <f t="shared" si="146"/>
        <v>0</v>
      </c>
      <c r="AT1092" s="146">
        <f t="shared" si="147"/>
        <v>5</v>
      </c>
      <c r="AV1092" s="568"/>
      <c r="AW1092" s="568"/>
      <c r="AX1092" s="568"/>
      <c r="AY1092" s="568"/>
      <c r="AZ1092" s="567"/>
      <c r="BA1092" s="567"/>
      <c r="BB1092" s="567"/>
      <c r="BC1092" s="567"/>
      <c r="CH1092" s="333"/>
      <c r="ES1092" s="333"/>
    </row>
    <row r="1093" spans="1:149" ht="13.5" customHeight="1" outlineLevel="1" x14ac:dyDescent="0.25">
      <c r="A1093" s="355" t="s">
        <v>103</v>
      </c>
      <c r="B1093" s="6"/>
      <c r="C1093" s="6"/>
      <c r="D1093" s="6"/>
      <c r="E1093" s="206"/>
      <c r="F1093" s="6" t="s">
        <v>104</v>
      </c>
      <c r="G1093" s="19">
        <f t="shared" si="149"/>
        <v>1043250</v>
      </c>
      <c r="H1093" s="19">
        <f t="shared" si="150"/>
        <v>1043300</v>
      </c>
      <c r="I1093" s="17">
        <f t="shared" si="148"/>
        <v>50</v>
      </c>
      <c r="J1093" s="88">
        <f t="shared" si="151"/>
        <v>50</v>
      </c>
      <c r="K1093" s="835">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6"/>
      <c r="AG1093" s="134"/>
      <c r="AH1093" s="129">
        <v>0</v>
      </c>
      <c r="AI1093" s="129">
        <v>0</v>
      </c>
      <c r="AJ1093" s="129">
        <v>0</v>
      </c>
      <c r="AK1093" s="129">
        <v>0</v>
      </c>
      <c r="AL1093" s="129">
        <v>0</v>
      </c>
      <c r="AM1093" s="856"/>
      <c r="AN1093" s="134"/>
      <c r="AO1093" s="129">
        <f t="shared" si="146"/>
        <v>0</v>
      </c>
      <c r="AP1093" s="129">
        <f t="shared" si="146"/>
        <v>0</v>
      </c>
      <c r="AQ1093" s="129">
        <f t="shared" si="146"/>
        <v>0</v>
      </c>
      <c r="AR1093" s="129">
        <f t="shared" si="146"/>
        <v>0</v>
      </c>
      <c r="AS1093" s="129">
        <f t="shared" si="146"/>
        <v>0</v>
      </c>
      <c r="AT1093" s="146">
        <f t="shared" si="147"/>
        <v>0</v>
      </c>
      <c r="AV1093" s="568"/>
      <c r="AW1093" s="568"/>
      <c r="AX1093" s="568"/>
      <c r="AY1093" s="568"/>
      <c r="AZ1093" s="567"/>
      <c r="BA1093" s="567"/>
      <c r="BB1093" s="567"/>
      <c r="BC1093" s="567"/>
      <c r="CH1093" s="333"/>
      <c r="ES1093" s="333"/>
    </row>
    <row r="1094" spans="1:149" ht="13.5" customHeight="1" outlineLevel="1" x14ac:dyDescent="0.25">
      <c r="A1094" s="355" t="s">
        <v>103</v>
      </c>
      <c r="B1094" s="6"/>
      <c r="C1094" s="6"/>
      <c r="D1094" s="6"/>
      <c r="E1094" s="206"/>
      <c r="F1094" s="6" t="s">
        <v>104</v>
      </c>
      <c r="G1094" s="19">
        <f t="shared" si="149"/>
        <v>1043300</v>
      </c>
      <c r="H1094" s="19">
        <f t="shared" si="150"/>
        <v>1043350</v>
      </c>
      <c r="I1094" s="17">
        <f t="shared" si="148"/>
        <v>50</v>
      </c>
      <c r="J1094" s="88">
        <f t="shared" si="151"/>
        <v>50</v>
      </c>
      <c r="K1094" s="835">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6"/>
      <c r="AG1094" s="134"/>
      <c r="AH1094" s="129">
        <v>0</v>
      </c>
      <c r="AI1094" s="129">
        <v>0</v>
      </c>
      <c r="AJ1094" s="129">
        <v>0</v>
      </c>
      <c r="AK1094" s="129">
        <v>0</v>
      </c>
      <c r="AL1094" s="129">
        <v>0</v>
      </c>
      <c r="AM1094" s="856"/>
      <c r="AN1094" s="134"/>
      <c r="AO1094" s="129">
        <f t="shared" si="146"/>
        <v>0</v>
      </c>
      <c r="AP1094" s="129">
        <f t="shared" si="146"/>
        <v>0</v>
      </c>
      <c r="AQ1094" s="129">
        <f t="shared" si="146"/>
        <v>0</v>
      </c>
      <c r="AR1094" s="129">
        <f t="shared" si="146"/>
        <v>0</v>
      </c>
      <c r="AS1094" s="129">
        <f t="shared" si="146"/>
        <v>0</v>
      </c>
      <c r="AT1094" s="146">
        <f t="shared" si="147"/>
        <v>0</v>
      </c>
      <c r="AV1094" s="568"/>
      <c r="AW1094" s="568"/>
      <c r="AX1094" s="568"/>
      <c r="AY1094" s="568"/>
      <c r="AZ1094" s="567"/>
      <c r="BA1094" s="567"/>
      <c r="BB1094" s="567"/>
      <c r="BC1094" s="567"/>
      <c r="CH1094" s="333"/>
      <c r="ES1094" s="333"/>
    </row>
    <row r="1095" spans="1:149" ht="13.5" customHeight="1" outlineLevel="1" x14ac:dyDescent="0.25">
      <c r="A1095" s="355" t="s">
        <v>103</v>
      </c>
      <c r="B1095" s="6"/>
      <c r="C1095" s="6"/>
      <c r="D1095" s="6"/>
      <c r="E1095" s="206"/>
      <c r="F1095" s="6" t="s">
        <v>104</v>
      </c>
      <c r="G1095" s="19">
        <f t="shared" si="149"/>
        <v>1043350</v>
      </c>
      <c r="H1095" s="19">
        <f t="shared" si="150"/>
        <v>1043400</v>
      </c>
      <c r="I1095" s="17">
        <f t="shared" si="148"/>
        <v>50</v>
      </c>
      <c r="J1095" s="88">
        <f t="shared" si="151"/>
        <v>50</v>
      </c>
      <c r="K1095" s="835">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6"/>
      <c r="AG1095" s="134"/>
      <c r="AH1095" s="129">
        <v>0</v>
      </c>
      <c r="AI1095" s="129">
        <v>0</v>
      </c>
      <c r="AJ1095" s="129">
        <v>0</v>
      </c>
      <c r="AK1095" s="129">
        <v>0</v>
      </c>
      <c r="AL1095" s="129">
        <v>0</v>
      </c>
      <c r="AM1095" s="856"/>
      <c r="AN1095" s="134"/>
      <c r="AO1095" s="129">
        <f t="shared" si="146"/>
        <v>0</v>
      </c>
      <c r="AP1095" s="129">
        <f t="shared" si="146"/>
        <v>0</v>
      </c>
      <c r="AQ1095" s="129">
        <f t="shared" si="146"/>
        <v>0</v>
      </c>
      <c r="AR1095" s="129">
        <f t="shared" si="146"/>
        <v>0</v>
      </c>
      <c r="AS1095" s="129">
        <f t="shared" si="146"/>
        <v>0</v>
      </c>
      <c r="AT1095" s="146">
        <f t="shared" si="147"/>
        <v>0</v>
      </c>
      <c r="AV1095" s="568"/>
      <c r="AW1095" s="568"/>
      <c r="AX1095" s="568"/>
      <c r="AY1095" s="568"/>
      <c r="AZ1095" s="567"/>
      <c r="BA1095" s="567"/>
      <c r="BB1095" s="567"/>
      <c r="BC1095" s="567"/>
      <c r="CH1095" s="333"/>
      <c r="ES1095" s="333"/>
    </row>
    <row r="1096" spans="1:149" ht="13.5" customHeight="1" outlineLevel="1" x14ac:dyDescent="0.25">
      <c r="A1096" s="355" t="s">
        <v>103</v>
      </c>
      <c r="B1096" s="6"/>
      <c r="C1096" s="6"/>
      <c r="D1096" s="6"/>
      <c r="E1096" s="206"/>
      <c r="F1096" s="6" t="s">
        <v>104</v>
      </c>
      <c r="G1096" s="19">
        <f t="shared" si="149"/>
        <v>1043400</v>
      </c>
      <c r="H1096" s="19">
        <f t="shared" si="150"/>
        <v>1043450</v>
      </c>
      <c r="I1096" s="17">
        <f t="shared" si="148"/>
        <v>50</v>
      </c>
      <c r="J1096" s="88">
        <f t="shared" si="151"/>
        <v>50</v>
      </c>
      <c r="K1096" s="835">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6"/>
      <c r="AG1096" s="134"/>
      <c r="AH1096" s="129">
        <v>0</v>
      </c>
      <c r="AI1096" s="129">
        <v>0</v>
      </c>
      <c r="AJ1096" s="129">
        <v>0</v>
      </c>
      <c r="AK1096" s="129">
        <v>0</v>
      </c>
      <c r="AL1096" s="129">
        <v>0</v>
      </c>
      <c r="AM1096" s="856"/>
      <c r="AN1096" s="134"/>
      <c r="AO1096" s="129">
        <f t="shared" si="146"/>
        <v>0</v>
      </c>
      <c r="AP1096" s="129">
        <f t="shared" si="146"/>
        <v>0</v>
      </c>
      <c r="AQ1096" s="129">
        <f t="shared" si="146"/>
        <v>0</v>
      </c>
      <c r="AR1096" s="129">
        <f t="shared" si="146"/>
        <v>0</v>
      </c>
      <c r="AS1096" s="129">
        <f t="shared" si="146"/>
        <v>0</v>
      </c>
      <c r="AT1096" s="146">
        <f t="shared" si="147"/>
        <v>0</v>
      </c>
      <c r="AV1096" s="568"/>
      <c r="AW1096" s="568"/>
      <c r="AX1096" s="568"/>
      <c r="AY1096" s="568"/>
      <c r="AZ1096" s="567"/>
      <c r="BA1096" s="567"/>
      <c r="BB1096" s="567"/>
      <c r="BC1096" s="567"/>
      <c r="CH1096" s="333"/>
      <c r="ES1096" s="333"/>
    </row>
    <row r="1097" spans="1:149" ht="13.5" customHeight="1" outlineLevel="1" x14ac:dyDescent="0.25">
      <c r="A1097" s="355" t="s">
        <v>103</v>
      </c>
      <c r="B1097" s="6"/>
      <c r="C1097" s="6"/>
      <c r="D1097" s="6"/>
      <c r="E1097" s="206"/>
      <c r="F1097" s="6" t="s">
        <v>104</v>
      </c>
      <c r="G1097" s="19">
        <f t="shared" si="149"/>
        <v>1043450</v>
      </c>
      <c r="H1097" s="19">
        <f t="shared" si="150"/>
        <v>1043500</v>
      </c>
      <c r="I1097" s="17">
        <f t="shared" si="148"/>
        <v>50</v>
      </c>
      <c r="J1097" s="88">
        <f t="shared" si="151"/>
        <v>50</v>
      </c>
      <c r="K1097" s="835">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6"/>
      <c r="AG1097" s="134"/>
      <c r="AH1097" s="129">
        <v>0</v>
      </c>
      <c r="AI1097" s="129">
        <v>0</v>
      </c>
      <c r="AJ1097" s="129">
        <v>0</v>
      </c>
      <c r="AK1097" s="129">
        <v>0</v>
      </c>
      <c r="AL1097" s="129">
        <v>0</v>
      </c>
      <c r="AM1097" s="856"/>
      <c r="AN1097" s="134"/>
      <c r="AO1097" s="129">
        <f t="shared" si="146"/>
        <v>0</v>
      </c>
      <c r="AP1097" s="129">
        <f t="shared" si="146"/>
        <v>0</v>
      </c>
      <c r="AQ1097" s="129">
        <f t="shared" si="146"/>
        <v>0</v>
      </c>
      <c r="AR1097" s="129">
        <f t="shared" si="146"/>
        <v>0</v>
      </c>
      <c r="AS1097" s="129">
        <f t="shared" si="146"/>
        <v>0</v>
      </c>
      <c r="AT1097" s="146">
        <f t="shared" si="147"/>
        <v>0</v>
      </c>
      <c r="AV1097" s="568"/>
      <c r="AW1097" s="568"/>
      <c r="AX1097" s="568"/>
      <c r="AY1097" s="568"/>
      <c r="AZ1097" s="567"/>
      <c r="BA1097" s="567"/>
      <c r="BB1097" s="567"/>
      <c r="BC1097" s="567"/>
      <c r="CH1097" s="333"/>
      <c r="ES1097" s="333"/>
    </row>
    <row r="1098" spans="1:149" ht="13.5" customHeight="1" outlineLevel="1" x14ac:dyDescent="0.25">
      <c r="A1098" s="355" t="s">
        <v>103</v>
      </c>
      <c r="B1098" s="6"/>
      <c r="C1098" s="6"/>
      <c r="D1098" s="6"/>
      <c r="E1098" s="206"/>
      <c r="F1098" s="6" t="s">
        <v>104</v>
      </c>
      <c r="G1098" s="19">
        <f t="shared" si="149"/>
        <v>1043500</v>
      </c>
      <c r="H1098" s="19">
        <f t="shared" si="150"/>
        <v>1043550</v>
      </c>
      <c r="I1098" s="17">
        <f t="shared" si="148"/>
        <v>50</v>
      </c>
      <c r="J1098" s="88">
        <f t="shared" si="151"/>
        <v>50</v>
      </c>
      <c r="K1098" s="835">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6"/>
      <c r="AG1098" s="134"/>
      <c r="AH1098" s="129">
        <v>0</v>
      </c>
      <c r="AI1098" s="129">
        <v>0</v>
      </c>
      <c r="AJ1098" s="129">
        <v>0</v>
      </c>
      <c r="AK1098" s="129">
        <v>0</v>
      </c>
      <c r="AL1098" s="129">
        <v>0</v>
      </c>
      <c r="AM1098" s="856"/>
      <c r="AN1098" s="134"/>
      <c r="AO1098" s="129">
        <f t="shared" si="146"/>
        <v>0</v>
      </c>
      <c r="AP1098" s="129">
        <f t="shared" si="146"/>
        <v>0</v>
      </c>
      <c r="AQ1098" s="129">
        <f t="shared" si="146"/>
        <v>0</v>
      </c>
      <c r="AR1098" s="129">
        <f t="shared" si="146"/>
        <v>0</v>
      </c>
      <c r="AS1098" s="129">
        <f t="shared" si="146"/>
        <v>0</v>
      </c>
      <c r="AT1098" s="146">
        <f t="shared" si="147"/>
        <v>0</v>
      </c>
      <c r="AV1098" s="568"/>
      <c r="AW1098" s="568"/>
      <c r="AX1098" s="568"/>
      <c r="AY1098" s="568"/>
      <c r="AZ1098" s="567"/>
      <c r="BA1098" s="567"/>
      <c r="BB1098" s="567"/>
      <c r="BC1098" s="567"/>
      <c r="CH1098" s="333"/>
      <c r="ES1098" s="333"/>
    </row>
    <row r="1099" spans="1:149" ht="13.5" customHeight="1" outlineLevel="1" x14ac:dyDescent="0.25">
      <c r="A1099" s="355" t="s">
        <v>103</v>
      </c>
      <c r="B1099" s="6"/>
      <c r="C1099" s="6"/>
      <c r="D1099" s="6"/>
      <c r="E1099" s="206"/>
      <c r="F1099" s="6" t="s">
        <v>104</v>
      </c>
      <c r="G1099" s="19">
        <f t="shared" si="149"/>
        <v>1043550</v>
      </c>
      <c r="H1099" s="19">
        <f t="shared" si="150"/>
        <v>1043600</v>
      </c>
      <c r="I1099" s="17">
        <f t="shared" si="148"/>
        <v>50</v>
      </c>
      <c r="J1099" s="88">
        <f t="shared" si="151"/>
        <v>50</v>
      </c>
      <c r="K1099" s="835">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6"/>
      <c r="AG1099" s="134"/>
      <c r="AH1099" s="129">
        <v>0</v>
      </c>
      <c r="AI1099" s="129">
        <v>0</v>
      </c>
      <c r="AJ1099" s="129">
        <v>0</v>
      </c>
      <c r="AK1099" s="129">
        <v>0</v>
      </c>
      <c r="AL1099" s="129">
        <v>0</v>
      </c>
      <c r="AM1099" s="856"/>
      <c r="AN1099" s="134"/>
      <c r="AO1099" s="129">
        <f t="shared" si="146"/>
        <v>0</v>
      </c>
      <c r="AP1099" s="129">
        <f t="shared" si="146"/>
        <v>0</v>
      </c>
      <c r="AQ1099" s="129">
        <f t="shared" si="146"/>
        <v>0</v>
      </c>
      <c r="AR1099" s="129">
        <f t="shared" si="146"/>
        <v>0</v>
      </c>
      <c r="AS1099" s="129">
        <f t="shared" si="146"/>
        <v>0</v>
      </c>
      <c r="AT1099" s="146">
        <f t="shared" si="147"/>
        <v>0</v>
      </c>
      <c r="AV1099" s="568"/>
      <c r="AW1099" s="568"/>
      <c r="AX1099" s="568"/>
      <c r="AY1099" s="568"/>
      <c r="AZ1099" s="567"/>
      <c r="BA1099" s="567"/>
      <c r="BB1099" s="567"/>
      <c r="BC1099" s="567"/>
      <c r="CH1099" s="333"/>
      <c r="ES1099" s="333"/>
    </row>
    <row r="1100" spans="1:149" ht="13.5" customHeight="1" outlineLevel="1" x14ac:dyDescent="0.25">
      <c r="A1100" s="355" t="s">
        <v>103</v>
      </c>
      <c r="B1100" s="6"/>
      <c r="C1100" s="6"/>
      <c r="D1100" s="6"/>
      <c r="E1100" s="206"/>
      <c r="F1100" s="6" t="s">
        <v>104</v>
      </c>
      <c r="G1100" s="19">
        <f t="shared" si="149"/>
        <v>1043600</v>
      </c>
      <c r="H1100" s="19">
        <f t="shared" si="150"/>
        <v>1043650</v>
      </c>
      <c r="I1100" s="17">
        <f t="shared" si="148"/>
        <v>50</v>
      </c>
      <c r="J1100" s="88">
        <f t="shared" si="151"/>
        <v>50</v>
      </c>
      <c r="K1100" s="835">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6"/>
      <c r="AG1100" s="134"/>
      <c r="AH1100" s="129">
        <v>0</v>
      </c>
      <c r="AI1100" s="129">
        <v>0</v>
      </c>
      <c r="AJ1100" s="129">
        <v>0</v>
      </c>
      <c r="AK1100" s="129">
        <v>0</v>
      </c>
      <c r="AL1100" s="129">
        <v>0</v>
      </c>
      <c r="AM1100" s="856"/>
      <c r="AN1100" s="134"/>
      <c r="AO1100" s="129">
        <f t="shared" si="146"/>
        <v>0</v>
      </c>
      <c r="AP1100" s="129">
        <f t="shared" si="146"/>
        <v>0</v>
      </c>
      <c r="AQ1100" s="129">
        <f t="shared" si="146"/>
        <v>0</v>
      </c>
      <c r="AR1100" s="129">
        <f t="shared" si="146"/>
        <v>0</v>
      </c>
      <c r="AS1100" s="129">
        <f t="shared" si="146"/>
        <v>0</v>
      </c>
      <c r="AT1100" s="146">
        <f t="shared" si="147"/>
        <v>0</v>
      </c>
      <c r="AV1100" s="568"/>
      <c r="AW1100" s="568"/>
      <c r="AX1100" s="568"/>
      <c r="AY1100" s="568"/>
      <c r="AZ1100" s="567"/>
      <c r="BA1100" s="567"/>
      <c r="BB1100" s="567"/>
      <c r="BC1100" s="567"/>
      <c r="CH1100" s="333"/>
      <c r="ES1100" s="333"/>
    </row>
    <row r="1101" spans="1:149" ht="13.5" customHeight="1" outlineLevel="1" x14ac:dyDescent="0.25">
      <c r="A1101" s="355" t="s">
        <v>103</v>
      </c>
      <c r="B1101" s="6"/>
      <c r="C1101" s="6"/>
      <c r="D1101" s="6"/>
      <c r="E1101" s="206"/>
      <c r="F1101" s="6" t="s">
        <v>104</v>
      </c>
      <c r="G1101" s="19">
        <f t="shared" si="149"/>
        <v>1043650</v>
      </c>
      <c r="H1101" s="19">
        <f t="shared" si="150"/>
        <v>1043700</v>
      </c>
      <c r="I1101" s="17">
        <f t="shared" si="148"/>
        <v>50</v>
      </c>
      <c r="J1101" s="88">
        <f t="shared" si="151"/>
        <v>50</v>
      </c>
      <c r="K1101" s="835">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6"/>
      <c r="AG1101" s="134"/>
      <c r="AH1101" s="129">
        <v>0</v>
      </c>
      <c r="AI1101" s="129">
        <v>0</v>
      </c>
      <c r="AJ1101" s="129">
        <v>0</v>
      </c>
      <c r="AK1101" s="129">
        <v>0</v>
      </c>
      <c r="AL1101" s="129">
        <v>0</v>
      </c>
      <c r="AM1101" s="856"/>
      <c r="AN1101" s="134"/>
      <c r="AO1101" s="129">
        <f t="shared" si="146"/>
        <v>0</v>
      </c>
      <c r="AP1101" s="129">
        <f t="shared" si="146"/>
        <v>0</v>
      </c>
      <c r="AQ1101" s="129">
        <f t="shared" si="146"/>
        <v>0</v>
      </c>
      <c r="AR1101" s="129">
        <f t="shared" si="146"/>
        <v>0</v>
      </c>
      <c r="AS1101" s="129">
        <f t="shared" si="146"/>
        <v>0</v>
      </c>
      <c r="AT1101" s="146">
        <f t="shared" si="147"/>
        <v>0</v>
      </c>
      <c r="AV1101" s="568"/>
      <c r="AW1101" s="568"/>
      <c r="AX1101" s="568"/>
      <c r="AY1101" s="568"/>
      <c r="AZ1101" s="567"/>
      <c r="BA1101" s="567"/>
      <c r="BB1101" s="567"/>
      <c r="BC1101" s="567"/>
      <c r="CH1101" s="333"/>
      <c r="ES1101" s="333"/>
    </row>
    <row r="1102" spans="1:149" ht="13.5" customHeight="1" outlineLevel="1" x14ac:dyDescent="0.25">
      <c r="A1102" s="355" t="s">
        <v>103</v>
      </c>
      <c r="B1102" s="6"/>
      <c r="C1102" s="6"/>
      <c r="D1102" s="6"/>
      <c r="E1102" s="206"/>
      <c r="F1102" s="6" t="s">
        <v>104</v>
      </c>
      <c r="G1102" s="19">
        <f t="shared" si="149"/>
        <v>1043700</v>
      </c>
      <c r="H1102" s="19">
        <f t="shared" si="150"/>
        <v>1043750</v>
      </c>
      <c r="I1102" s="17">
        <f t="shared" si="148"/>
        <v>50</v>
      </c>
      <c r="J1102" s="88">
        <f t="shared" si="151"/>
        <v>50</v>
      </c>
      <c r="K1102" s="835">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6"/>
      <c r="AG1102" s="134"/>
      <c r="AH1102" s="129">
        <v>0</v>
      </c>
      <c r="AI1102" s="129">
        <v>0</v>
      </c>
      <c r="AJ1102" s="129">
        <v>0</v>
      </c>
      <c r="AK1102" s="129">
        <v>0</v>
      </c>
      <c r="AL1102" s="129">
        <v>0</v>
      </c>
      <c r="AM1102" s="856"/>
      <c r="AN1102" s="134"/>
      <c r="AO1102" s="129">
        <f t="shared" si="146"/>
        <v>0</v>
      </c>
      <c r="AP1102" s="129">
        <f t="shared" si="146"/>
        <v>0</v>
      </c>
      <c r="AQ1102" s="129">
        <f t="shared" si="146"/>
        <v>0</v>
      </c>
      <c r="AR1102" s="129">
        <f t="shared" si="146"/>
        <v>0</v>
      </c>
      <c r="AS1102" s="129">
        <f t="shared" si="146"/>
        <v>0</v>
      </c>
      <c r="AT1102" s="146">
        <f t="shared" si="147"/>
        <v>0</v>
      </c>
      <c r="AV1102" s="568"/>
      <c r="AW1102" s="568"/>
      <c r="AX1102" s="568"/>
      <c r="AY1102" s="568"/>
      <c r="AZ1102" s="567"/>
      <c r="BA1102" s="567"/>
      <c r="BB1102" s="567"/>
      <c r="BC1102" s="567"/>
      <c r="CH1102" s="333"/>
      <c r="ES1102" s="333"/>
    </row>
    <row r="1103" spans="1:149" ht="13.5" customHeight="1" outlineLevel="1" x14ac:dyDescent="0.25">
      <c r="A1103" s="355" t="s">
        <v>103</v>
      </c>
      <c r="B1103" s="6"/>
      <c r="C1103" s="6"/>
      <c r="D1103" s="6"/>
      <c r="E1103" s="206"/>
      <c r="F1103" s="6" t="s">
        <v>104</v>
      </c>
      <c r="G1103" s="19">
        <f t="shared" si="149"/>
        <v>1043750</v>
      </c>
      <c r="H1103" s="19">
        <f t="shared" si="150"/>
        <v>1043800</v>
      </c>
      <c r="I1103" s="17">
        <f t="shared" si="148"/>
        <v>50</v>
      </c>
      <c r="J1103" s="88">
        <f t="shared" si="151"/>
        <v>50</v>
      </c>
      <c r="K1103" s="835">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6"/>
      <c r="AG1103" s="134"/>
      <c r="AH1103" s="129">
        <v>0</v>
      </c>
      <c r="AI1103" s="129">
        <v>0</v>
      </c>
      <c r="AJ1103" s="129">
        <v>0</v>
      </c>
      <c r="AK1103" s="129">
        <v>0</v>
      </c>
      <c r="AL1103" s="129">
        <v>0</v>
      </c>
      <c r="AM1103" s="856"/>
      <c r="AN1103" s="134"/>
      <c r="AO1103" s="129">
        <f t="shared" si="146"/>
        <v>0</v>
      </c>
      <c r="AP1103" s="129">
        <f t="shared" si="146"/>
        <v>0</v>
      </c>
      <c r="AQ1103" s="129">
        <f t="shared" si="146"/>
        <v>0</v>
      </c>
      <c r="AR1103" s="129">
        <f t="shared" si="146"/>
        <v>0</v>
      </c>
      <c r="AS1103" s="129">
        <f t="shared" si="146"/>
        <v>0</v>
      </c>
      <c r="AT1103" s="146">
        <f t="shared" si="147"/>
        <v>0</v>
      </c>
      <c r="AV1103" s="568"/>
      <c r="AW1103" s="568"/>
      <c r="AX1103" s="568"/>
      <c r="AY1103" s="568"/>
      <c r="AZ1103" s="567"/>
      <c r="BA1103" s="567"/>
      <c r="BB1103" s="567"/>
      <c r="BC1103" s="567"/>
      <c r="CH1103" s="333"/>
      <c r="ES1103" s="333"/>
    </row>
    <row r="1104" spans="1:149" ht="13.5" customHeight="1" outlineLevel="1" x14ac:dyDescent="0.25">
      <c r="A1104" s="355" t="s">
        <v>103</v>
      </c>
      <c r="B1104" s="6"/>
      <c r="C1104" s="6"/>
      <c r="D1104" s="6"/>
      <c r="E1104" s="206"/>
      <c r="F1104" s="6" t="s">
        <v>104</v>
      </c>
      <c r="G1104" s="19">
        <f t="shared" si="149"/>
        <v>1043800</v>
      </c>
      <c r="H1104" s="19">
        <f t="shared" si="150"/>
        <v>1043850</v>
      </c>
      <c r="I1104" s="17">
        <f t="shared" si="148"/>
        <v>50</v>
      </c>
      <c r="J1104" s="88">
        <f t="shared" si="151"/>
        <v>50</v>
      </c>
      <c r="K1104" s="835">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6"/>
      <c r="AG1104" s="134"/>
      <c r="AH1104" s="129">
        <v>0</v>
      </c>
      <c r="AI1104" s="129">
        <v>0</v>
      </c>
      <c r="AJ1104" s="129">
        <v>0</v>
      </c>
      <c r="AK1104" s="129">
        <v>0</v>
      </c>
      <c r="AL1104" s="129">
        <v>0</v>
      </c>
      <c r="AM1104" s="856"/>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8"/>
      <c r="AW1104" s="568"/>
      <c r="AX1104" s="568"/>
      <c r="AY1104" s="568"/>
      <c r="AZ1104" s="567"/>
      <c r="BA1104" s="567"/>
      <c r="BB1104" s="567"/>
      <c r="BC1104" s="567"/>
      <c r="CH1104" s="333"/>
      <c r="ES1104" s="333"/>
    </row>
    <row r="1105" spans="1:149" ht="13.5" customHeight="1" outlineLevel="1" x14ac:dyDescent="0.25">
      <c r="A1105" s="355" t="s">
        <v>103</v>
      </c>
      <c r="B1105" s="6"/>
      <c r="C1105" s="6"/>
      <c r="D1105" s="6" t="s">
        <v>76</v>
      </c>
      <c r="E1105" s="206"/>
      <c r="F1105" s="6" t="s">
        <v>104</v>
      </c>
      <c r="G1105" s="19">
        <f t="shared" si="149"/>
        <v>1043850</v>
      </c>
      <c r="H1105" s="19">
        <f t="shared" si="150"/>
        <v>1043900</v>
      </c>
      <c r="I1105" s="17">
        <f t="shared" si="148"/>
        <v>50</v>
      </c>
      <c r="J1105" s="88">
        <v>0</v>
      </c>
      <c r="K1105" s="835"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6"/>
      <c r="AG1105" s="134"/>
      <c r="AH1105" s="177">
        <v>0</v>
      </c>
      <c r="AI1105" s="177">
        <v>0</v>
      </c>
      <c r="AJ1105" s="177">
        <v>0</v>
      </c>
      <c r="AK1105" s="177">
        <v>0</v>
      </c>
      <c r="AL1105" s="177">
        <v>0</v>
      </c>
      <c r="AM1105" s="891"/>
      <c r="AN1105" s="134"/>
      <c r="AO1105" s="129">
        <f t="shared" si="152"/>
        <v>0</v>
      </c>
      <c r="AP1105" s="129">
        <f t="shared" si="152"/>
        <v>0</v>
      </c>
      <c r="AQ1105" s="129">
        <f t="shared" si="152"/>
        <v>0</v>
      </c>
      <c r="AR1105" s="129">
        <f t="shared" si="152"/>
        <v>0</v>
      </c>
      <c r="AS1105" s="129">
        <f t="shared" si="152"/>
        <v>0</v>
      </c>
      <c r="AT1105" s="146">
        <f t="shared" si="147"/>
        <v>5</v>
      </c>
      <c r="AV1105" s="568"/>
      <c r="AW1105" s="568"/>
      <c r="AX1105" s="568"/>
      <c r="AY1105" s="568"/>
      <c r="AZ1105" s="567"/>
      <c r="BA1105" s="567"/>
      <c r="BB1105" s="567"/>
      <c r="BC1105" s="567"/>
      <c r="CH1105" s="333"/>
      <c r="ES1105" s="333"/>
    </row>
    <row r="1106" spans="1:149" ht="13.5" customHeight="1" outlineLevel="1" x14ac:dyDescent="0.25">
      <c r="A1106" s="355" t="s">
        <v>103</v>
      </c>
      <c r="B1106" s="6"/>
      <c r="C1106" s="6"/>
      <c r="D1106" s="6" t="s">
        <v>76</v>
      </c>
      <c r="E1106" s="206"/>
      <c r="F1106" s="6" t="s">
        <v>104</v>
      </c>
      <c r="G1106" s="19">
        <f t="shared" si="149"/>
        <v>1043900</v>
      </c>
      <c r="H1106" s="19">
        <f t="shared" si="150"/>
        <v>1043950</v>
      </c>
      <c r="I1106" s="17">
        <f t="shared" si="148"/>
        <v>50</v>
      </c>
      <c r="J1106" s="88">
        <v>0</v>
      </c>
      <c r="K1106" s="835"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6"/>
      <c r="AG1106" s="134"/>
      <c r="AH1106" s="177">
        <v>0</v>
      </c>
      <c r="AI1106" s="177">
        <v>0</v>
      </c>
      <c r="AJ1106" s="177">
        <v>0</v>
      </c>
      <c r="AK1106" s="177">
        <v>0</v>
      </c>
      <c r="AL1106" s="177">
        <v>0</v>
      </c>
      <c r="AM1106" s="891"/>
      <c r="AN1106" s="134"/>
      <c r="AO1106" s="129">
        <f t="shared" si="152"/>
        <v>0</v>
      </c>
      <c r="AP1106" s="129">
        <f t="shared" si="152"/>
        <v>0</v>
      </c>
      <c r="AQ1106" s="129">
        <f t="shared" si="152"/>
        <v>0</v>
      </c>
      <c r="AR1106" s="129">
        <f t="shared" si="152"/>
        <v>0</v>
      </c>
      <c r="AS1106" s="129">
        <f t="shared" si="152"/>
        <v>0</v>
      </c>
      <c r="AT1106" s="146">
        <f t="shared" si="147"/>
        <v>5</v>
      </c>
      <c r="AV1106" s="568"/>
      <c r="AW1106" s="568"/>
      <c r="AX1106" s="568"/>
      <c r="AY1106" s="568"/>
      <c r="AZ1106" s="567"/>
      <c r="BA1106" s="567"/>
      <c r="BB1106" s="567"/>
      <c r="BC1106" s="567"/>
      <c r="CH1106" s="333"/>
      <c r="ES1106" s="333"/>
    </row>
    <row r="1107" spans="1:149" ht="13.5" customHeight="1" outlineLevel="1" x14ac:dyDescent="0.25">
      <c r="A1107" s="355" t="s">
        <v>103</v>
      </c>
      <c r="B1107" s="6"/>
      <c r="C1107" s="6"/>
      <c r="D1107" s="6"/>
      <c r="E1107" s="206"/>
      <c r="F1107" s="6" t="s">
        <v>104</v>
      </c>
      <c r="G1107" s="19">
        <f t="shared" si="149"/>
        <v>1043950</v>
      </c>
      <c r="H1107" s="19">
        <f t="shared" si="150"/>
        <v>1044000</v>
      </c>
      <c r="I1107" s="17">
        <f t="shared" si="148"/>
        <v>50</v>
      </c>
      <c r="J1107" s="88">
        <f t="shared" si="151"/>
        <v>50</v>
      </c>
      <c r="K1107" s="835">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6"/>
      <c r="AG1107" s="134"/>
      <c r="AH1107" s="129">
        <v>0</v>
      </c>
      <c r="AI1107" s="129">
        <v>0</v>
      </c>
      <c r="AJ1107" s="129">
        <v>0</v>
      </c>
      <c r="AK1107" s="129">
        <v>0</v>
      </c>
      <c r="AL1107" s="129">
        <v>0</v>
      </c>
      <c r="AM1107" s="856"/>
      <c r="AN1107" s="134"/>
      <c r="AO1107" s="129">
        <f t="shared" si="152"/>
        <v>0</v>
      </c>
      <c r="AP1107" s="129">
        <f t="shared" si="152"/>
        <v>0</v>
      </c>
      <c r="AQ1107" s="129">
        <f t="shared" si="152"/>
        <v>0</v>
      </c>
      <c r="AR1107" s="129">
        <f t="shared" si="152"/>
        <v>0</v>
      </c>
      <c r="AS1107" s="129">
        <f t="shared" si="152"/>
        <v>0</v>
      </c>
      <c r="AT1107" s="146">
        <f t="shared" si="147"/>
        <v>0</v>
      </c>
      <c r="AV1107" s="568"/>
      <c r="AW1107" s="568"/>
      <c r="AX1107" s="568"/>
      <c r="AY1107" s="568"/>
      <c r="AZ1107" s="567"/>
      <c r="BA1107" s="567"/>
      <c r="BB1107" s="567"/>
      <c r="BC1107" s="567"/>
      <c r="CH1107" s="333"/>
      <c r="ES1107" s="333"/>
    </row>
    <row r="1108" spans="1:149" ht="13.5" customHeight="1" outlineLevel="1" x14ac:dyDescent="0.25">
      <c r="A1108" s="355" t="s">
        <v>103</v>
      </c>
      <c r="B1108" s="6"/>
      <c r="C1108" s="6"/>
      <c r="D1108" s="6"/>
      <c r="E1108" s="206"/>
      <c r="F1108" s="6" t="s">
        <v>104</v>
      </c>
      <c r="G1108" s="19">
        <f t="shared" si="149"/>
        <v>1044000</v>
      </c>
      <c r="H1108" s="19">
        <f t="shared" si="150"/>
        <v>1044050</v>
      </c>
      <c r="I1108" s="17">
        <f t="shared" si="148"/>
        <v>50</v>
      </c>
      <c r="J1108" s="88">
        <f t="shared" si="151"/>
        <v>50</v>
      </c>
      <c r="K1108" s="835">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6"/>
      <c r="AG1108" s="134"/>
      <c r="AH1108" s="129">
        <v>0</v>
      </c>
      <c r="AI1108" s="129">
        <v>0</v>
      </c>
      <c r="AJ1108" s="129">
        <v>0</v>
      </c>
      <c r="AK1108" s="129">
        <v>0</v>
      </c>
      <c r="AL1108" s="129">
        <v>0</v>
      </c>
      <c r="AM1108" s="856"/>
      <c r="AN1108" s="134"/>
      <c r="AO1108" s="129">
        <f t="shared" si="152"/>
        <v>0</v>
      </c>
      <c r="AP1108" s="129">
        <f t="shared" si="152"/>
        <v>0</v>
      </c>
      <c r="AQ1108" s="129">
        <f t="shared" si="152"/>
        <v>0</v>
      </c>
      <c r="AR1108" s="129">
        <f t="shared" si="152"/>
        <v>0</v>
      </c>
      <c r="AS1108" s="129">
        <f t="shared" si="152"/>
        <v>0</v>
      </c>
      <c r="AT1108" s="146">
        <f t="shared" si="147"/>
        <v>0</v>
      </c>
      <c r="AV1108" s="568"/>
      <c r="AW1108" s="568"/>
      <c r="AX1108" s="568"/>
      <c r="AY1108" s="568"/>
      <c r="AZ1108" s="567"/>
      <c r="BA1108" s="567"/>
      <c r="BB1108" s="567"/>
      <c r="BC1108" s="567"/>
      <c r="CH1108" s="333"/>
      <c r="ES1108" s="333"/>
    </row>
    <row r="1109" spans="1:149" ht="13.5" customHeight="1" outlineLevel="1" x14ac:dyDescent="0.25">
      <c r="A1109" s="355" t="s">
        <v>103</v>
      </c>
      <c r="B1109" s="6"/>
      <c r="C1109" s="6"/>
      <c r="D1109" s="6" t="s">
        <v>76</v>
      </c>
      <c r="E1109" s="206"/>
      <c r="F1109" s="6" t="s">
        <v>104</v>
      </c>
      <c r="G1109" s="19">
        <f t="shared" si="149"/>
        <v>1044050</v>
      </c>
      <c r="H1109" s="302">
        <f t="shared" si="150"/>
        <v>1044100</v>
      </c>
      <c r="I1109" s="17">
        <f t="shared" si="148"/>
        <v>50</v>
      </c>
      <c r="J1109" s="88">
        <v>0</v>
      </c>
      <c r="K1109" s="835"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6"/>
      <c r="AG1109" s="134"/>
      <c r="AH1109" s="177">
        <v>0</v>
      </c>
      <c r="AI1109" s="177">
        <v>0</v>
      </c>
      <c r="AJ1109" s="177">
        <v>0</v>
      </c>
      <c r="AK1109" s="177">
        <v>0</v>
      </c>
      <c r="AL1109" s="177">
        <v>0</v>
      </c>
      <c r="AM1109" s="891"/>
      <c r="AN1109" s="134"/>
      <c r="AO1109" s="129">
        <f t="shared" si="152"/>
        <v>0</v>
      </c>
      <c r="AP1109" s="129">
        <f t="shared" si="152"/>
        <v>0</v>
      </c>
      <c r="AQ1109" s="129">
        <f t="shared" si="152"/>
        <v>0</v>
      </c>
      <c r="AR1109" s="129">
        <f t="shared" si="152"/>
        <v>0</v>
      </c>
      <c r="AS1109" s="129">
        <f t="shared" si="152"/>
        <v>0</v>
      </c>
      <c r="AT1109" s="146">
        <f t="shared" si="147"/>
        <v>5</v>
      </c>
      <c r="AV1109" s="568"/>
      <c r="AW1109" s="568"/>
      <c r="AX1109" s="568"/>
      <c r="AY1109" s="568"/>
      <c r="AZ1109" s="567"/>
      <c r="BA1109" s="567"/>
      <c r="BB1109" s="567"/>
      <c r="BC1109" s="567"/>
      <c r="CH1109" s="333"/>
      <c r="ES1109" s="333"/>
    </row>
    <row r="1110" spans="1:149" s="15" customFormat="1" ht="13.5" customHeight="1" x14ac:dyDescent="0.25">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0"/>
      <c r="O1110" s="540"/>
      <c r="P1110" s="540"/>
      <c r="Q1110" s="540"/>
      <c r="R1110" s="21"/>
      <c r="T1110" s="130"/>
      <c r="U1110" s="130"/>
      <c r="V1110" s="130"/>
      <c r="W1110" s="130"/>
      <c r="X1110" s="130"/>
      <c r="Y1110" s="21"/>
      <c r="Z1110" s="139"/>
      <c r="AA1110" s="129"/>
      <c r="AB1110" s="129"/>
      <c r="AC1110" s="129"/>
      <c r="AD1110" s="129"/>
      <c r="AE1110" s="129"/>
      <c r="AF1110" s="856"/>
      <c r="AG1110" s="139"/>
      <c r="AH1110" s="129">
        <v>0</v>
      </c>
      <c r="AI1110" s="129">
        <v>0</v>
      </c>
      <c r="AJ1110" s="129">
        <v>0</v>
      </c>
      <c r="AK1110" s="129">
        <v>0</v>
      </c>
      <c r="AL1110" s="129">
        <v>0</v>
      </c>
      <c r="AM1110" s="856"/>
      <c r="AN1110" s="139"/>
      <c r="AO1110" s="129">
        <f t="shared" si="152"/>
        <v>0</v>
      </c>
      <c r="AP1110" s="129">
        <f t="shared" si="152"/>
        <v>0</v>
      </c>
      <c r="AQ1110" s="129">
        <f t="shared" si="152"/>
        <v>0</v>
      </c>
      <c r="AR1110" s="129">
        <f t="shared" si="152"/>
        <v>0</v>
      </c>
      <c r="AS1110" s="129">
        <f t="shared" si="152"/>
        <v>0</v>
      </c>
      <c r="AT1110" s="146">
        <f t="shared" si="147"/>
        <v>0</v>
      </c>
      <c r="AV1110" s="568"/>
      <c r="AW1110" s="568"/>
      <c r="AX1110" s="568"/>
      <c r="AY1110" s="568"/>
      <c r="AZ1110" s="567"/>
      <c r="BA1110" s="567"/>
      <c r="BB1110" s="567"/>
      <c r="BC1110" s="567"/>
      <c r="BD1110" s="567"/>
      <c r="CH1110" s="336"/>
      <c r="ES1110" s="336"/>
    </row>
    <row r="1111" spans="1:149" ht="13.5" customHeight="1" outlineLevel="1" x14ac:dyDescent="0.25">
      <c r="A1111" s="355" t="s">
        <v>106</v>
      </c>
      <c r="B1111" s="6"/>
      <c r="C1111" s="6"/>
      <c r="D1111" s="6"/>
      <c r="E1111" s="206"/>
      <c r="F1111" s="6" t="s">
        <v>107</v>
      </c>
      <c r="G1111" s="19">
        <f t="shared" si="149"/>
        <v>1044150</v>
      </c>
      <c r="H1111" s="19">
        <f t="shared" si="150"/>
        <v>1044200</v>
      </c>
      <c r="I1111" s="17">
        <f t="shared" si="148"/>
        <v>50</v>
      </c>
      <c r="J1111" s="88">
        <f t="shared" si="151"/>
        <v>50</v>
      </c>
      <c r="K1111" s="835">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6"/>
      <c r="AG1111" s="134"/>
      <c r="AH1111" s="129">
        <v>0</v>
      </c>
      <c r="AI1111" s="129">
        <v>0</v>
      </c>
      <c r="AJ1111" s="129">
        <v>0</v>
      </c>
      <c r="AK1111" s="129">
        <v>0</v>
      </c>
      <c r="AL1111" s="129">
        <v>0</v>
      </c>
      <c r="AM1111" s="856"/>
      <c r="AN1111" s="134"/>
      <c r="AO1111" s="129">
        <f t="shared" si="152"/>
        <v>0</v>
      </c>
      <c r="AP1111" s="129">
        <f t="shared" si="152"/>
        <v>0</v>
      </c>
      <c r="AQ1111" s="129">
        <f t="shared" si="152"/>
        <v>0</v>
      </c>
      <c r="AR1111" s="129">
        <f t="shared" si="152"/>
        <v>0</v>
      </c>
      <c r="AS1111" s="129">
        <f t="shared" si="152"/>
        <v>0</v>
      </c>
      <c r="AT1111" s="146">
        <f t="shared" si="147"/>
        <v>0</v>
      </c>
      <c r="AV1111" s="568"/>
      <c r="AW1111" s="568"/>
      <c r="AX1111" s="568"/>
      <c r="AY1111" s="568"/>
      <c r="AZ1111" s="567"/>
      <c r="BA1111" s="567"/>
      <c r="BB1111" s="567"/>
      <c r="BC1111" s="567"/>
      <c r="CH1111" s="333"/>
      <c r="ES1111" s="333"/>
    </row>
    <row r="1112" spans="1:149" ht="13.5" customHeight="1" outlineLevel="1" x14ac:dyDescent="0.25">
      <c r="A1112" s="355" t="s">
        <v>106</v>
      </c>
      <c r="B1112" s="6"/>
      <c r="C1112" s="6"/>
      <c r="D1112" s="6"/>
      <c r="E1112" s="206"/>
      <c r="F1112" s="6" t="s">
        <v>107</v>
      </c>
      <c r="G1112" s="19">
        <f t="shared" si="149"/>
        <v>1044200</v>
      </c>
      <c r="H1112" s="19">
        <f t="shared" si="150"/>
        <v>1044250</v>
      </c>
      <c r="I1112" s="17">
        <f t="shared" si="148"/>
        <v>50</v>
      </c>
      <c r="J1112" s="88">
        <f t="shared" si="151"/>
        <v>50</v>
      </c>
      <c r="K1112" s="835">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6"/>
      <c r="AG1112" s="134"/>
      <c r="AH1112" s="129">
        <v>0</v>
      </c>
      <c r="AI1112" s="129">
        <v>0</v>
      </c>
      <c r="AJ1112" s="129">
        <v>0</v>
      </c>
      <c r="AK1112" s="129">
        <v>0</v>
      </c>
      <c r="AL1112" s="129">
        <v>0</v>
      </c>
      <c r="AM1112" s="856"/>
      <c r="AN1112" s="134"/>
      <c r="AO1112" s="129">
        <f t="shared" si="152"/>
        <v>0</v>
      </c>
      <c r="AP1112" s="129">
        <f t="shared" si="152"/>
        <v>0</v>
      </c>
      <c r="AQ1112" s="129">
        <f t="shared" si="152"/>
        <v>0</v>
      </c>
      <c r="AR1112" s="129">
        <f t="shared" si="152"/>
        <v>0</v>
      </c>
      <c r="AS1112" s="129">
        <f t="shared" si="152"/>
        <v>0</v>
      </c>
      <c r="AT1112" s="146">
        <f t="shared" si="147"/>
        <v>0</v>
      </c>
      <c r="AV1112" s="568"/>
      <c r="AW1112" s="568"/>
      <c r="AX1112" s="568"/>
      <c r="AY1112" s="568"/>
      <c r="AZ1112" s="567"/>
      <c r="BA1112" s="567"/>
      <c r="BB1112" s="567"/>
      <c r="BC1112" s="567"/>
      <c r="CH1112" s="333"/>
      <c r="ES1112" s="333"/>
    </row>
    <row r="1113" spans="1:149" ht="13.5" customHeight="1" outlineLevel="1" x14ac:dyDescent="0.25">
      <c r="A1113" s="355" t="s">
        <v>106</v>
      </c>
      <c r="B1113" s="6"/>
      <c r="C1113" s="6"/>
      <c r="D1113" s="6"/>
      <c r="E1113" s="206"/>
      <c r="F1113" s="6" t="s">
        <v>107</v>
      </c>
      <c r="G1113" s="19">
        <f t="shared" si="149"/>
        <v>1044250</v>
      </c>
      <c r="H1113" s="19">
        <f t="shared" si="150"/>
        <v>1044300</v>
      </c>
      <c r="I1113" s="17">
        <f t="shared" si="148"/>
        <v>50</v>
      </c>
      <c r="J1113" s="88">
        <f t="shared" si="151"/>
        <v>50</v>
      </c>
      <c r="K1113" s="835">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6"/>
      <c r="AG1113" s="134"/>
      <c r="AH1113" s="129">
        <v>0</v>
      </c>
      <c r="AI1113" s="129">
        <v>0</v>
      </c>
      <c r="AJ1113" s="129">
        <v>0</v>
      </c>
      <c r="AK1113" s="129">
        <v>0</v>
      </c>
      <c r="AL1113" s="129">
        <v>0</v>
      </c>
      <c r="AM1113" s="856"/>
      <c r="AN1113" s="134"/>
      <c r="AO1113" s="129">
        <f t="shared" si="152"/>
        <v>0</v>
      </c>
      <c r="AP1113" s="129">
        <f t="shared" si="152"/>
        <v>0</v>
      </c>
      <c r="AQ1113" s="129">
        <f t="shared" si="152"/>
        <v>0</v>
      </c>
      <c r="AR1113" s="129">
        <f t="shared" si="152"/>
        <v>0</v>
      </c>
      <c r="AS1113" s="129">
        <f t="shared" si="152"/>
        <v>0</v>
      </c>
      <c r="AT1113" s="146">
        <f t="shared" si="147"/>
        <v>0</v>
      </c>
      <c r="AV1113" s="568"/>
      <c r="AW1113" s="568"/>
      <c r="AX1113" s="568"/>
      <c r="AY1113" s="568"/>
      <c r="AZ1113" s="567"/>
      <c r="BA1113" s="567"/>
      <c r="BB1113" s="567"/>
      <c r="BC1113" s="567"/>
      <c r="CH1113" s="333"/>
      <c r="ES1113" s="333"/>
    </row>
    <row r="1114" spans="1:149" ht="13.5" customHeight="1" outlineLevel="1" x14ac:dyDescent="0.25">
      <c r="A1114" s="355" t="s">
        <v>106</v>
      </c>
      <c r="B1114" s="6"/>
      <c r="C1114" s="6"/>
      <c r="D1114" s="6"/>
      <c r="E1114" s="206"/>
      <c r="F1114" s="6" t="s">
        <v>107</v>
      </c>
      <c r="G1114" s="19">
        <f t="shared" si="149"/>
        <v>1044300</v>
      </c>
      <c r="H1114" s="19">
        <f t="shared" si="150"/>
        <v>1044350</v>
      </c>
      <c r="I1114" s="17">
        <f t="shared" si="148"/>
        <v>50</v>
      </c>
      <c r="J1114" s="88">
        <f t="shared" si="151"/>
        <v>50</v>
      </c>
      <c r="K1114" s="835">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6"/>
      <c r="AG1114" s="134"/>
      <c r="AH1114" s="129">
        <v>0</v>
      </c>
      <c r="AI1114" s="129">
        <v>0</v>
      </c>
      <c r="AJ1114" s="129">
        <v>0</v>
      </c>
      <c r="AK1114" s="129">
        <v>0</v>
      </c>
      <c r="AL1114" s="129">
        <v>0</v>
      </c>
      <c r="AM1114" s="856"/>
      <c r="AN1114" s="134"/>
      <c r="AO1114" s="129">
        <f t="shared" si="152"/>
        <v>0</v>
      </c>
      <c r="AP1114" s="129">
        <f t="shared" si="152"/>
        <v>0</v>
      </c>
      <c r="AQ1114" s="129">
        <f t="shared" si="152"/>
        <v>0</v>
      </c>
      <c r="AR1114" s="129">
        <f t="shared" si="152"/>
        <v>0</v>
      </c>
      <c r="AS1114" s="129">
        <f t="shared" si="152"/>
        <v>0</v>
      </c>
      <c r="AT1114" s="146">
        <f t="shared" si="147"/>
        <v>0</v>
      </c>
      <c r="AV1114" s="568"/>
      <c r="AW1114" s="568"/>
      <c r="AX1114" s="568"/>
      <c r="AY1114" s="568"/>
      <c r="AZ1114" s="567"/>
      <c r="BA1114" s="567"/>
      <c r="BB1114" s="567"/>
      <c r="BC1114" s="567"/>
      <c r="CH1114" s="333"/>
      <c r="ES1114" s="333"/>
    </row>
    <row r="1115" spans="1:149" ht="13.5" customHeight="1" outlineLevel="1" x14ac:dyDescent="0.25">
      <c r="A1115" s="355" t="s">
        <v>106</v>
      </c>
      <c r="B1115" s="6"/>
      <c r="C1115" s="6"/>
      <c r="D1115" s="6"/>
      <c r="E1115" s="206"/>
      <c r="F1115" s="6" t="s">
        <v>107</v>
      </c>
      <c r="G1115" s="19">
        <f t="shared" si="149"/>
        <v>1044350</v>
      </c>
      <c r="H1115" s="19">
        <f t="shared" si="150"/>
        <v>1044400</v>
      </c>
      <c r="I1115" s="17">
        <f t="shared" si="148"/>
        <v>50</v>
      </c>
      <c r="J1115" s="88">
        <f t="shared" si="151"/>
        <v>50</v>
      </c>
      <c r="K1115" s="835">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6"/>
      <c r="AG1115" s="134"/>
      <c r="AH1115" s="129">
        <v>0</v>
      </c>
      <c r="AI1115" s="129">
        <v>0</v>
      </c>
      <c r="AJ1115" s="129">
        <v>0</v>
      </c>
      <c r="AK1115" s="129">
        <v>0</v>
      </c>
      <c r="AL1115" s="129">
        <v>0</v>
      </c>
      <c r="AM1115" s="856"/>
      <c r="AN1115" s="134"/>
      <c r="AO1115" s="129">
        <f t="shared" si="152"/>
        <v>0</v>
      </c>
      <c r="AP1115" s="129">
        <f t="shared" si="152"/>
        <v>0</v>
      </c>
      <c r="AQ1115" s="129">
        <f t="shared" si="152"/>
        <v>0</v>
      </c>
      <c r="AR1115" s="129">
        <f t="shared" si="152"/>
        <v>0</v>
      </c>
      <c r="AS1115" s="129">
        <f t="shared" si="152"/>
        <v>0</v>
      </c>
      <c r="AT1115" s="146">
        <f t="shared" si="147"/>
        <v>0</v>
      </c>
      <c r="AV1115" s="568"/>
      <c r="AW1115" s="568"/>
      <c r="AX1115" s="568"/>
      <c r="AY1115" s="568"/>
      <c r="AZ1115" s="567"/>
      <c r="BA1115" s="567"/>
      <c r="BB1115" s="567"/>
      <c r="BC1115" s="567"/>
      <c r="CH1115" s="333"/>
      <c r="ES1115" s="333"/>
    </row>
    <row r="1116" spans="1:149" ht="13.5" customHeight="1" outlineLevel="1" x14ac:dyDescent="0.25">
      <c r="A1116" s="355" t="s">
        <v>106</v>
      </c>
      <c r="B1116" s="6"/>
      <c r="C1116" s="6"/>
      <c r="D1116" s="6"/>
      <c r="E1116" s="206"/>
      <c r="F1116" s="6" t="s">
        <v>107</v>
      </c>
      <c r="G1116" s="19">
        <f t="shared" si="149"/>
        <v>1044400</v>
      </c>
      <c r="H1116" s="19">
        <f t="shared" si="150"/>
        <v>1044450</v>
      </c>
      <c r="I1116" s="17">
        <f t="shared" si="148"/>
        <v>50</v>
      </c>
      <c r="J1116" s="88">
        <f t="shared" si="151"/>
        <v>50</v>
      </c>
      <c r="K1116" s="835">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6"/>
      <c r="AG1116" s="134"/>
      <c r="AH1116" s="129">
        <v>0</v>
      </c>
      <c r="AI1116" s="129">
        <v>0</v>
      </c>
      <c r="AJ1116" s="129">
        <v>0</v>
      </c>
      <c r="AK1116" s="129">
        <v>0</v>
      </c>
      <c r="AL1116" s="129">
        <v>0</v>
      </c>
      <c r="AM1116" s="856"/>
      <c r="AN1116" s="134"/>
      <c r="AO1116" s="129">
        <f t="shared" si="152"/>
        <v>0</v>
      </c>
      <c r="AP1116" s="129">
        <f t="shared" si="152"/>
        <v>0</v>
      </c>
      <c r="AQ1116" s="129">
        <f t="shared" si="152"/>
        <v>0</v>
      </c>
      <c r="AR1116" s="129">
        <f t="shared" si="152"/>
        <v>0</v>
      </c>
      <c r="AS1116" s="129">
        <f t="shared" si="152"/>
        <v>0</v>
      </c>
      <c r="AT1116" s="146">
        <f t="shared" si="147"/>
        <v>0</v>
      </c>
      <c r="AV1116" s="568"/>
      <c r="AW1116" s="568"/>
      <c r="AX1116" s="568"/>
      <c r="AY1116" s="568"/>
      <c r="AZ1116" s="567"/>
      <c r="BA1116" s="567"/>
      <c r="BB1116" s="567"/>
      <c r="BC1116" s="567"/>
      <c r="CH1116" s="333"/>
      <c r="ES1116" s="333"/>
    </row>
    <row r="1117" spans="1:149" ht="13.5" customHeight="1" outlineLevel="1" x14ac:dyDescent="0.25">
      <c r="A1117" s="355" t="s">
        <v>106</v>
      </c>
      <c r="B1117" s="6"/>
      <c r="C1117" s="6"/>
      <c r="D1117" s="6"/>
      <c r="E1117" s="206"/>
      <c r="F1117" s="6" t="s">
        <v>107</v>
      </c>
      <c r="G1117" s="19">
        <f t="shared" si="149"/>
        <v>1044450</v>
      </c>
      <c r="H1117" s="19">
        <f t="shared" si="150"/>
        <v>1044500</v>
      </c>
      <c r="I1117" s="17">
        <f t="shared" si="148"/>
        <v>50</v>
      </c>
      <c r="J1117" s="88">
        <f t="shared" si="151"/>
        <v>50</v>
      </c>
      <c r="K1117" s="835">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6"/>
      <c r="AG1117" s="134"/>
      <c r="AH1117" s="129">
        <v>0</v>
      </c>
      <c r="AI1117" s="129">
        <v>0</v>
      </c>
      <c r="AJ1117" s="129">
        <v>0</v>
      </c>
      <c r="AK1117" s="129">
        <v>0</v>
      </c>
      <c r="AL1117" s="129">
        <v>0</v>
      </c>
      <c r="AM1117" s="856"/>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8"/>
      <c r="AW1117" s="568"/>
      <c r="AX1117" s="568"/>
      <c r="AY1117" s="568"/>
      <c r="AZ1117" s="567"/>
      <c r="BA1117" s="567"/>
      <c r="BB1117" s="567"/>
      <c r="BC1117" s="567"/>
      <c r="CH1117" s="333"/>
      <c r="ES1117" s="333"/>
    </row>
    <row r="1118" spans="1:149" ht="13.5" customHeight="1" outlineLevel="1" x14ac:dyDescent="0.25">
      <c r="A1118" s="355" t="s">
        <v>106</v>
      </c>
      <c r="B1118" s="6"/>
      <c r="C1118" s="6"/>
      <c r="D1118" s="6"/>
      <c r="E1118" s="206"/>
      <c r="F1118" s="6" t="s">
        <v>107</v>
      </c>
      <c r="G1118" s="19">
        <f t="shared" si="149"/>
        <v>1044500</v>
      </c>
      <c r="H1118" s="19">
        <f t="shared" si="150"/>
        <v>1044550</v>
      </c>
      <c r="I1118" s="17">
        <f t="shared" si="148"/>
        <v>50</v>
      </c>
      <c r="J1118" s="88">
        <f t="shared" si="151"/>
        <v>50</v>
      </c>
      <c r="K1118" s="835">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6"/>
      <c r="AG1118" s="134"/>
      <c r="AH1118" s="129">
        <v>0</v>
      </c>
      <c r="AI1118" s="129">
        <v>0</v>
      </c>
      <c r="AJ1118" s="129">
        <v>0</v>
      </c>
      <c r="AK1118" s="129">
        <v>0</v>
      </c>
      <c r="AL1118" s="129">
        <v>0</v>
      </c>
      <c r="AM1118" s="856"/>
      <c r="AN1118" s="134"/>
      <c r="AO1118" s="129">
        <f t="shared" si="152"/>
        <v>0</v>
      </c>
      <c r="AP1118" s="129">
        <f t="shared" si="152"/>
        <v>0</v>
      </c>
      <c r="AQ1118" s="129">
        <f t="shared" si="152"/>
        <v>0</v>
      </c>
      <c r="AR1118" s="129">
        <f t="shared" si="152"/>
        <v>0</v>
      </c>
      <c r="AS1118" s="129">
        <f t="shared" si="152"/>
        <v>0</v>
      </c>
      <c r="AT1118" s="146">
        <f t="shared" si="153"/>
        <v>0</v>
      </c>
      <c r="AV1118" s="568"/>
      <c r="AW1118" s="568"/>
      <c r="AX1118" s="568"/>
      <c r="AY1118" s="568"/>
      <c r="AZ1118" s="567"/>
      <c r="BA1118" s="567"/>
      <c r="BB1118" s="567"/>
      <c r="BC1118" s="567"/>
      <c r="CH1118" s="333"/>
      <c r="ES1118" s="333"/>
    </row>
    <row r="1119" spans="1:149" ht="13.5" customHeight="1" outlineLevel="1" x14ac:dyDescent="0.25">
      <c r="A1119" s="355" t="s">
        <v>106</v>
      </c>
      <c r="B1119" s="6"/>
      <c r="C1119" s="6"/>
      <c r="D1119" s="6"/>
      <c r="E1119" s="206"/>
      <c r="F1119" s="6" t="s">
        <v>107</v>
      </c>
      <c r="G1119" s="19">
        <f t="shared" si="149"/>
        <v>1044550</v>
      </c>
      <c r="H1119" s="19">
        <f t="shared" si="150"/>
        <v>1044600</v>
      </c>
      <c r="I1119" s="17">
        <f t="shared" si="148"/>
        <v>50</v>
      </c>
      <c r="J1119" s="88">
        <f t="shared" si="151"/>
        <v>50</v>
      </c>
      <c r="K1119" s="835">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6"/>
      <c r="AG1119" s="134"/>
      <c r="AH1119" s="129">
        <v>0</v>
      </c>
      <c r="AI1119" s="129">
        <v>0</v>
      </c>
      <c r="AJ1119" s="129">
        <v>0</v>
      </c>
      <c r="AK1119" s="129">
        <v>0</v>
      </c>
      <c r="AL1119" s="129">
        <v>0</v>
      </c>
      <c r="AM1119" s="856"/>
      <c r="AN1119" s="134"/>
      <c r="AO1119" s="129">
        <f t="shared" si="152"/>
        <v>0</v>
      </c>
      <c r="AP1119" s="129">
        <f t="shared" si="152"/>
        <v>0</v>
      </c>
      <c r="AQ1119" s="129">
        <f t="shared" si="152"/>
        <v>0</v>
      </c>
      <c r="AR1119" s="129">
        <f t="shared" si="152"/>
        <v>0</v>
      </c>
      <c r="AS1119" s="129">
        <f t="shared" si="152"/>
        <v>0</v>
      </c>
      <c r="AT1119" s="146">
        <f t="shared" si="153"/>
        <v>0</v>
      </c>
      <c r="AV1119" s="568"/>
      <c r="AW1119" s="568"/>
      <c r="AX1119" s="568"/>
      <c r="AY1119" s="568"/>
      <c r="AZ1119" s="567"/>
      <c r="BA1119" s="567"/>
      <c r="BB1119" s="567"/>
      <c r="BC1119" s="567"/>
      <c r="CH1119" s="333"/>
      <c r="ES1119" s="333"/>
    </row>
    <row r="1120" spans="1:149" ht="13.5" customHeight="1" outlineLevel="1" x14ac:dyDescent="0.25">
      <c r="A1120" s="355" t="s">
        <v>106</v>
      </c>
      <c r="B1120" s="6"/>
      <c r="C1120" s="6"/>
      <c r="D1120" s="6"/>
      <c r="E1120" s="206"/>
      <c r="F1120" s="6" t="s">
        <v>107</v>
      </c>
      <c r="G1120" s="19">
        <f t="shared" si="149"/>
        <v>1044600</v>
      </c>
      <c r="H1120" s="19">
        <f t="shared" si="150"/>
        <v>1044650</v>
      </c>
      <c r="I1120" s="17">
        <f t="shared" si="148"/>
        <v>50</v>
      </c>
      <c r="J1120" s="88">
        <f t="shared" si="151"/>
        <v>50</v>
      </c>
      <c r="K1120" s="835">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6"/>
      <c r="AG1120" s="134"/>
      <c r="AH1120" s="129">
        <v>0</v>
      </c>
      <c r="AI1120" s="129">
        <v>0</v>
      </c>
      <c r="AJ1120" s="129">
        <v>0</v>
      </c>
      <c r="AK1120" s="129">
        <v>0</v>
      </c>
      <c r="AL1120" s="129">
        <v>0</v>
      </c>
      <c r="AM1120" s="856"/>
      <c r="AN1120" s="134"/>
      <c r="AO1120" s="129">
        <f t="shared" si="152"/>
        <v>0</v>
      </c>
      <c r="AP1120" s="129">
        <f t="shared" si="152"/>
        <v>0</v>
      </c>
      <c r="AQ1120" s="129">
        <f t="shared" si="152"/>
        <v>0</v>
      </c>
      <c r="AR1120" s="129">
        <f t="shared" si="152"/>
        <v>0</v>
      </c>
      <c r="AS1120" s="129">
        <f t="shared" si="152"/>
        <v>0</v>
      </c>
      <c r="AT1120" s="146">
        <f t="shared" si="153"/>
        <v>0</v>
      </c>
      <c r="AV1120" s="568"/>
      <c r="AW1120" s="568"/>
      <c r="AX1120" s="568"/>
      <c r="AY1120" s="568"/>
      <c r="AZ1120" s="567"/>
      <c r="BA1120" s="567"/>
      <c r="BB1120" s="567"/>
      <c r="BC1120" s="567"/>
      <c r="CH1120" s="333"/>
      <c r="ES1120" s="333"/>
    </row>
    <row r="1121" spans="1:149" ht="13.5" customHeight="1" outlineLevel="1" x14ac:dyDescent="0.25">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5">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6"/>
      <c r="AG1121" s="134"/>
      <c r="AH1121" s="129">
        <v>0</v>
      </c>
      <c r="AI1121" s="129">
        <v>0</v>
      </c>
      <c r="AJ1121" s="129">
        <v>0</v>
      </c>
      <c r="AK1121" s="129">
        <v>0</v>
      </c>
      <c r="AL1121" s="129">
        <v>0</v>
      </c>
      <c r="AM1121" s="856"/>
      <c r="AN1121" s="134"/>
      <c r="AO1121" s="129">
        <f t="shared" si="152"/>
        <v>0</v>
      </c>
      <c r="AP1121" s="129">
        <f t="shared" si="152"/>
        <v>0</v>
      </c>
      <c r="AQ1121" s="129">
        <f t="shared" si="152"/>
        <v>0</v>
      </c>
      <c r="AR1121" s="129">
        <f t="shared" si="152"/>
        <v>0</v>
      </c>
      <c r="AS1121" s="129">
        <f t="shared" si="152"/>
        <v>0</v>
      </c>
      <c r="AT1121" s="146">
        <f t="shared" si="153"/>
        <v>0</v>
      </c>
      <c r="AV1121" s="568"/>
      <c r="AW1121" s="568"/>
      <c r="AX1121" s="568"/>
      <c r="AY1121" s="568"/>
      <c r="AZ1121" s="567"/>
      <c r="BA1121" s="567"/>
      <c r="BB1121" s="567"/>
      <c r="BC1121" s="567"/>
      <c r="CH1121" s="333"/>
      <c r="ES1121" s="333"/>
    </row>
    <row r="1122" spans="1:149" ht="13.5" customHeight="1" outlineLevel="1" x14ac:dyDescent="0.25">
      <c r="A1122" s="355" t="s">
        <v>106</v>
      </c>
      <c r="B1122" s="6"/>
      <c r="C1122" s="6"/>
      <c r="D1122" s="6"/>
      <c r="E1122" s="206"/>
      <c r="F1122" s="6" t="s">
        <v>107</v>
      </c>
      <c r="G1122" s="19">
        <f t="shared" si="149"/>
        <v>1044700</v>
      </c>
      <c r="H1122" s="19">
        <f t="shared" si="150"/>
        <v>1044750</v>
      </c>
      <c r="I1122" s="17">
        <f t="shared" si="154"/>
        <v>50</v>
      </c>
      <c r="J1122" s="88">
        <f t="shared" si="151"/>
        <v>50</v>
      </c>
      <c r="K1122" s="835">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6"/>
      <c r="AG1122" s="134"/>
      <c r="AH1122" s="129">
        <v>0</v>
      </c>
      <c r="AI1122" s="129">
        <v>0</v>
      </c>
      <c r="AJ1122" s="129">
        <v>0</v>
      </c>
      <c r="AK1122" s="129">
        <v>0</v>
      </c>
      <c r="AL1122" s="129">
        <v>0</v>
      </c>
      <c r="AM1122" s="856"/>
      <c r="AN1122" s="134"/>
      <c r="AO1122" s="129">
        <f t="shared" si="152"/>
        <v>0</v>
      </c>
      <c r="AP1122" s="129">
        <f t="shared" si="152"/>
        <v>0</v>
      </c>
      <c r="AQ1122" s="129">
        <f t="shared" si="152"/>
        <v>0</v>
      </c>
      <c r="AR1122" s="129">
        <f t="shared" si="152"/>
        <v>0</v>
      </c>
      <c r="AS1122" s="129">
        <f t="shared" si="152"/>
        <v>0</v>
      </c>
      <c r="AT1122" s="146">
        <f t="shared" si="153"/>
        <v>0</v>
      </c>
      <c r="AV1122" s="568"/>
      <c r="AW1122" s="568"/>
      <c r="AX1122" s="568"/>
      <c r="AY1122" s="568"/>
      <c r="AZ1122" s="567"/>
      <c r="BA1122" s="567"/>
      <c r="BB1122" s="567"/>
      <c r="BC1122" s="567"/>
      <c r="CH1122" s="333"/>
      <c r="ES1122" s="333"/>
    </row>
    <row r="1123" spans="1:149" ht="13.5" customHeight="1" outlineLevel="1" x14ac:dyDescent="0.25">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5">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6"/>
      <c r="AG1123" s="134"/>
      <c r="AH1123" s="129">
        <v>0</v>
      </c>
      <c r="AI1123" s="129">
        <v>0</v>
      </c>
      <c r="AJ1123" s="129">
        <v>0</v>
      </c>
      <c r="AK1123" s="129">
        <v>0</v>
      </c>
      <c r="AL1123" s="129">
        <v>0</v>
      </c>
      <c r="AM1123" s="856"/>
      <c r="AN1123" s="134"/>
      <c r="AO1123" s="129">
        <f t="shared" si="152"/>
        <v>0</v>
      </c>
      <c r="AP1123" s="129">
        <f t="shared" si="152"/>
        <v>0</v>
      </c>
      <c r="AQ1123" s="129">
        <f t="shared" si="152"/>
        <v>0</v>
      </c>
      <c r="AR1123" s="129">
        <f t="shared" si="152"/>
        <v>0</v>
      </c>
      <c r="AS1123" s="129">
        <f t="shared" si="152"/>
        <v>0</v>
      </c>
      <c r="AT1123" s="146">
        <f t="shared" si="153"/>
        <v>0</v>
      </c>
      <c r="AV1123" s="568"/>
      <c r="AW1123" s="568"/>
      <c r="AX1123" s="568"/>
      <c r="AY1123" s="568"/>
      <c r="AZ1123" s="567"/>
      <c r="BA1123" s="567"/>
      <c r="BB1123" s="567"/>
      <c r="BC1123" s="567"/>
      <c r="CH1123" s="333"/>
      <c r="ES1123" s="333"/>
    </row>
    <row r="1124" spans="1:149" ht="13.5" customHeight="1" outlineLevel="1" x14ac:dyDescent="0.25">
      <c r="A1124" s="355" t="s">
        <v>106</v>
      </c>
      <c r="B1124" s="6"/>
      <c r="C1124" s="6"/>
      <c r="D1124" s="6" t="s">
        <v>76</v>
      </c>
      <c r="E1124" s="206"/>
      <c r="F1124" s="6" t="s">
        <v>107</v>
      </c>
      <c r="G1124" s="19">
        <f t="shared" si="155"/>
        <v>1044800</v>
      </c>
      <c r="H1124" s="19">
        <f t="shared" si="156"/>
        <v>1044850</v>
      </c>
      <c r="I1124" s="17">
        <f t="shared" si="154"/>
        <v>50</v>
      </c>
      <c r="J1124" s="88">
        <v>0</v>
      </c>
      <c r="K1124" s="835"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6"/>
      <c r="AG1124" s="134"/>
      <c r="AH1124" s="177">
        <v>0</v>
      </c>
      <c r="AI1124" s="177">
        <v>0</v>
      </c>
      <c r="AJ1124" s="177">
        <v>0</v>
      </c>
      <c r="AK1124" s="177">
        <v>0</v>
      </c>
      <c r="AL1124" s="177">
        <v>0</v>
      </c>
      <c r="AM1124" s="891"/>
      <c r="AN1124" s="134"/>
      <c r="AO1124" s="129">
        <f t="shared" si="152"/>
        <v>0</v>
      </c>
      <c r="AP1124" s="129">
        <f t="shared" si="152"/>
        <v>0</v>
      </c>
      <c r="AQ1124" s="129">
        <f t="shared" si="152"/>
        <v>0</v>
      </c>
      <c r="AR1124" s="129">
        <f t="shared" si="152"/>
        <v>0</v>
      </c>
      <c r="AS1124" s="129">
        <f t="shared" si="152"/>
        <v>0</v>
      </c>
      <c r="AT1124" s="146">
        <f t="shared" si="153"/>
        <v>5</v>
      </c>
      <c r="AV1124" s="568"/>
      <c r="AW1124" s="568"/>
      <c r="AX1124" s="568"/>
      <c r="AY1124" s="568"/>
      <c r="AZ1124" s="567"/>
      <c r="BA1124" s="567"/>
      <c r="BB1124" s="567"/>
      <c r="BC1124" s="567"/>
      <c r="CH1124" s="333"/>
      <c r="ES1124" s="333"/>
    </row>
    <row r="1125" spans="1:149" ht="13.5" customHeight="1" outlineLevel="1" x14ac:dyDescent="0.25">
      <c r="A1125" s="355" t="s">
        <v>106</v>
      </c>
      <c r="B1125" s="6"/>
      <c r="C1125" s="6"/>
      <c r="D1125" s="6"/>
      <c r="E1125" s="206"/>
      <c r="F1125" s="6" t="s">
        <v>107</v>
      </c>
      <c r="G1125" s="19">
        <f t="shared" si="155"/>
        <v>1044850</v>
      </c>
      <c r="H1125" s="19">
        <f t="shared" si="156"/>
        <v>1044900</v>
      </c>
      <c r="I1125" s="17">
        <f t="shared" si="154"/>
        <v>50</v>
      </c>
      <c r="J1125" s="88">
        <f t="shared" si="151"/>
        <v>50</v>
      </c>
      <c r="K1125" s="835">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6"/>
      <c r="AG1125" s="134"/>
      <c r="AH1125" s="129">
        <v>0</v>
      </c>
      <c r="AI1125" s="129">
        <v>0</v>
      </c>
      <c r="AJ1125" s="129">
        <v>0</v>
      </c>
      <c r="AK1125" s="129">
        <v>0</v>
      </c>
      <c r="AL1125" s="129">
        <v>0</v>
      </c>
      <c r="AM1125" s="856"/>
      <c r="AN1125" s="134"/>
      <c r="AO1125" s="129">
        <f t="shared" si="152"/>
        <v>0</v>
      </c>
      <c r="AP1125" s="129">
        <f t="shared" si="152"/>
        <v>0</v>
      </c>
      <c r="AQ1125" s="129">
        <f t="shared" si="152"/>
        <v>0</v>
      </c>
      <c r="AR1125" s="129">
        <f t="shared" si="152"/>
        <v>0</v>
      </c>
      <c r="AS1125" s="129">
        <f t="shared" si="152"/>
        <v>0</v>
      </c>
      <c r="AT1125" s="146">
        <f t="shared" si="153"/>
        <v>0</v>
      </c>
      <c r="AV1125" s="568"/>
      <c r="AW1125" s="568"/>
      <c r="AX1125" s="568"/>
      <c r="AY1125" s="568"/>
      <c r="AZ1125" s="567"/>
      <c r="BA1125" s="567"/>
      <c r="BB1125" s="567"/>
      <c r="BC1125" s="567"/>
      <c r="CH1125" s="333"/>
      <c r="ES1125" s="333"/>
    </row>
    <row r="1126" spans="1:149" ht="13.5" customHeight="1" outlineLevel="1" x14ac:dyDescent="0.25">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5">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6"/>
      <c r="AG1126" s="134"/>
      <c r="AH1126" s="129">
        <v>0</v>
      </c>
      <c r="AI1126" s="129">
        <v>0</v>
      </c>
      <c r="AJ1126" s="129">
        <v>0</v>
      </c>
      <c r="AK1126" s="129">
        <v>0</v>
      </c>
      <c r="AL1126" s="129">
        <v>0</v>
      </c>
      <c r="AM1126" s="856"/>
      <c r="AN1126" s="134"/>
      <c r="AO1126" s="129">
        <f t="shared" si="152"/>
        <v>0</v>
      </c>
      <c r="AP1126" s="129">
        <f t="shared" si="152"/>
        <v>0</v>
      </c>
      <c r="AQ1126" s="129">
        <f t="shared" si="152"/>
        <v>0</v>
      </c>
      <c r="AR1126" s="129">
        <f t="shared" si="152"/>
        <v>0</v>
      </c>
      <c r="AS1126" s="129">
        <f t="shared" si="152"/>
        <v>0</v>
      </c>
      <c r="AT1126" s="146">
        <f t="shared" si="153"/>
        <v>0</v>
      </c>
      <c r="AV1126" s="568"/>
      <c r="AW1126" s="568"/>
      <c r="AX1126" s="568"/>
      <c r="AY1126" s="568"/>
      <c r="AZ1126" s="567"/>
      <c r="BA1126" s="567"/>
      <c r="BB1126" s="567"/>
      <c r="BC1126" s="567"/>
      <c r="CH1126" s="333"/>
      <c r="ES1126" s="333"/>
    </row>
    <row r="1127" spans="1:149" ht="13.5" customHeight="1" outlineLevel="1" x14ac:dyDescent="0.25">
      <c r="A1127" s="355" t="s">
        <v>106</v>
      </c>
      <c r="B1127" s="6"/>
      <c r="C1127" s="6"/>
      <c r="D1127" s="6"/>
      <c r="E1127" s="206"/>
      <c r="F1127" s="6" t="s">
        <v>107</v>
      </c>
      <c r="G1127" s="19">
        <f t="shared" si="155"/>
        <v>1044950</v>
      </c>
      <c r="H1127" s="19">
        <f t="shared" si="156"/>
        <v>1045000</v>
      </c>
      <c r="I1127" s="17">
        <f t="shared" si="154"/>
        <v>50</v>
      </c>
      <c r="J1127" s="88">
        <f t="shared" si="157"/>
        <v>50</v>
      </c>
      <c r="K1127" s="835">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6"/>
      <c r="AG1127" s="134"/>
      <c r="AH1127" s="129">
        <v>0</v>
      </c>
      <c r="AI1127" s="129">
        <v>0</v>
      </c>
      <c r="AJ1127" s="129">
        <v>0</v>
      </c>
      <c r="AK1127" s="129">
        <v>0</v>
      </c>
      <c r="AL1127" s="129">
        <v>0</v>
      </c>
      <c r="AM1127" s="856"/>
      <c r="AN1127" s="134"/>
      <c r="AO1127" s="129">
        <f t="shared" si="152"/>
        <v>0</v>
      </c>
      <c r="AP1127" s="129">
        <f t="shared" si="152"/>
        <v>0</v>
      </c>
      <c r="AQ1127" s="129">
        <f t="shared" si="152"/>
        <v>0</v>
      </c>
      <c r="AR1127" s="129">
        <f t="shared" si="152"/>
        <v>0</v>
      </c>
      <c r="AS1127" s="129">
        <f t="shared" si="152"/>
        <v>0</v>
      </c>
      <c r="AT1127" s="146">
        <f t="shared" si="153"/>
        <v>0</v>
      </c>
      <c r="AV1127" s="568"/>
      <c r="AW1127" s="568"/>
      <c r="AX1127" s="568"/>
      <c r="AY1127" s="568"/>
      <c r="AZ1127" s="567"/>
      <c r="BA1127" s="567"/>
      <c r="BB1127" s="567"/>
      <c r="BC1127" s="567"/>
      <c r="CH1127" s="333"/>
      <c r="ES1127" s="333"/>
    </row>
    <row r="1128" spans="1:149" ht="13.5" customHeight="1" outlineLevel="1" x14ac:dyDescent="0.25">
      <c r="A1128" s="355" t="s">
        <v>106</v>
      </c>
      <c r="B1128" s="6"/>
      <c r="C1128" s="6"/>
      <c r="D1128" s="6"/>
      <c r="E1128" s="206"/>
      <c r="F1128" s="6" t="s">
        <v>107</v>
      </c>
      <c r="G1128" s="19">
        <f t="shared" si="155"/>
        <v>1045000</v>
      </c>
      <c r="H1128" s="19">
        <f t="shared" si="156"/>
        <v>1045050</v>
      </c>
      <c r="I1128" s="17">
        <f t="shared" si="154"/>
        <v>50</v>
      </c>
      <c r="J1128" s="88">
        <f t="shared" si="157"/>
        <v>50</v>
      </c>
      <c r="K1128" s="835">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6"/>
      <c r="AG1128" s="134"/>
      <c r="AH1128" s="129">
        <v>0</v>
      </c>
      <c r="AI1128" s="129">
        <v>0</v>
      </c>
      <c r="AJ1128" s="129">
        <v>0</v>
      </c>
      <c r="AK1128" s="129">
        <v>0</v>
      </c>
      <c r="AL1128" s="129">
        <v>0</v>
      </c>
      <c r="AM1128" s="856"/>
      <c r="AN1128" s="134"/>
      <c r="AO1128" s="129">
        <f t="shared" si="152"/>
        <v>0</v>
      </c>
      <c r="AP1128" s="129">
        <f t="shared" si="152"/>
        <v>0</v>
      </c>
      <c r="AQ1128" s="129">
        <f t="shared" si="152"/>
        <v>0</v>
      </c>
      <c r="AR1128" s="129">
        <f t="shared" si="152"/>
        <v>0</v>
      </c>
      <c r="AS1128" s="129">
        <f t="shared" si="152"/>
        <v>0</v>
      </c>
      <c r="AT1128" s="146">
        <f t="shared" si="153"/>
        <v>0</v>
      </c>
      <c r="AV1128" s="568"/>
      <c r="AW1128" s="568"/>
      <c r="AX1128" s="568"/>
      <c r="AY1128" s="568"/>
      <c r="AZ1128" s="567"/>
      <c r="BA1128" s="567"/>
      <c r="BB1128" s="567"/>
      <c r="BC1128" s="567"/>
      <c r="CH1128" s="333"/>
      <c r="ES1128" s="333"/>
    </row>
    <row r="1129" spans="1:149" ht="13.5" customHeight="1" outlineLevel="1" x14ac:dyDescent="0.25">
      <c r="A1129" s="355" t="s">
        <v>106</v>
      </c>
      <c r="B1129" s="6"/>
      <c r="C1129" s="6"/>
      <c r="D1129" s="6"/>
      <c r="E1129" s="206"/>
      <c r="F1129" s="6" t="s">
        <v>107</v>
      </c>
      <c r="G1129" s="19">
        <f t="shared" si="155"/>
        <v>1045050</v>
      </c>
      <c r="H1129" s="19">
        <f t="shared" si="156"/>
        <v>1045100</v>
      </c>
      <c r="I1129" s="17">
        <f t="shared" si="154"/>
        <v>50</v>
      </c>
      <c r="J1129" s="88">
        <f t="shared" si="157"/>
        <v>50</v>
      </c>
      <c r="K1129" s="835">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6"/>
      <c r="AG1129" s="134"/>
      <c r="AH1129" s="129">
        <v>0</v>
      </c>
      <c r="AI1129" s="129">
        <v>0</v>
      </c>
      <c r="AJ1129" s="129">
        <v>0</v>
      </c>
      <c r="AK1129" s="129">
        <v>0</v>
      </c>
      <c r="AL1129" s="129">
        <v>0</v>
      </c>
      <c r="AM1129" s="856"/>
      <c r="AN1129" s="134"/>
      <c r="AO1129" s="129">
        <f t="shared" si="152"/>
        <v>0</v>
      </c>
      <c r="AP1129" s="129">
        <f t="shared" si="152"/>
        <v>0</v>
      </c>
      <c r="AQ1129" s="129">
        <f t="shared" si="152"/>
        <v>0</v>
      </c>
      <c r="AR1129" s="129">
        <f t="shared" si="152"/>
        <v>0</v>
      </c>
      <c r="AS1129" s="129">
        <f t="shared" si="152"/>
        <v>0</v>
      </c>
      <c r="AT1129" s="146">
        <f t="shared" si="153"/>
        <v>0</v>
      </c>
      <c r="AV1129" s="568"/>
      <c r="AW1129" s="568"/>
      <c r="AX1129" s="568"/>
      <c r="AY1129" s="568"/>
      <c r="AZ1129" s="567"/>
      <c r="BA1129" s="567"/>
      <c r="BB1129" s="567"/>
      <c r="BC1129" s="567"/>
      <c r="CH1129" s="333"/>
      <c r="ES1129" s="333"/>
    </row>
    <row r="1130" spans="1:149" ht="13.5" customHeight="1" outlineLevel="1" x14ac:dyDescent="0.25">
      <c r="A1130" s="355" t="s">
        <v>106</v>
      </c>
      <c r="B1130" s="6"/>
      <c r="C1130" s="6"/>
      <c r="D1130" s="6"/>
      <c r="E1130" s="206"/>
      <c r="F1130" s="6" t="s">
        <v>107</v>
      </c>
      <c r="G1130" s="19">
        <f t="shared" si="155"/>
        <v>1045100</v>
      </c>
      <c r="H1130" s="19">
        <f t="shared" si="156"/>
        <v>1045150</v>
      </c>
      <c r="I1130" s="17">
        <f t="shared" si="154"/>
        <v>50</v>
      </c>
      <c r="J1130" s="88">
        <f t="shared" si="157"/>
        <v>50</v>
      </c>
      <c r="K1130" s="835">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6"/>
      <c r="AG1130" s="134"/>
      <c r="AH1130" s="129">
        <v>0</v>
      </c>
      <c r="AI1130" s="129">
        <v>0</v>
      </c>
      <c r="AJ1130" s="129">
        <v>0</v>
      </c>
      <c r="AK1130" s="129">
        <v>0</v>
      </c>
      <c r="AL1130" s="129">
        <v>0</v>
      </c>
      <c r="AM1130" s="856"/>
      <c r="AN1130" s="134"/>
      <c r="AO1130" s="129">
        <f t="shared" si="152"/>
        <v>0</v>
      </c>
      <c r="AP1130" s="129">
        <f t="shared" si="152"/>
        <v>0</v>
      </c>
      <c r="AQ1130" s="129">
        <f t="shared" si="152"/>
        <v>0</v>
      </c>
      <c r="AR1130" s="129">
        <f t="shared" si="152"/>
        <v>0</v>
      </c>
      <c r="AS1130" s="129">
        <f t="shared" si="152"/>
        <v>0</v>
      </c>
      <c r="AT1130" s="146">
        <f t="shared" si="153"/>
        <v>0</v>
      </c>
      <c r="AV1130" s="568"/>
      <c r="AW1130" s="568"/>
      <c r="AX1130" s="568"/>
      <c r="AY1130" s="568"/>
      <c r="AZ1130" s="567"/>
      <c r="BA1130" s="567"/>
      <c r="BB1130" s="567"/>
      <c r="BC1130" s="567"/>
      <c r="CH1130" s="333"/>
      <c r="ES1130" s="333"/>
    </row>
    <row r="1131" spans="1:149" ht="13.5" customHeight="1" outlineLevel="1" x14ac:dyDescent="0.25">
      <c r="A1131" s="355" t="s">
        <v>106</v>
      </c>
      <c r="B1131" s="6"/>
      <c r="C1131" s="6"/>
      <c r="D1131" s="6"/>
      <c r="E1131" s="206"/>
      <c r="F1131" s="6" t="s">
        <v>107</v>
      </c>
      <c r="G1131" s="19">
        <f t="shared" si="155"/>
        <v>1045150</v>
      </c>
      <c r="H1131" s="19">
        <f t="shared" si="156"/>
        <v>1045200</v>
      </c>
      <c r="I1131" s="17">
        <f t="shared" si="154"/>
        <v>50</v>
      </c>
      <c r="J1131" s="88">
        <f t="shared" si="157"/>
        <v>50</v>
      </c>
      <c r="K1131" s="835">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6"/>
      <c r="AG1131" s="134"/>
      <c r="AH1131" s="129">
        <v>0</v>
      </c>
      <c r="AI1131" s="129">
        <v>0</v>
      </c>
      <c r="AJ1131" s="129">
        <v>0</v>
      </c>
      <c r="AK1131" s="129">
        <v>0</v>
      </c>
      <c r="AL1131" s="129">
        <v>0</v>
      </c>
      <c r="AM1131" s="856"/>
      <c r="AN1131" s="134"/>
      <c r="AO1131" s="129">
        <f t="shared" si="152"/>
        <v>0</v>
      </c>
      <c r="AP1131" s="129">
        <f t="shared" si="152"/>
        <v>0</v>
      </c>
      <c r="AQ1131" s="129">
        <f t="shared" si="152"/>
        <v>0</v>
      </c>
      <c r="AR1131" s="129">
        <f t="shared" si="152"/>
        <v>0</v>
      </c>
      <c r="AS1131" s="129">
        <f t="shared" si="152"/>
        <v>0</v>
      </c>
      <c r="AT1131" s="146">
        <f t="shared" si="153"/>
        <v>0</v>
      </c>
      <c r="AV1131" s="568"/>
      <c r="AW1131" s="568"/>
      <c r="AX1131" s="568"/>
      <c r="AY1131" s="568"/>
      <c r="AZ1131" s="567"/>
      <c r="BA1131" s="567"/>
      <c r="BB1131" s="567"/>
      <c r="BC1131" s="567"/>
      <c r="CH1131" s="333"/>
      <c r="ES1131" s="333"/>
    </row>
    <row r="1132" spans="1:149" ht="13.5" customHeight="1" outlineLevel="1" x14ac:dyDescent="0.25">
      <c r="A1132" s="355" t="s">
        <v>106</v>
      </c>
      <c r="B1132" s="6"/>
      <c r="C1132" s="6"/>
      <c r="D1132" s="6"/>
      <c r="E1132" s="206"/>
      <c r="F1132" s="6" t="s">
        <v>107</v>
      </c>
      <c r="G1132" s="19">
        <f t="shared" si="155"/>
        <v>1045200</v>
      </c>
      <c r="H1132" s="19">
        <f t="shared" si="156"/>
        <v>1045250</v>
      </c>
      <c r="I1132" s="17">
        <f t="shared" si="154"/>
        <v>50</v>
      </c>
      <c r="J1132" s="88">
        <f t="shared" si="157"/>
        <v>50</v>
      </c>
      <c r="K1132" s="835">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6"/>
      <c r="AG1132" s="134"/>
      <c r="AH1132" s="129">
        <v>0</v>
      </c>
      <c r="AI1132" s="129">
        <v>0</v>
      </c>
      <c r="AJ1132" s="129">
        <v>0</v>
      </c>
      <c r="AK1132" s="129">
        <v>0</v>
      </c>
      <c r="AL1132" s="129">
        <v>0</v>
      </c>
      <c r="AM1132" s="856"/>
      <c r="AN1132" s="134"/>
      <c r="AO1132" s="129">
        <f t="shared" si="152"/>
        <v>0</v>
      </c>
      <c r="AP1132" s="129">
        <f t="shared" si="152"/>
        <v>0</v>
      </c>
      <c r="AQ1132" s="129">
        <f t="shared" si="152"/>
        <v>0</v>
      </c>
      <c r="AR1132" s="129">
        <f t="shared" si="152"/>
        <v>0</v>
      </c>
      <c r="AS1132" s="129">
        <f t="shared" si="152"/>
        <v>0</v>
      </c>
      <c r="AT1132" s="146">
        <f t="shared" si="153"/>
        <v>0</v>
      </c>
      <c r="AV1132" s="568"/>
      <c r="AW1132" s="568"/>
      <c r="AX1132" s="568"/>
      <c r="AY1132" s="568"/>
      <c r="AZ1132" s="567"/>
      <c r="BA1132" s="567"/>
      <c r="BB1132" s="567"/>
      <c r="BC1132" s="567"/>
      <c r="CH1132" s="333"/>
      <c r="ES1132" s="333"/>
    </row>
    <row r="1133" spans="1:149" ht="13.5" customHeight="1" outlineLevel="1" x14ac:dyDescent="0.25">
      <c r="A1133" s="355" t="s">
        <v>106</v>
      </c>
      <c r="B1133" s="6"/>
      <c r="C1133" s="6"/>
      <c r="D1133" s="6"/>
      <c r="E1133" s="206"/>
      <c r="F1133" s="6" t="s">
        <v>107</v>
      </c>
      <c r="G1133" s="19">
        <f t="shared" si="155"/>
        <v>1045250</v>
      </c>
      <c r="H1133" s="19">
        <f t="shared" si="156"/>
        <v>1045300</v>
      </c>
      <c r="I1133" s="17">
        <f t="shared" si="154"/>
        <v>50</v>
      </c>
      <c r="J1133" s="88">
        <f t="shared" si="157"/>
        <v>50</v>
      </c>
      <c r="K1133" s="835">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6"/>
      <c r="AG1133" s="134"/>
      <c r="AH1133" s="129">
        <v>0</v>
      </c>
      <c r="AI1133" s="129">
        <v>0</v>
      </c>
      <c r="AJ1133" s="129">
        <v>0</v>
      </c>
      <c r="AK1133" s="129">
        <v>0</v>
      </c>
      <c r="AL1133" s="129">
        <v>0</v>
      </c>
      <c r="AM1133" s="856"/>
      <c r="AN1133" s="134"/>
      <c r="AO1133" s="129">
        <f t="shared" si="152"/>
        <v>0</v>
      </c>
      <c r="AP1133" s="129">
        <f t="shared" si="152"/>
        <v>0</v>
      </c>
      <c r="AQ1133" s="129">
        <f t="shared" si="152"/>
        <v>0</v>
      </c>
      <c r="AR1133" s="129">
        <f t="shared" si="152"/>
        <v>0</v>
      </c>
      <c r="AS1133" s="129">
        <f t="shared" si="152"/>
        <v>0</v>
      </c>
      <c r="AT1133" s="146">
        <f t="shared" si="153"/>
        <v>0</v>
      </c>
      <c r="AV1133" s="568"/>
      <c r="AW1133" s="568"/>
      <c r="AX1133" s="568"/>
      <c r="AY1133" s="568"/>
      <c r="AZ1133" s="567"/>
      <c r="BA1133" s="567"/>
      <c r="BB1133" s="567"/>
      <c r="BC1133" s="567"/>
      <c r="CH1133" s="333"/>
      <c r="ES1133" s="333"/>
    </row>
    <row r="1134" spans="1:149" ht="13.5" customHeight="1" outlineLevel="1" x14ac:dyDescent="0.25">
      <c r="A1134" s="355" t="s">
        <v>106</v>
      </c>
      <c r="B1134" s="6"/>
      <c r="C1134" s="6"/>
      <c r="D1134" s="6"/>
      <c r="E1134" s="206"/>
      <c r="F1134" s="6" t="s">
        <v>107</v>
      </c>
      <c r="G1134" s="19">
        <f t="shared" si="155"/>
        <v>1045300</v>
      </c>
      <c r="H1134" s="19">
        <f t="shared" si="156"/>
        <v>1045350</v>
      </c>
      <c r="I1134" s="17">
        <f t="shared" si="154"/>
        <v>50</v>
      </c>
      <c r="J1134" s="88">
        <f t="shared" si="157"/>
        <v>50</v>
      </c>
      <c r="K1134" s="835">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6"/>
      <c r="AG1134" s="134"/>
      <c r="AH1134" s="129">
        <v>0</v>
      </c>
      <c r="AI1134" s="129">
        <v>0</v>
      </c>
      <c r="AJ1134" s="129">
        <v>0</v>
      </c>
      <c r="AK1134" s="129">
        <v>0</v>
      </c>
      <c r="AL1134" s="129">
        <v>0</v>
      </c>
      <c r="AM1134" s="856"/>
      <c r="AN1134" s="134"/>
      <c r="AO1134" s="129">
        <f t="shared" si="152"/>
        <v>0</v>
      </c>
      <c r="AP1134" s="129">
        <f t="shared" si="152"/>
        <v>0</v>
      </c>
      <c r="AQ1134" s="129">
        <f t="shared" si="152"/>
        <v>0</v>
      </c>
      <c r="AR1134" s="129">
        <f t="shared" si="152"/>
        <v>0</v>
      </c>
      <c r="AS1134" s="129">
        <f t="shared" si="152"/>
        <v>0</v>
      </c>
      <c r="AT1134" s="146">
        <f t="shared" si="153"/>
        <v>0</v>
      </c>
      <c r="AV1134" s="568"/>
      <c r="AW1134" s="568"/>
      <c r="AX1134" s="568"/>
      <c r="AY1134" s="568"/>
      <c r="AZ1134" s="567"/>
      <c r="BA1134" s="567"/>
      <c r="BB1134" s="567"/>
      <c r="BC1134" s="567"/>
      <c r="CH1134" s="333"/>
      <c r="ES1134" s="333"/>
    </row>
    <row r="1135" spans="1:149" ht="13.5" customHeight="1" outlineLevel="1" x14ac:dyDescent="0.25">
      <c r="A1135" s="355" t="s">
        <v>106</v>
      </c>
      <c r="B1135" s="6"/>
      <c r="C1135" s="6"/>
      <c r="D1135" s="6"/>
      <c r="E1135" s="206"/>
      <c r="F1135" s="6" t="s">
        <v>107</v>
      </c>
      <c r="G1135" s="19">
        <f t="shared" si="155"/>
        <v>1045350</v>
      </c>
      <c r="H1135" s="19">
        <f t="shared" si="156"/>
        <v>1045400</v>
      </c>
      <c r="I1135" s="17">
        <f t="shared" si="154"/>
        <v>50</v>
      </c>
      <c r="J1135" s="88">
        <f t="shared" si="157"/>
        <v>50</v>
      </c>
      <c r="K1135" s="835">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6"/>
      <c r="AG1135" s="134"/>
      <c r="AH1135" s="129">
        <v>0</v>
      </c>
      <c r="AI1135" s="129">
        <v>0</v>
      </c>
      <c r="AJ1135" s="129">
        <v>0</v>
      </c>
      <c r="AK1135" s="129">
        <v>0</v>
      </c>
      <c r="AL1135" s="129">
        <v>0</v>
      </c>
      <c r="AM1135" s="856"/>
      <c r="AN1135" s="134"/>
      <c r="AO1135" s="129">
        <f t="shared" si="152"/>
        <v>0</v>
      </c>
      <c r="AP1135" s="129">
        <f t="shared" si="152"/>
        <v>0</v>
      </c>
      <c r="AQ1135" s="129">
        <f t="shared" si="152"/>
        <v>0</v>
      </c>
      <c r="AR1135" s="129">
        <f t="shared" si="152"/>
        <v>0</v>
      </c>
      <c r="AS1135" s="129">
        <f t="shared" si="152"/>
        <v>0</v>
      </c>
      <c r="AT1135" s="146">
        <f t="shared" si="153"/>
        <v>0</v>
      </c>
      <c r="AV1135" s="568"/>
      <c r="AW1135" s="568"/>
      <c r="AX1135" s="568"/>
      <c r="AY1135" s="568"/>
      <c r="AZ1135" s="567"/>
      <c r="BA1135" s="567"/>
      <c r="BB1135" s="567"/>
      <c r="BC1135" s="567"/>
      <c r="CH1135" s="333"/>
      <c r="ES1135" s="333"/>
    </row>
    <row r="1136" spans="1:149" ht="13.5" customHeight="1" outlineLevel="1" x14ac:dyDescent="0.25">
      <c r="A1136" s="355" t="s">
        <v>106</v>
      </c>
      <c r="B1136" s="6"/>
      <c r="C1136" s="6"/>
      <c r="D1136" s="6"/>
      <c r="E1136" s="206"/>
      <c r="F1136" s="6" t="s">
        <v>107</v>
      </c>
      <c r="G1136" s="19">
        <f t="shared" si="155"/>
        <v>1045400</v>
      </c>
      <c r="H1136" s="19">
        <f t="shared" si="156"/>
        <v>1045450</v>
      </c>
      <c r="I1136" s="17">
        <f t="shared" si="154"/>
        <v>50</v>
      </c>
      <c r="J1136" s="88">
        <f t="shared" si="157"/>
        <v>50</v>
      </c>
      <c r="K1136" s="835">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6"/>
      <c r="AG1136" s="134"/>
      <c r="AH1136" s="129">
        <v>0</v>
      </c>
      <c r="AI1136" s="129">
        <v>0</v>
      </c>
      <c r="AJ1136" s="129">
        <v>0</v>
      </c>
      <c r="AK1136" s="129">
        <v>0</v>
      </c>
      <c r="AL1136" s="129">
        <v>0</v>
      </c>
      <c r="AM1136" s="856"/>
      <c r="AN1136" s="134"/>
      <c r="AO1136" s="129">
        <f t="shared" si="152"/>
        <v>0</v>
      </c>
      <c r="AP1136" s="129">
        <f t="shared" si="152"/>
        <v>0</v>
      </c>
      <c r="AQ1136" s="129">
        <f t="shared" si="152"/>
        <v>0</v>
      </c>
      <c r="AR1136" s="129">
        <f t="shared" si="152"/>
        <v>0</v>
      </c>
      <c r="AS1136" s="129">
        <f t="shared" si="152"/>
        <v>0</v>
      </c>
      <c r="AT1136" s="146">
        <f t="shared" si="153"/>
        <v>0</v>
      </c>
      <c r="AV1136" s="568"/>
      <c r="AW1136" s="568"/>
      <c r="AX1136" s="568"/>
      <c r="AY1136" s="568"/>
      <c r="AZ1136" s="567"/>
      <c r="BA1136" s="567"/>
      <c r="BB1136" s="567"/>
      <c r="BC1136" s="567"/>
      <c r="CH1136" s="333"/>
      <c r="ES1136" s="333"/>
    </row>
    <row r="1137" spans="1:149" ht="13.5" customHeight="1" outlineLevel="1" x14ac:dyDescent="0.25">
      <c r="A1137" s="355" t="s">
        <v>106</v>
      </c>
      <c r="B1137" s="6"/>
      <c r="C1137" s="6"/>
      <c r="D1137" s="6"/>
      <c r="E1137" s="206"/>
      <c r="F1137" s="6" t="s">
        <v>107</v>
      </c>
      <c r="G1137" s="19">
        <f t="shared" si="155"/>
        <v>1045450</v>
      </c>
      <c r="H1137" s="19">
        <f t="shared" si="156"/>
        <v>1045500</v>
      </c>
      <c r="I1137" s="17">
        <f t="shared" si="154"/>
        <v>50</v>
      </c>
      <c r="J1137" s="88">
        <f t="shared" si="157"/>
        <v>50</v>
      </c>
      <c r="K1137" s="835">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6"/>
      <c r="AG1137" s="134"/>
      <c r="AH1137" s="129">
        <v>0</v>
      </c>
      <c r="AI1137" s="129">
        <v>0</v>
      </c>
      <c r="AJ1137" s="129">
        <v>0</v>
      </c>
      <c r="AK1137" s="129">
        <v>0</v>
      </c>
      <c r="AL1137" s="129">
        <v>0</v>
      </c>
      <c r="AM1137" s="856"/>
      <c r="AN1137" s="134"/>
      <c r="AO1137" s="129">
        <f t="shared" si="152"/>
        <v>0</v>
      </c>
      <c r="AP1137" s="129">
        <f t="shared" si="152"/>
        <v>0</v>
      </c>
      <c r="AQ1137" s="129">
        <f t="shared" si="152"/>
        <v>0</v>
      </c>
      <c r="AR1137" s="129">
        <f t="shared" si="152"/>
        <v>0</v>
      </c>
      <c r="AS1137" s="129">
        <f t="shared" si="152"/>
        <v>0</v>
      </c>
      <c r="AT1137" s="146">
        <f t="shared" si="153"/>
        <v>0</v>
      </c>
      <c r="AV1137" s="568"/>
      <c r="AW1137" s="568"/>
      <c r="AX1137" s="568"/>
      <c r="AY1137" s="568"/>
      <c r="AZ1137" s="567"/>
      <c r="BA1137" s="567"/>
      <c r="BB1137" s="567"/>
      <c r="BC1137" s="567"/>
      <c r="CH1137" s="333"/>
      <c r="ES1137" s="333"/>
    </row>
    <row r="1138" spans="1:149" ht="13.5" customHeight="1" outlineLevel="1" x14ac:dyDescent="0.25">
      <c r="A1138" s="355" t="s">
        <v>106</v>
      </c>
      <c r="B1138" s="6"/>
      <c r="C1138" s="6"/>
      <c r="D1138" s="6"/>
      <c r="E1138" s="206"/>
      <c r="F1138" s="6" t="s">
        <v>107</v>
      </c>
      <c r="G1138" s="19">
        <f t="shared" si="155"/>
        <v>1045500</v>
      </c>
      <c r="H1138" s="19">
        <f t="shared" si="156"/>
        <v>1045550</v>
      </c>
      <c r="I1138" s="17">
        <f t="shared" si="154"/>
        <v>50</v>
      </c>
      <c r="J1138" s="88">
        <f t="shared" si="157"/>
        <v>50</v>
      </c>
      <c r="K1138" s="835">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6"/>
      <c r="AG1138" s="134"/>
      <c r="AH1138" s="129">
        <v>0</v>
      </c>
      <c r="AI1138" s="129">
        <v>0</v>
      </c>
      <c r="AJ1138" s="129">
        <v>0</v>
      </c>
      <c r="AK1138" s="129">
        <v>0</v>
      </c>
      <c r="AL1138" s="129">
        <v>0</v>
      </c>
      <c r="AM1138" s="856"/>
      <c r="AN1138" s="134"/>
      <c r="AO1138" s="129">
        <f t="shared" si="152"/>
        <v>0</v>
      </c>
      <c r="AP1138" s="129">
        <f t="shared" si="152"/>
        <v>0</v>
      </c>
      <c r="AQ1138" s="129">
        <f t="shared" si="152"/>
        <v>0</v>
      </c>
      <c r="AR1138" s="129">
        <f t="shared" si="152"/>
        <v>0</v>
      </c>
      <c r="AS1138" s="129">
        <f t="shared" si="152"/>
        <v>0</v>
      </c>
      <c r="AT1138" s="146">
        <f t="shared" si="153"/>
        <v>0</v>
      </c>
      <c r="AV1138" s="568"/>
      <c r="AW1138" s="568"/>
      <c r="AX1138" s="568"/>
      <c r="AY1138" s="568"/>
      <c r="AZ1138" s="567"/>
      <c r="BA1138" s="567"/>
      <c r="BB1138" s="567"/>
      <c r="BC1138" s="567"/>
      <c r="CH1138" s="333"/>
      <c r="ES1138" s="333"/>
    </row>
    <row r="1139" spans="1:149" ht="13.5" customHeight="1" outlineLevel="1" x14ac:dyDescent="0.25">
      <c r="A1139" s="355" t="s">
        <v>106</v>
      </c>
      <c r="B1139" s="6"/>
      <c r="C1139" s="6"/>
      <c r="D1139" s="6"/>
      <c r="E1139" s="206"/>
      <c r="F1139" s="6" t="s">
        <v>107</v>
      </c>
      <c r="G1139" s="19">
        <f t="shared" si="155"/>
        <v>1045550</v>
      </c>
      <c r="H1139" s="19">
        <f t="shared" si="156"/>
        <v>1045600</v>
      </c>
      <c r="I1139" s="17">
        <f t="shared" si="154"/>
        <v>50</v>
      </c>
      <c r="J1139" s="88">
        <f t="shared" si="157"/>
        <v>50</v>
      </c>
      <c r="K1139" s="835">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6"/>
      <c r="AG1139" s="134"/>
      <c r="AH1139" s="129">
        <v>0</v>
      </c>
      <c r="AI1139" s="129">
        <v>0</v>
      </c>
      <c r="AJ1139" s="129">
        <v>0</v>
      </c>
      <c r="AK1139" s="129">
        <v>0</v>
      </c>
      <c r="AL1139" s="129">
        <v>0</v>
      </c>
      <c r="AM1139" s="856"/>
      <c r="AN1139" s="134"/>
      <c r="AO1139" s="129">
        <f t="shared" si="152"/>
        <v>0</v>
      </c>
      <c r="AP1139" s="129">
        <f t="shared" si="152"/>
        <v>0</v>
      </c>
      <c r="AQ1139" s="129">
        <f t="shared" si="152"/>
        <v>0</v>
      </c>
      <c r="AR1139" s="129">
        <f t="shared" si="152"/>
        <v>0</v>
      </c>
      <c r="AS1139" s="129">
        <f t="shared" si="152"/>
        <v>0</v>
      </c>
      <c r="AT1139" s="146">
        <f t="shared" si="153"/>
        <v>0</v>
      </c>
      <c r="AV1139" s="568"/>
      <c r="AW1139" s="568"/>
      <c r="AX1139" s="568"/>
      <c r="AY1139" s="568"/>
      <c r="AZ1139" s="567"/>
      <c r="BA1139" s="567"/>
      <c r="BB1139" s="567"/>
      <c r="BC1139" s="567"/>
      <c r="CH1139" s="333"/>
      <c r="ES1139" s="333"/>
    </row>
    <row r="1140" spans="1:149" ht="13.5" customHeight="1" outlineLevel="1" x14ac:dyDescent="0.25">
      <c r="A1140" s="355" t="s">
        <v>106</v>
      </c>
      <c r="B1140" s="6"/>
      <c r="C1140" s="6"/>
      <c r="D1140" s="6"/>
      <c r="E1140" s="206"/>
      <c r="F1140" s="6" t="s">
        <v>107</v>
      </c>
      <c r="G1140" s="19">
        <f t="shared" si="155"/>
        <v>1045600</v>
      </c>
      <c r="H1140" s="19">
        <f t="shared" si="156"/>
        <v>1045650</v>
      </c>
      <c r="I1140" s="17">
        <f t="shared" si="154"/>
        <v>50</v>
      </c>
      <c r="J1140" s="88">
        <f t="shared" si="157"/>
        <v>50</v>
      </c>
      <c r="K1140" s="841">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6"/>
      <c r="AG1140" s="134"/>
      <c r="AH1140" s="129">
        <v>0</v>
      </c>
      <c r="AI1140" s="129">
        <v>0</v>
      </c>
      <c r="AJ1140" s="129">
        <v>0</v>
      </c>
      <c r="AK1140" s="129">
        <v>0</v>
      </c>
      <c r="AL1140" s="129">
        <v>0</v>
      </c>
      <c r="AM1140" s="856"/>
      <c r="AN1140" s="134"/>
      <c r="AO1140" s="129">
        <f t="shared" si="152"/>
        <v>0</v>
      </c>
      <c r="AP1140" s="129">
        <f t="shared" si="152"/>
        <v>0</v>
      </c>
      <c r="AQ1140" s="129">
        <f t="shared" si="152"/>
        <v>0</v>
      </c>
      <c r="AR1140" s="129">
        <f t="shared" si="152"/>
        <v>0</v>
      </c>
      <c r="AS1140" s="129">
        <f t="shared" si="152"/>
        <v>0</v>
      </c>
      <c r="AT1140" s="146">
        <f t="shared" si="153"/>
        <v>0</v>
      </c>
      <c r="AV1140" s="568"/>
      <c r="AW1140" s="568"/>
      <c r="AX1140" s="568"/>
      <c r="AY1140" s="568"/>
      <c r="AZ1140" s="567"/>
      <c r="BA1140" s="567"/>
      <c r="BB1140" s="567"/>
      <c r="BC1140" s="567"/>
      <c r="CH1140" s="333"/>
      <c r="ES1140" s="333"/>
    </row>
    <row r="1141" spans="1:149" ht="13.5" customHeight="1" outlineLevel="1" x14ac:dyDescent="0.25">
      <c r="A1141" s="355" t="s">
        <v>106</v>
      </c>
      <c r="B1141" s="6"/>
      <c r="C1141" s="6"/>
      <c r="D1141" s="6"/>
      <c r="E1141" s="206"/>
      <c r="F1141" s="6" t="s">
        <v>107</v>
      </c>
      <c r="G1141" s="19">
        <f t="shared" si="155"/>
        <v>1045650</v>
      </c>
      <c r="H1141" s="19">
        <f t="shared" si="156"/>
        <v>1045700</v>
      </c>
      <c r="I1141" s="17">
        <f t="shared" si="154"/>
        <v>50</v>
      </c>
      <c r="J1141" s="88">
        <f t="shared" si="157"/>
        <v>50</v>
      </c>
      <c r="K1141" s="841">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6"/>
      <c r="AG1141" s="134"/>
      <c r="AH1141" s="129">
        <v>0</v>
      </c>
      <c r="AI1141" s="129">
        <v>0</v>
      </c>
      <c r="AJ1141" s="129">
        <v>0</v>
      </c>
      <c r="AK1141" s="129">
        <v>0</v>
      </c>
      <c r="AL1141" s="129">
        <v>0</v>
      </c>
      <c r="AM1141" s="856"/>
      <c r="AN1141" s="134"/>
      <c r="AO1141" s="129">
        <f t="shared" si="152"/>
        <v>0</v>
      </c>
      <c r="AP1141" s="129">
        <f t="shared" si="152"/>
        <v>0</v>
      </c>
      <c r="AQ1141" s="129">
        <f t="shared" si="152"/>
        <v>0</v>
      </c>
      <c r="AR1141" s="129">
        <f t="shared" si="152"/>
        <v>0</v>
      </c>
      <c r="AS1141" s="129">
        <f t="shared" si="152"/>
        <v>0</v>
      </c>
      <c r="AT1141" s="146">
        <f t="shared" si="153"/>
        <v>0</v>
      </c>
      <c r="AV1141" s="568"/>
      <c r="AW1141" s="568"/>
      <c r="AX1141" s="568"/>
      <c r="AY1141" s="568"/>
      <c r="AZ1141" s="567"/>
      <c r="BA1141" s="567"/>
      <c r="BB1141" s="567"/>
      <c r="BC1141" s="567"/>
      <c r="CH1141" s="333"/>
      <c r="ES1141" s="333"/>
    </row>
    <row r="1142" spans="1:149" ht="13.5" customHeight="1" outlineLevel="1" x14ac:dyDescent="0.25">
      <c r="A1142" s="355" t="s">
        <v>106</v>
      </c>
      <c r="B1142" s="6"/>
      <c r="C1142" s="6"/>
      <c r="D1142" s="6" t="s">
        <v>76</v>
      </c>
      <c r="E1142" s="206"/>
      <c r="F1142" s="6" t="s">
        <v>107</v>
      </c>
      <c r="G1142" s="19">
        <f t="shared" si="155"/>
        <v>1045700</v>
      </c>
      <c r="H1142" s="19">
        <f t="shared" si="156"/>
        <v>1045750</v>
      </c>
      <c r="I1142" s="17">
        <f t="shared" si="154"/>
        <v>50</v>
      </c>
      <c r="J1142" s="88">
        <v>0</v>
      </c>
      <c r="K1142" s="835"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6"/>
      <c r="AG1142" s="134"/>
      <c r="AH1142" s="177">
        <v>0</v>
      </c>
      <c r="AI1142" s="177">
        <v>0</v>
      </c>
      <c r="AJ1142" s="177">
        <v>0</v>
      </c>
      <c r="AK1142" s="177">
        <v>0</v>
      </c>
      <c r="AL1142" s="177">
        <v>0</v>
      </c>
      <c r="AM1142" s="891"/>
      <c r="AN1142" s="134"/>
      <c r="AO1142" s="129">
        <f t="shared" si="152"/>
        <v>0</v>
      </c>
      <c r="AP1142" s="129">
        <f t="shared" si="152"/>
        <v>0</v>
      </c>
      <c r="AQ1142" s="129">
        <f t="shared" si="152"/>
        <v>0</v>
      </c>
      <c r="AR1142" s="129">
        <f t="shared" si="152"/>
        <v>0</v>
      </c>
      <c r="AS1142" s="129">
        <f t="shared" si="152"/>
        <v>0</v>
      </c>
      <c r="AT1142" s="146">
        <f t="shared" si="153"/>
        <v>5</v>
      </c>
      <c r="AV1142" s="568"/>
      <c r="AW1142" s="568"/>
      <c r="AX1142" s="568"/>
      <c r="AY1142" s="568"/>
      <c r="AZ1142" s="567"/>
      <c r="BA1142" s="567"/>
      <c r="BB1142" s="567"/>
      <c r="BC1142" s="567"/>
      <c r="CH1142" s="333"/>
      <c r="ES1142" s="333"/>
    </row>
    <row r="1143" spans="1:149" ht="13.5" customHeight="1" outlineLevel="1" x14ac:dyDescent="0.25">
      <c r="A1143" s="355" t="s">
        <v>106</v>
      </c>
      <c r="B1143" s="6"/>
      <c r="C1143" s="6"/>
      <c r="D1143" s="6" t="s">
        <v>76</v>
      </c>
      <c r="E1143" s="206"/>
      <c r="F1143" s="6" t="s">
        <v>107</v>
      </c>
      <c r="G1143" s="19">
        <f t="shared" si="155"/>
        <v>1045750</v>
      </c>
      <c r="H1143" s="19">
        <f t="shared" si="156"/>
        <v>1045800</v>
      </c>
      <c r="I1143" s="17">
        <f t="shared" si="154"/>
        <v>50</v>
      </c>
      <c r="J1143" s="88">
        <v>0</v>
      </c>
      <c r="K1143" s="835"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6"/>
      <c r="AG1143" s="134"/>
      <c r="AH1143" s="177">
        <v>0</v>
      </c>
      <c r="AI1143" s="177">
        <v>0</v>
      </c>
      <c r="AJ1143" s="177">
        <v>0</v>
      </c>
      <c r="AK1143" s="177">
        <v>0</v>
      </c>
      <c r="AL1143" s="177">
        <v>0</v>
      </c>
      <c r="AM1143" s="891"/>
      <c r="AN1143" s="134"/>
      <c r="AO1143" s="129">
        <f t="shared" si="152"/>
        <v>0</v>
      </c>
      <c r="AP1143" s="129">
        <f t="shared" si="152"/>
        <v>0</v>
      </c>
      <c r="AQ1143" s="129">
        <f t="shared" si="152"/>
        <v>0</v>
      </c>
      <c r="AR1143" s="129">
        <f t="shared" si="152"/>
        <v>0</v>
      </c>
      <c r="AS1143" s="129">
        <f t="shared" si="152"/>
        <v>0</v>
      </c>
      <c r="AT1143" s="146">
        <f t="shared" si="153"/>
        <v>5</v>
      </c>
      <c r="AV1143" s="568"/>
      <c r="AW1143" s="568"/>
      <c r="AX1143" s="568"/>
      <c r="AY1143" s="568"/>
      <c r="AZ1143" s="567"/>
      <c r="BA1143" s="567"/>
      <c r="BB1143" s="567"/>
      <c r="BC1143" s="567"/>
      <c r="CH1143" s="333"/>
      <c r="ES1143" s="333"/>
    </row>
    <row r="1144" spans="1:149" ht="13.5" customHeight="1" outlineLevel="1" x14ac:dyDescent="0.25">
      <c r="A1144" s="355" t="s">
        <v>106</v>
      </c>
      <c r="B1144" s="6"/>
      <c r="C1144" s="6"/>
      <c r="D1144" s="6" t="s">
        <v>76</v>
      </c>
      <c r="E1144" s="206"/>
      <c r="F1144" s="6" t="s">
        <v>107</v>
      </c>
      <c r="G1144" s="19">
        <f t="shared" si="155"/>
        <v>1045800</v>
      </c>
      <c r="H1144" s="19">
        <f t="shared" si="156"/>
        <v>1045850</v>
      </c>
      <c r="I1144" s="17">
        <f t="shared" si="154"/>
        <v>50</v>
      </c>
      <c r="J1144" s="88">
        <v>0</v>
      </c>
      <c r="K1144" s="835"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6"/>
      <c r="AG1144" s="134"/>
      <c r="AH1144" s="177">
        <v>0</v>
      </c>
      <c r="AI1144" s="177">
        <v>0</v>
      </c>
      <c r="AJ1144" s="177">
        <v>0</v>
      </c>
      <c r="AK1144" s="177">
        <v>0</v>
      </c>
      <c r="AL1144" s="177">
        <v>0</v>
      </c>
      <c r="AM1144" s="891"/>
      <c r="AN1144" s="134"/>
      <c r="AO1144" s="129">
        <f t="shared" si="152"/>
        <v>0</v>
      </c>
      <c r="AP1144" s="129">
        <f t="shared" si="152"/>
        <v>0</v>
      </c>
      <c r="AQ1144" s="129">
        <f t="shared" si="152"/>
        <v>0</v>
      </c>
      <c r="AR1144" s="129">
        <f t="shared" si="152"/>
        <v>0</v>
      </c>
      <c r="AS1144" s="129">
        <f t="shared" si="152"/>
        <v>0</v>
      </c>
      <c r="AT1144" s="146">
        <f t="shared" si="153"/>
        <v>5</v>
      </c>
      <c r="AV1144" s="568"/>
      <c r="AW1144" s="568"/>
      <c r="AX1144" s="568"/>
      <c r="AY1144" s="568"/>
      <c r="AZ1144" s="567"/>
      <c r="BA1144" s="567"/>
      <c r="BB1144" s="567"/>
      <c r="BC1144" s="567"/>
      <c r="CH1144" s="333"/>
      <c r="ES1144" s="333"/>
    </row>
    <row r="1145" spans="1:149" ht="13.5" customHeight="1" outlineLevel="1" x14ac:dyDescent="0.25">
      <c r="A1145" s="355" t="s">
        <v>106</v>
      </c>
      <c r="B1145" s="6"/>
      <c r="C1145" s="6"/>
      <c r="D1145" s="6" t="s">
        <v>76</v>
      </c>
      <c r="E1145" s="206"/>
      <c r="F1145" s="6" t="s">
        <v>107</v>
      </c>
      <c r="G1145" s="19">
        <f t="shared" si="155"/>
        <v>1045850</v>
      </c>
      <c r="H1145" s="19">
        <f t="shared" si="156"/>
        <v>1045900</v>
      </c>
      <c r="I1145" s="17">
        <f t="shared" si="154"/>
        <v>50</v>
      </c>
      <c r="J1145" s="88">
        <v>0</v>
      </c>
      <c r="K1145" s="835"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6"/>
      <c r="AG1145" s="134"/>
      <c r="AH1145" s="177">
        <v>0</v>
      </c>
      <c r="AI1145" s="177">
        <v>0</v>
      </c>
      <c r="AJ1145" s="177">
        <v>0</v>
      </c>
      <c r="AK1145" s="177">
        <v>0</v>
      </c>
      <c r="AL1145" s="177">
        <v>0</v>
      </c>
      <c r="AM1145" s="891"/>
      <c r="AN1145" s="134"/>
      <c r="AO1145" s="129">
        <f t="shared" si="152"/>
        <v>0</v>
      </c>
      <c r="AP1145" s="129">
        <f t="shared" si="152"/>
        <v>0</v>
      </c>
      <c r="AQ1145" s="129">
        <f t="shared" si="152"/>
        <v>0</v>
      </c>
      <c r="AR1145" s="129">
        <f t="shared" si="152"/>
        <v>0</v>
      </c>
      <c r="AS1145" s="129">
        <f t="shared" si="152"/>
        <v>0</v>
      </c>
      <c r="AT1145" s="146">
        <f t="shared" si="153"/>
        <v>5</v>
      </c>
      <c r="AV1145" s="568"/>
      <c r="AW1145" s="568"/>
      <c r="AX1145" s="568"/>
      <c r="AY1145" s="568"/>
      <c r="AZ1145" s="567"/>
      <c r="BA1145" s="567"/>
      <c r="BB1145" s="567"/>
      <c r="BC1145" s="567"/>
      <c r="CH1145" s="333"/>
      <c r="ES1145" s="333"/>
    </row>
    <row r="1146" spans="1:149" ht="13.5" customHeight="1" outlineLevel="1" x14ac:dyDescent="0.25">
      <c r="A1146" s="355" t="s">
        <v>106</v>
      </c>
      <c r="B1146" s="6"/>
      <c r="C1146" s="6"/>
      <c r="D1146" s="6" t="s">
        <v>76</v>
      </c>
      <c r="E1146" s="206"/>
      <c r="F1146" s="6" t="s">
        <v>107</v>
      </c>
      <c r="G1146" s="19">
        <f t="shared" si="155"/>
        <v>1045900</v>
      </c>
      <c r="H1146" s="19">
        <f t="shared" si="156"/>
        <v>1045950</v>
      </c>
      <c r="I1146" s="17">
        <f t="shared" si="154"/>
        <v>50</v>
      </c>
      <c r="J1146" s="88">
        <v>0</v>
      </c>
      <c r="K1146" s="835"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6"/>
      <c r="AG1146" s="134"/>
      <c r="AH1146" s="177">
        <v>0</v>
      </c>
      <c r="AI1146" s="177">
        <v>0</v>
      </c>
      <c r="AJ1146" s="177">
        <v>0</v>
      </c>
      <c r="AK1146" s="177">
        <v>0</v>
      </c>
      <c r="AL1146" s="177">
        <v>0</v>
      </c>
      <c r="AM1146" s="891"/>
      <c r="AN1146" s="134"/>
      <c r="AO1146" s="129">
        <f t="shared" si="152"/>
        <v>0</v>
      </c>
      <c r="AP1146" s="129">
        <f t="shared" si="152"/>
        <v>0</v>
      </c>
      <c r="AQ1146" s="129">
        <f t="shared" si="152"/>
        <v>0</v>
      </c>
      <c r="AR1146" s="129">
        <f t="shared" si="152"/>
        <v>0</v>
      </c>
      <c r="AS1146" s="129">
        <f t="shared" si="152"/>
        <v>0</v>
      </c>
      <c r="AT1146" s="146">
        <f t="shared" si="153"/>
        <v>5</v>
      </c>
      <c r="AV1146" s="568"/>
      <c r="AW1146" s="568"/>
      <c r="AX1146" s="568"/>
      <c r="AY1146" s="568"/>
      <c r="AZ1146" s="567"/>
      <c r="BA1146" s="567"/>
      <c r="BB1146" s="567"/>
      <c r="BC1146" s="567"/>
      <c r="CH1146" s="333"/>
      <c r="ES1146" s="333"/>
    </row>
    <row r="1147" spans="1:149" ht="13.5" customHeight="1" outlineLevel="1" x14ac:dyDescent="0.25">
      <c r="A1147" s="355" t="s">
        <v>106</v>
      </c>
      <c r="B1147" s="6"/>
      <c r="C1147" s="6"/>
      <c r="D1147" s="6" t="s">
        <v>76</v>
      </c>
      <c r="E1147" s="206"/>
      <c r="F1147" s="6" t="s">
        <v>107</v>
      </c>
      <c r="G1147" s="19">
        <f t="shared" si="155"/>
        <v>1045950</v>
      </c>
      <c r="H1147" s="19">
        <f t="shared" si="156"/>
        <v>1046000</v>
      </c>
      <c r="I1147" s="17">
        <f t="shared" si="154"/>
        <v>50</v>
      </c>
      <c r="J1147" s="88">
        <v>0</v>
      </c>
      <c r="K1147" s="835"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6"/>
      <c r="AG1147" s="134"/>
      <c r="AH1147" s="177">
        <v>0</v>
      </c>
      <c r="AI1147" s="177">
        <v>0</v>
      </c>
      <c r="AJ1147" s="177">
        <v>0</v>
      </c>
      <c r="AK1147" s="177">
        <v>0</v>
      </c>
      <c r="AL1147" s="177">
        <v>0</v>
      </c>
      <c r="AM1147" s="891"/>
      <c r="AN1147" s="134"/>
      <c r="AO1147" s="129">
        <f t="shared" si="152"/>
        <v>0</v>
      </c>
      <c r="AP1147" s="129">
        <f t="shared" si="152"/>
        <v>0</v>
      </c>
      <c r="AQ1147" s="129">
        <f t="shared" si="152"/>
        <v>0</v>
      </c>
      <c r="AR1147" s="129">
        <f t="shared" si="152"/>
        <v>0</v>
      </c>
      <c r="AS1147" s="129">
        <f t="shared" si="152"/>
        <v>0</v>
      </c>
      <c r="AT1147" s="146">
        <f t="shared" si="153"/>
        <v>5</v>
      </c>
      <c r="AV1147" s="568"/>
      <c r="AW1147" s="568"/>
      <c r="AX1147" s="568"/>
      <c r="AY1147" s="568"/>
      <c r="AZ1147" s="567"/>
      <c r="BA1147" s="567"/>
      <c r="BB1147" s="567"/>
      <c r="BC1147" s="567"/>
      <c r="CH1147" s="333"/>
      <c r="ES1147" s="333"/>
    </row>
    <row r="1148" spans="1:149" ht="13.5" customHeight="1" outlineLevel="1" x14ac:dyDescent="0.25">
      <c r="A1148" s="355" t="s">
        <v>108</v>
      </c>
      <c r="B1148" s="6"/>
      <c r="C1148" s="6"/>
      <c r="D1148" s="6" t="s">
        <v>76</v>
      </c>
      <c r="E1148" s="206"/>
      <c r="F1148" s="6" t="s">
        <v>107</v>
      </c>
      <c r="G1148" s="19">
        <f t="shared" si="155"/>
        <v>1046000</v>
      </c>
      <c r="H1148" s="19">
        <f t="shared" si="156"/>
        <v>1046050</v>
      </c>
      <c r="I1148" s="17">
        <f t="shared" si="154"/>
        <v>50</v>
      </c>
      <c r="J1148" s="88">
        <v>0</v>
      </c>
      <c r="K1148" s="835"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6"/>
      <c r="AG1148" s="134"/>
      <c r="AH1148" s="177">
        <v>0</v>
      </c>
      <c r="AI1148" s="177">
        <v>0</v>
      </c>
      <c r="AJ1148" s="177">
        <v>0</v>
      </c>
      <c r="AK1148" s="177">
        <v>0</v>
      </c>
      <c r="AL1148" s="177">
        <v>0</v>
      </c>
      <c r="AM1148" s="891"/>
      <c r="AN1148" s="134"/>
      <c r="AO1148" s="129">
        <f t="shared" si="152"/>
        <v>0</v>
      </c>
      <c r="AP1148" s="129">
        <f t="shared" si="152"/>
        <v>0</v>
      </c>
      <c r="AQ1148" s="129">
        <f t="shared" si="152"/>
        <v>0</v>
      </c>
      <c r="AR1148" s="129">
        <f t="shared" si="152"/>
        <v>0</v>
      </c>
      <c r="AS1148" s="129">
        <f t="shared" si="152"/>
        <v>0</v>
      </c>
      <c r="AT1148" s="146">
        <f t="shared" si="153"/>
        <v>5</v>
      </c>
      <c r="AV1148" s="568"/>
      <c r="AW1148" s="568"/>
      <c r="AX1148" s="568"/>
      <c r="AY1148" s="568"/>
      <c r="AZ1148" s="567"/>
      <c r="BA1148" s="567"/>
      <c r="BB1148" s="567"/>
      <c r="BC1148" s="567"/>
      <c r="CH1148" s="333"/>
      <c r="ES1148" s="333"/>
    </row>
    <row r="1149" spans="1:149" ht="13.5" customHeight="1" outlineLevel="1" x14ac:dyDescent="0.25">
      <c r="A1149" s="355" t="s">
        <v>108</v>
      </c>
      <c r="B1149" s="6"/>
      <c r="C1149" s="6"/>
      <c r="D1149" s="6" t="s">
        <v>76</v>
      </c>
      <c r="E1149" s="206"/>
      <c r="F1149" s="6" t="s">
        <v>107</v>
      </c>
      <c r="G1149" s="19">
        <f t="shared" si="155"/>
        <v>1046050</v>
      </c>
      <c r="H1149" s="19">
        <f t="shared" si="156"/>
        <v>1046100</v>
      </c>
      <c r="I1149" s="17">
        <f t="shared" si="154"/>
        <v>50</v>
      </c>
      <c r="J1149" s="88">
        <v>0</v>
      </c>
      <c r="K1149" s="835"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6"/>
      <c r="AG1149" s="134"/>
      <c r="AH1149" s="177">
        <v>0</v>
      </c>
      <c r="AI1149" s="177">
        <v>0</v>
      </c>
      <c r="AJ1149" s="177">
        <v>0</v>
      </c>
      <c r="AK1149" s="177">
        <v>0</v>
      </c>
      <c r="AL1149" s="177">
        <v>0</v>
      </c>
      <c r="AM1149" s="891"/>
      <c r="AN1149" s="134"/>
      <c r="AO1149" s="129">
        <f t="shared" si="152"/>
        <v>0</v>
      </c>
      <c r="AP1149" s="129">
        <f t="shared" si="152"/>
        <v>0</v>
      </c>
      <c r="AQ1149" s="129">
        <f t="shared" si="152"/>
        <v>0</v>
      </c>
      <c r="AR1149" s="129">
        <f t="shared" si="152"/>
        <v>0</v>
      </c>
      <c r="AS1149" s="129">
        <f t="shared" si="152"/>
        <v>0</v>
      </c>
      <c r="AT1149" s="146">
        <f t="shared" si="153"/>
        <v>5</v>
      </c>
      <c r="AV1149" s="568"/>
      <c r="AW1149" s="568"/>
      <c r="AX1149" s="568"/>
      <c r="AY1149" s="568"/>
      <c r="AZ1149" s="567"/>
      <c r="BA1149" s="567"/>
      <c r="BB1149" s="567"/>
      <c r="BC1149" s="567"/>
      <c r="CH1149" s="333"/>
      <c r="ES1149" s="333"/>
    </row>
    <row r="1150" spans="1:149" ht="13.5" customHeight="1" outlineLevel="1" x14ac:dyDescent="0.25">
      <c r="A1150" s="355" t="s">
        <v>108</v>
      </c>
      <c r="B1150" s="6"/>
      <c r="C1150" s="6"/>
      <c r="D1150" s="6" t="s">
        <v>76</v>
      </c>
      <c r="E1150" s="206"/>
      <c r="F1150" s="6" t="s">
        <v>107</v>
      </c>
      <c r="G1150" s="19">
        <f t="shared" si="155"/>
        <v>1046100</v>
      </c>
      <c r="H1150" s="19">
        <f t="shared" si="156"/>
        <v>1046150</v>
      </c>
      <c r="I1150" s="17">
        <f t="shared" si="154"/>
        <v>50</v>
      </c>
      <c r="J1150" s="88">
        <v>0</v>
      </c>
      <c r="K1150" s="835"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6"/>
      <c r="AG1150" s="134"/>
      <c r="AH1150" s="177">
        <v>0</v>
      </c>
      <c r="AI1150" s="177">
        <v>0</v>
      </c>
      <c r="AJ1150" s="177">
        <v>0</v>
      </c>
      <c r="AK1150" s="177">
        <v>0</v>
      </c>
      <c r="AL1150" s="177">
        <v>0</v>
      </c>
      <c r="AM1150" s="891"/>
      <c r="AN1150" s="134"/>
      <c r="AO1150" s="129">
        <f t="shared" si="152"/>
        <v>0</v>
      </c>
      <c r="AP1150" s="129">
        <f t="shared" si="152"/>
        <v>0</v>
      </c>
      <c r="AQ1150" s="129">
        <f t="shared" si="152"/>
        <v>0</v>
      </c>
      <c r="AR1150" s="129">
        <f t="shared" si="152"/>
        <v>0</v>
      </c>
      <c r="AS1150" s="129">
        <f t="shared" si="152"/>
        <v>0</v>
      </c>
      <c r="AT1150" s="146">
        <f t="shared" si="153"/>
        <v>5</v>
      </c>
      <c r="AV1150" s="568"/>
      <c r="AW1150" s="568"/>
      <c r="AX1150" s="568"/>
      <c r="AY1150" s="568"/>
      <c r="AZ1150" s="567"/>
      <c r="BA1150" s="567"/>
      <c r="BB1150" s="567"/>
      <c r="BC1150" s="567"/>
      <c r="CH1150" s="333"/>
      <c r="ES1150" s="333"/>
    </row>
    <row r="1151" spans="1:149" ht="13.5" customHeight="1" outlineLevel="1" x14ac:dyDescent="0.25">
      <c r="A1151" s="355" t="s">
        <v>108</v>
      </c>
      <c r="B1151" s="6"/>
      <c r="C1151" s="6"/>
      <c r="D1151" s="6" t="s">
        <v>76</v>
      </c>
      <c r="E1151" s="206"/>
      <c r="F1151" s="6" t="s">
        <v>107</v>
      </c>
      <c r="G1151" s="19">
        <f t="shared" si="155"/>
        <v>1046150</v>
      </c>
      <c r="H1151" s="19">
        <f t="shared" si="156"/>
        <v>1046200</v>
      </c>
      <c r="I1151" s="17">
        <f t="shared" si="154"/>
        <v>50</v>
      </c>
      <c r="J1151" s="88">
        <v>0</v>
      </c>
      <c r="K1151" s="835"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6"/>
      <c r="AG1151" s="134"/>
      <c r="AH1151" s="177">
        <v>0</v>
      </c>
      <c r="AI1151" s="177">
        <v>0</v>
      </c>
      <c r="AJ1151" s="177">
        <v>0</v>
      </c>
      <c r="AK1151" s="177">
        <v>0</v>
      </c>
      <c r="AL1151" s="177">
        <v>0</v>
      </c>
      <c r="AM1151" s="891"/>
      <c r="AN1151" s="134"/>
      <c r="AO1151" s="129">
        <f t="shared" si="152"/>
        <v>0</v>
      </c>
      <c r="AP1151" s="129">
        <f t="shared" si="152"/>
        <v>0</v>
      </c>
      <c r="AQ1151" s="129">
        <f t="shared" si="152"/>
        <v>0</v>
      </c>
      <c r="AR1151" s="129">
        <f t="shared" si="152"/>
        <v>0</v>
      </c>
      <c r="AS1151" s="129">
        <f t="shared" si="152"/>
        <v>0</v>
      </c>
      <c r="AT1151" s="146">
        <f t="shared" si="153"/>
        <v>5</v>
      </c>
      <c r="AV1151" s="568"/>
      <c r="AW1151" s="568"/>
      <c r="AX1151" s="568"/>
      <c r="AY1151" s="568"/>
      <c r="AZ1151" s="567"/>
      <c r="BA1151" s="567"/>
      <c r="BB1151" s="567"/>
      <c r="BC1151" s="567"/>
      <c r="CH1151" s="333"/>
      <c r="ES1151" s="333"/>
    </row>
    <row r="1152" spans="1:149" ht="13.5" customHeight="1" outlineLevel="1" x14ac:dyDescent="0.25">
      <c r="A1152" s="355" t="s">
        <v>109</v>
      </c>
      <c r="B1152" s="6"/>
      <c r="C1152" s="6"/>
      <c r="D1152" s="6" t="s">
        <v>76</v>
      </c>
      <c r="E1152" s="206"/>
      <c r="F1152" s="6" t="s">
        <v>107</v>
      </c>
      <c r="G1152" s="19">
        <f t="shared" si="155"/>
        <v>1046200</v>
      </c>
      <c r="H1152" s="19">
        <f t="shared" si="156"/>
        <v>1046250</v>
      </c>
      <c r="I1152" s="17">
        <f t="shared" si="154"/>
        <v>50</v>
      </c>
      <c r="J1152" s="88">
        <v>0</v>
      </c>
      <c r="K1152" s="835"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6"/>
      <c r="AG1152" s="134"/>
      <c r="AH1152" s="177">
        <v>0</v>
      </c>
      <c r="AI1152" s="177">
        <v>0</v>
      </c>
      <c r="AJ1152" s="177">
        <v>0</v>
      </c>
      <c r="AK1152" s="177">
        <v>0</v>
      </c>
      <c r="AL1152" s="177">
        <v>0</v>
      </c>
      <c r="AM1152" s="891"/>
      <c r="AN1152" s="134"/>
      <c r="AO1152" s="129">
        <f t="shared" si="152"/>
        <v>0</v>
      </c>
      <c r="AP1152" s="129">
        <f t="shared" si="152"/>
        <v>0</v>
      </c>
      <c r="AQ1152" s="129">
        <f t="shared" si="152"/>
        <v>0</v>
      </c>
      <c r="AR1152" s="129">
        <f t="shared" si="152"/>
        <v>0</v>
      </c>
      <c r="AS1152" s="129">
        <f t="shared" si="152"/>
        <v>0</v>
      </c>
      <c r="AT1152" s="146">
        <f t="shared" si="153"/>
        <v>5</v>
      </c>
      <c r="AV1152" s="568"/>
      <c r="AW1152" s="568"/>
      <c r="AX1152" s="568"/>
      <c r="AY1152" s="568"/>
      <c r="AZ1152" s="567"/>
      <c r="BA1152" s="567"/>
      <c r="BB1152" s="567"/>
      <c r="BC1152" s="567"/>
      <c r="CH1152" s="333"/>
      <c r="ES1152" s="333"/>
    </row>
    <row r="1153" spans="1:149" ht="13.5" customHeight="1" outlineLevel="1" x14ac:dyDescent="0.25">
      <c r="A1153" s="355" t="s">
        <v>109</v>
      </c>
      <c r="B1153" s="6"/>
      <c r="C1153" s="6"/>
      <c r="D1153" s="6" t="s">
        <v>76</v>
      </c>
      <c r="E1153" s="206"/>
      <c r="F1153" s="6" t="s">
        <v>107</v>
      </c>
      <c r="G1153" s="19">
        <f t="shared" si="155"/>
        <v>1046250</v>
      </c>
      <c r="H1153" s="19">
        <f t="shared" si="156"/>
        <v>1046300</v>
      </c>
      <c r="I1153" s="17">
        <f t="shared" si="154"/>
        <v>50</v>
      </c>
      <c r="J1153" s="88">
        <v>0</v>
      </c>
      <c r="K1153" s="835"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6"/>
      <c r="AG1153" s="134"/>
      <c r="AH1153" s="177">
        <v>0</v>
      </c>
      <c r="AI1153" s="177">
        <v>0</v>
      </c>
      <c r="AJ1153" s="177">
        <v>0</v>
      </c>
      <c r="AK1153" s="177">
        <v>0</v>
      </c>
      <c r="AL1153" s="177">
        <v>0</v>
      </c>
      <c r="AM1153" s="891"/>
      <c r="AN1153" s="134"/>
      <c r="AO1153" s="129">
        <f t="shared" si="152"/>
        <v>0</v>
      </c>
      <c r="AP1153" s="129">
        <f t="shared" si="152"/>
        <v>0</v>
      </c>
      <c r="AQ1153" s="129">
        <f t="shared" si="152"/>
        <v>0</v>
      </c>
      <c r="AR1153" s="129">
        <f t="shared" si="152"/>
        <v>0</v>
      </c>
      <c r="AS1153" s="129">
        <f t="shared" si="152"/>
        <v>0</v>
      </c>
      <c r="AT1153" s="146">
        <f t="shared" si="153"/>
        <v>5</v>
      </c>
      <c r="AV1153" s="568"/>
      <c r="AW1153" s="568"/>
      <c r="AX1153" s="568"/>
      <c r="AY1153" s="568"/>
      <c r="AZ1153" s="567"/>
      <c r="BA1153" s="567"/>
      <c r="BB1153" s="567"/>
      <c r="BC1153" s="567"/>
      <c r="CH1153" s="333"/>
      <c r="ES1153" s="333"/>
    </row>
    <row r="1154" spans="1:149" ht="13.5" customHeight="1" outlineLevel="1" x14ac:dyDescent="0.25">
      <c r="A1154" s="355" t="s">
        <v>109</v>
      </c>
      <c r="B1154" s="6"/>
      <c r="C1154" s="6"/>
      <c r="D1154" s="6" t="s">
        <v>76</v>
      </c>
      <c r="E1154" s="206"/>
      <c r="F1154" s="6" t="s">
        <v>107</v>
      </c>
      <c r="G1154" s="19">
        <f t="shared" si="155"/>
        <v>1046300</v>
      </c>
      <c r="H1154" s="19">
        <f t="shared" si="156"/>
        <v>1046350</v>
      </c>
      <c r="I1154" s="17">
        <f t="shared" si="154"/>
        <v>50</v>
      </c>
      <c r="J1154" s="88">
        <v>0</v>
      </c>
      <c r="K1154" s="835"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6"/>
      <c r="AG1154" s="134"/>
      <c r="AH1154" s="177">
        <v>0</v>
      </c>
      <c r="AI1154" s="177">
        <v>0</v>
      </c>
      <c r="AJ1154" s="177">
        <v>0</v>
      </c>
      <c r="AK1154" s="177">
        <v>0</v>
      </c>
      <c r="AL1154" s="177">
        <v>0</v>
      </c>
      <c r="AM1154" s="891"/>
      <c r="AN1154" s="134"/>
      <c r="AO1154" s="129">
        <f t="shared" si="152"/>
        <v>0</v>
      </c>
      <c r="AP1154" s="129">
        <f t="shared" si="152"/>
        <v>0</v>
      </c>
      <c r="AQ1154" s="129">
        <f t="shared" si="152"/>
        <v>0</v>
      </c>
      <c r="AR1154" s="129">
        <f t="shared" si="152"/>
        <v>0</v>
      </c>
      <c r="AS1154" s="129">
        <f t="shared" si="152"/>
        <v>0</v>
      </c>
      <c r="AT1154" s="146">
        <f t="shared" si="153"/>
        <v>5</v>
      </c>
      <c r="AV1154" s="568"/>
      <c r="AW1154" s="568"/>
      <c r="AX1154" s="568"/>
      <c r="AY1154" s="568"/>
      <c r="AZ1154" s="567"/>
      <c r="BA1154" s="567"/>
      <c r="BB1154" s="567"/>
      <c r="BC1154" s="567"/>
      <c r="CH1154" s="333"/>
      <c r="ES1154" s="333"/>
    </row>
    <row r="1155" spans="1:149" ht="13.5" customHeight="1" outlineLevel="1" x14ac:dyDescent="0.25">
      <c r="A1155" s="355" t="s">
        <v>109</v>
      </c>
      <c r="B1155" s="6"/>
      <c r="C1155" s="6"/>
      <c r="D1155" s="6" t="s">
        <v>76</v>
      </c>
      <c r="E1155" s="206"/>
      <c r="F1155" s="6" t="s">
        <v>107</v>
      </c>
      <c r="G1155" s="19">
        <f t="shared" si="155"/>
        <v>1046350</v>
      </c>
      <c r="H1155" s="19">
        <f t="shared" si="156"/>
        <v>1046400</v>
      </c>
      <c r="I1155" s="17">
        <f t="shared" si="154"/>
        <v>50</v>
      </c>
      <c r="J1155" s="88">
        <v>0</v>
      </c>
      <c r="K1155" s="835"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6"/>
      <c r="AG1155" s="134"/>
      <c r="AH1155" s="177">
        <v>0</v>
      </c>
      <c r="AI1155" s="177">
        <v>0</v>
      </c>
      <c r="AJ1155" s="177">
        <v>0</v>
      </c>
      <c r="AK1155" s="177">
        <v>0</v>
      </c>
      <c r="AL1155" s="177">
        <v>0</v>
      </c>
      <c r="AM1155" s="891"/>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8"/>
      <c r="AW1155" s="568"/>
      <c r="AX1155" s="568"/>
      <c r="AY1155" s="568"/>
      <c r="AZ1155" s="567"/>
      <c r="BA1155" s="567"/>
      <c r="BB1155" s="567"/>
      <c r="BC1155" s="567"/>
      <c r="CH1155" s="333"/>
      <c r="ES1155" s="333"/>
    </row>
    <row r="1156" spans="1:149" ht="13.5" customHeight="1" outlineLevel="1" x14ac:dyDescent="0.25">
      <c r="A1156" s="355" t="s">
        <v>109</v>
      </c>
      <c r="B1156" s="6"/>
      <c r="C1156" s="6"/>
      <c r="D1156" s="6" t="s">
        <v>76</v>
      </c>
      <c r="E1156" s="206"/>
      <c r="F1156" s="6" t="s">
        <v>107</v>
      </c>
      <c r="G1156" s="19">
        <f t="shared" si="155"/>
        <v>1046400</v>
      </c>
      <c r="H1156" s="19">
        <f t="shared" si="156"/>
        <v>1046450</v>
      </c>
      <c r="I1156" s="17">
        <f t="shared" si="154"/>
        <v>50</v>
      </c>
      <c r="J1156" s="88">
        <v>0</v>
      </c>
      <c r="K1156" s="835"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6"/>
      <c r="AG1156" s="134"/>
      <c r="AH1156" s="177">
        <v>0</v>
      </c>
      <c r="AI1156" s="177">
        <v>0</v>
      </c>
      <c r="AJ1156" s="177">
        <v>0</v>
      </c>
      <c r="AK1156" s="177">
        <v>0</v>
      </c>
      <c r="AL1156" s="177">
        <v>0</v>
      </c>
      <c r="AM1156" s="891"/>
      <c r="AN1156" s="134"/>
      <c r="AO1156" s="129">
        <f t="shared" si="158"/>
        <v>0</v>
      </c>
      <c r="AP1156" s="129">
        <f t="shared" si="158"/>
        <v>0</v>
      </c>
      <c r="AQ1156" s="129">
        <f t="shared" si="158"/>
        <v>0</v>
      </c>
      <c r="AR1156" s="129">
        <f t="shared" si="158"/>
        <v>0</v>
      </c>
      <c r="AS1156" s="129">
        <f t="shared" si="158"/>
        <v>0</v>
      </c>
      <c r="AT1156" s="146">
        <f t="shared" si="153"/>
        <v>5</v>
      </c>
      <c r="AV1156" s="568"/>
      <c r="AW1156" s="568"/>
      <c r="AX1156" s="568"/>
      <c r="AY1156" s="568"/>
      <c r="AZ1156" s="567"/>
      <c r="BA1156" s="567"/>
      <c r="BB1156" s="567"/>
      <c r="BC1156" s="567"/>
      <c r="CH1156" s="333"/>
      <c r="ES1156" s="333"/>
    </row>
    <row r="1157" spans="1:149" ht="13.5" customHeight="1" outlineLevel="1" x14ac:dyDescent="0.25">
      <c r="A1157" s="355" t="s">
        <v>109</v>
      </c>
      <c r="B1157" s="6"/>
      <c r="C1157" s="6"/>
      <c r="D1157" s="6"/>
      <c r="E1157" s="206"/>
      <c r="F1157" s="6" t="s">
        <v>107</v>
      </c>
      <c r="G1157" s="19">
        <f t="shared" si="155"/>
        <v>1046450</v>
      </c>
      <c r="H1157" s="19">
        <f t="shared" si="156"/>
        <v>1046500</v>
      </c>
      <c r="I1157" s="17">
        <f t="shared" si="154"/>
        <v>50</v>
      </c>
      <c r="J1157" s="88">
        <f t="shared" si="157"/>
        <v>50</v>
      </c>
      <c r="K1157" s="841">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6"/>
      <c r="AG1157" s="134"/>
      <c r="AH1157" s="129">
        <v>0</v>
      </c>
      <c r="AI1157" s="129">
        <v>0</v>
      </c>
      <c r="AJ1157" s="129">
        <v>0</v>
      </c>
      <c r="AK1157" s="129">
        <v>0</v>
      </c>
      <c r="AL1157" s="129">
        <v>0</v>
      </c>
      <c r="AM1157" s="856"/>
      <c r="AN1157" s="134"/>
      <c r="AO1157" s="129">
        <f t="shared" si="158"/>
        <v>0</v>
      </c>
      <c r="AP1157" s="129">
        <f t="shared" si="158"/>
        <v>0</v>
      </c>
      <c r="AQ1157" s="129">
        <f t="shared" si="158"/>
        <v>0</v>
      </c>
      <c r="AR1157" s="129">
        <f t="shared" si="158"/>
        <v>0</v>
      </c>
      <c r="AS1157" s="129">
        <f t="shared" si="158"/>
        <v>0</v>
      </c>
      <c r="AT1157" s="146">
        <f t="shared" si="153"/>
        <v>0</v>
      </c>
      <c r="AV1157" s="568"/>
      <c r="AW1157" s="568"/>
      <c r="AX1157" s="568"/>
      <c r="AY1157" s="568"/>
      <c r="AZ1157" s="567"/>
      <c r="BA1157" s="567"/>
      <c r="BB1157" s="567"/>
      <c r="BC1157" s="567"/>
      <c r="CH1157" s="333"/>
      <c r="ES1157" s="333"/>
    </row>
    <row r="1158" spans="1:149" ht="13.5" customHeight="1" outlineLevel="1" x14ac:dyDescent="0.25">
      <c r="A1158" s="355" t="s">
        <v>109</v>
      </c>
      <c r="B1158" s="6"/>
      <c r="C1158" s="6"/>
      <c r="D1158" s="6"/>
      <c r="E1158" s="206"/>
      <c r="F1158" s="6" t="s">
        <v>107</v>
      </c>
      <c r="G1158" s="19">
        <f t="shared" si="155"/>
        <v>1046500</v>
      </c>
      <c r="H1158" s="19">
        <f t="shared" si="156"/>
        <v>1046550</v>
      </c>
      <c r="I1158" s="17">
        <f t="shared" si="154"/>
        <v>50</v>
      </c>
      <c r="J1158" s="88">
        <f t="shared" si="157"/>
        <v>50</v>
      </c>
      <c r="K1158" s="841">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6"/>
      <c r="AG1158" s="134"/>
      <c r="AH1158" s="129">
        <v>0</v>
      </c>
      <c r="AI1158" s="129">
        <v>0</v>
      </c>
      <c r="AJ1158" s="129">
        <v>0</v>
      </c>
      <c r="AK1158" s="129">
        <v>0</v>
      </c>
      <c r="AL1158" s="129">
        <v>0</v>
      </c>
      <c r="AM1158" s="856"/>
      <c r="AN1158" s="134"/>
      <c r="AO1158" s="129">
        <f t="shared" si="158"/>
        <v>0</v>
      </c>
      <c r="AP1158" s="129">
        <f t="shared" si="158"/>
        <v>0</v>
      </c>
      <c r="AQ1158" s="129">
        <f t="shared" si="158"/>
        <v>0</v>
      </c>
      <c r="AR1158" s="129">
        <f t="shared" si="158"/>
        <v>0</v>
      </c>
      <c r="AS1158" s="129">
        <f t="shared" si="158"/>
        <v>0</v>
      </c>
      <c r="AT1158" s="146">
        <f t="shared" si="153"/>
        <v>0</v>
      </c>
      <c r="AV1158" s="568"/>
      <c r="AW1158" s="568"/>
      <c r="AX1158" s="568"/>
      <c r="AY1158" s="568"/>
      <c r="AZ1158" s="567"/>
      <c r="BA1158" s="567"/>
      <c r="BB1158" s="567"/>
      <c r="BC1158" s="567"/>
      <c r="CH1158" s="333"/>
      <c r="ES1158" s="333"/>
    </row>
    <row r="1159" spans="1:149" ht="13.5" customHeight="1" outlineLevel="1" x14ac:dyDescent="0.25">
      <c r="A1159" s="355" t="s">
        <v>109</v>
      </c>
      <c r="B1159" s="6"/>
      <c r="C1159" s="6"/>
      <c r="D1159" s="6"/>
      <c r="E1159" s="206"/>
      <c r="F1159" s="6" t="s">
        <v>107</v>
      </c>
      <c r="G1159" s="19">
        <f t="shared" si="155"/>
        <v>1046550</v>
      </c>
      <c r="H1159" s="19">
        <f t="shared" si="156"/>
        <v>1046600</v>
      </c>
      <c r="I1159" s="17">
        <f t="shared" si="154"/>
        <v>50</v>
      </c>
      <c r="J1159" s="88">
        <f t="shared" si="157"/>
        <v>50</v>
      </c>
      <c r="K1159" s="841">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6"/>
      <c r="AG1159" s="134"/>
      <c r="AH1159" s="129">
        <v>0</v>
      </c>
      <c r="AI1159" s="129">
        <v>0</v>
      </c>
      <c r="AJ1159" s="129">
        <v>0</v>
      </c>
      <c r="AK1159" s="129">
        <v>0</v>
      </c>
      <c r="AL1159" s="129">
        <v>0</v>
      </c>
      <c r="AM1159" s="856"/>
      <c r="AN1159" s="134"/>
      <c r="AO1159" s="129">
        <f t="shared" si="158"/>
        <v>0</v>
      </c>
      <c r="AP1159" s="129">
        <f t="shared" si="158"/>
        <v>0</v>
      </c>
      <c r="AQ1159" s="129">
        <f t="shared" si="158"/>
        <v>0</v>
      </c>
      <c r="AR1159" s="129">
        <f t="shared" si="158"/>
        <v>0</v>
      </c>
      <c r="AS1159" s="129">
        <f t="shared" si="158"/>
        <v>0</v>
      </c>
      <c r="AT1159" s="146">
        <f t="shared" si="153"/>
        <v>0</v>
      </c>
      <c r="AV1159" s="568"/>
      <c r="AW1159" s="568"/>
      <c r="AX1159" s="568"/>
      <c r="AY1159" s="568"/>
      <c r="AZ1159" s="567"/>
      <c r="BA1159" s="567"/>
      <c r="BB1159" s="567"/>
      <c r="BC1159" s="567"/>
      <c r="CH1159" s="333"/>
      <c r="ES1159" s="333"/>
    </row>
    <row r="1160" spans="1:149" ht="13.5" customHeight="1" outlineLevel="1" x14ac:dyDescent="0.25">
      <c r="A1160" s="355" t="s">
        <v>109</v>
      </c>
      <c r="B1160" s="6"/>
      <c r="C1160" s="6"/>
      <c r="D1160" s="6"/>
      <c r="E1160" s="206"/>
      <c r="F1160" s="6" t="s">
        <v>107</v>
      </c>
      <c r="G1160" s="19">
        <f t="shared" si="155"/>
        <v>1046600</v>
      </c>
      <c r="H1160" s="19">
        <f t="shared" si="156"/>
        <v>1046650</v>
      </c>
      <c r="I1160" s="17">
        <f t="shared" si="154"/>
        <v>50</v>
      </c>
      <c r="J1160" s="88">
        <f t="shared" si="157"/>
        <v>50</v>
      </c>
      <c r="K1160" s="841">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6"/>
      <c r="AG1160" s="134"/>
      <c r="AH1160" s="129">
        <v>0</v>
      </c>
      <c r="AI1160" s="129">
        <v>0</v>
      </c>
      <c r="AJ1160" s="129">
        <v>0</v>
      </c>
      <c r="AK1160" s="129">
        <v>0</v>
      </c>
      <c r="AL1160" s="129">
        <v>0</v>
      </c>
      <c r="AM1160" s="856"/>
      <c r="AN1160" s="134"/>
      <c r="AO1160" s="129">
        <f t="shared" si="158"/>
        <v>0</v>
      </c>
      <c r="AP1160" s="129">
        <f t="shared" si="158"/>
        <v>0</v>
      </c>
      <c r="AQ1160" s="129">
        <f t="shared" si="158"/>
        <v>0</v>
      </c>
      <c r="AR1160" s="129">
        <f t="shared" si="158"/>
        <v>0</v>
      </c>
      <c r="AS1160" s="129">
        <f t="shared" si="158"/>
        <v>0</v>
      </c>
      <c r="AT1160" s="146">
        <f t="shared" si="153"/>
        <v>0</v>
      </c>
      <c r="AV1160" s="568"/>
      <c r="AW1160" s="568"/>
      <c r="AX1160" s="568"/>
      <c r="AY1160" s="568"/>
      <c r="AZ1160" s="567"/>
      <c r="BA1160" s="567"/>
      <c r="BB1160" s="567"/>
      <c r="BC1160" s="567"/>
      <c r="CH1160" s="333"/>
      <c r="ES1160" s="333"/>
    </row>
    <row r="1161" spans="1:149" ht="13.5" customHeight="1" outlineLevel="1" x14ac:dyDescent="0.25">
      <c r="A1161" s="355" t="s">
        <v>109</v>
      </c>
      <c r="B1161" s="6"/>
      <c r="C1161" s="6"/>
      <c r="D1161" s="6" t="s">
        <v>76</v>
      </c>
      <c r="E1161" s="206"/>
      <c r="F1161" s="6" t="s">
        <v>107</v>
      </c>
      <c r="G1161" s="19">
        <f t="shared" si="155"/>
        <v>1046650</v>
      </c>
      <c r="H1161" s="19">
        <f t="shared" si="156"/>
        <v>1046700</v>
      </c>
      <c r="I1161" s="17">
        <f t="shared" si="154"/>
        <v>50</v>
      </c>
      <c r="J1161" s="88">
        <v>0</v>
      </c>
      <c r="K1161" s="835"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6"/>
      <c r="AG1161" s="134"/>
      <c r="AH1161" s="177">
        <v>0</v>
      </c>
      <c r="AI1161" s="177">
        <v>0</v>
      </c>
      <c r="AJ1161" s="177">
        <v>0</v>
      </c>
      <c r="AK1161" s="177">
        <v>0</v>
      </c>
      <c r="AL1161" s="177">
        <v>0</v>
      </c>
      <c r="AM1161" s="891"/>
      <c r="AN1161" s="134"/>
      <c r="AO1161" s="129">
        <f t="shared" si="158"/>
        <v>0</v>
      </c>
      <c r="AP1161" s="129">
        <f t="shared" si="158"/>
        <v>0</v>
      </c>
      <c r="AQ1161" s="129">
        <f t="shared" si="158"/>
        <v>0</v>
      </c>
      <c r="AR1161" s="129">
        <f t="shared" si="158"/>
        <v>0</v>
      </c>
      <c r="AS1161" s="129">
        <f t="shared" si="158"/>
        <v>0</v>
      </c>
      <c r="AT1161" s="146">
        <f t="shared" si="153"/>
        <v>5</v>
      </c>
      <c r="AV1161" s="568"/>
      <c r="AW1161" s="568"/>
      <c r="AX1161" s="568"/>
      <c r="AY1161" s="568"/>
      <c r="AZ1161" s="567"/>
      <c r="BA1161" s="567"/>
      <c r="BB1161" s="567"/>
      <c r="BC1161" s="567"/>
      <c r="CH1161" s="333"/>
      <c r="ES1161" s="333"/>
    </row>
    <row r="1162" spans="1:149" ht="13.5" customHeight="1" outlineLevel="1" x14ac:dyDescent="0.25">
      <c r="A1162" s="355" t="s">
        <v>109</v>
      </c>
      <c r="B1162" s="6"/>
      <c r="C1162" s="6"/>
      <c r="D1162" s="6" t="s">
        <v>76</v>
      </c>
      <c r="E1162" s="206"/>
      <c r="F1162" s="6" t="s">
        <v>107</v>
      </c>
      <c r="G1162" s="19">
        <f t="shared" si="155"/>
        <v>1046700</v>
      </c>
      <c r="H1162" s="19">
        <f t="shared" si="156"/>
        <v>1046750</v>
      </c>
      <c r="I1162" s="17">
        <f t="shared" si="154"/>
        <v>50</v>
      </c>
      <c r="J1162" s="88">
        <v>0</v>
      </c>
      <c r="K1162" s="835"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6"/>
      <c r="AG1162" s="134"/>
      <c r="AH1162" s="177">
        <v>0</v>
      </c>
      <c r="AI1162" s="177">
        <v>0</v>
      </c>
      <c r="AJ1162" s="177">
        <v>0</v>
      </c>
      <c r="AK1162" s="177">
        <v>0</v>
      </c>
      <c r="AL1162" s="177">
        <v>0</v>
      </c>
      <c r="AM1162" s="891"/>
      <c r="AN1162" s="134"/>
      <c r="AO1162" s="129">
        <f t="shared" si="158"/>
        <v>0</v>
      </c>
      <c r="AP1162" s="129">
        <f t="shared" si="158"/>
        <v>0</v>
      </c>
      <c r="AQ1162" s="129">
        <f t="shared" si="158"/>
        <v>0</v>
      </c>
      <c r="AR1162" s="129">
        <f t="shared" si="158"/>
        <v>0</v>
      </c>
      <c r="AS1162" s="129">
        <f t="shared" si="158"/>
        <v>0</v>
      </c>
      <c r="AT1162" s="146">
        <f t="shared" si="153"/>
        <v>5</v>
      </c>
      <c r="AV1162" s="568"/>
      <c r="AW1162" s="568"/>
      <c r="AX1162" s="568"/>
      <c r="AY1162" s="568"/>
      <c r="AZ1162" s="567"/>
      <c r="BA1162" s="567"/>
      <c r="BB1162" s="567"/>
      <c r="BC1162" s="567"/>
      <c r="CH1162" s="333"/>
      <c r="ES1162" s="333"/>
    </row>
    <row r="1163" spans="1:149" ht="13.5" customHeight="1" outlineLevel="1" x14ac:dyDescent="0.25">
      <c r="A1163" s="355" t="s">
        <v>109</v>
      </c>
      <c r="B1163" s="6"/>
      <c r="C1163" s="6"/>
      <c r="D1163" s="6" t="s">
        <v>76</v>
      </c>
      <c r="E1163" s="206"/>
      <c r="F1163" s="6" t="s">
        <v>107</v>
      </c>
      <c r="G1163" s="19">
        <f t="shared" si="155"/>
        <v>1046750</v>
      </c>
      <c r="H1163" s="19">
        <f t="shared" si="156"/>
        <v>1046800</v>
      </c>
      <c r="I1163" s="17">
        <f t="shared" si="154"/>
        <v>50</v>
      </c>
      <c r="J1163" s="88">
        <v>0</v>
      </c>
      <c r="K1163" s="835"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6"/>
      <c r="AG1163" s="134"/>
      <c r="AH1163" s="177">
        <v>0</v>
      </c>
      <c r="AI1163" s="177">
        <v>0</v>
      </c>
      <c r="AJ1163" s="177">
        <v>0</v>
      </c>
      <c r="AK1163" s="177">
        <v>0</v>
      </c>
      <c r="AL1163" s="177">
        <v>0</v>
      </c>
      <c r="AM1163" s="891"/>
      <c r="AN1163" s="134"/>
      <c r="AO1163" s="129">
        <f t="shared" si="158"/>
        <v>0</v>
      </c>
      <c r="AP1163" s="129">
        <f t="shared" si="158"/>
        <v>0</v>
      </c>
      <c r="AQ1163" s="129">
        <f t="shared" si="158"/>
        <v>0</v>
      </c>
      <c r="AR1163" s="129">
        <f t="shared" si="158"/>
        <v>0</v>
      </c>
      <c r="AS1163" s="129">
        <f t="shared" si="158"/>
        <v>0</v>
      </c>
      <c r="AT1163" s="146">
        <f t="shared" si="153"/>
        <v>5</v>
      </c>
      <c r="AV1163" s="568"/>
      <c r="AW1163" s="568"/>
      <c r="AX1163" s="568"/>
      <c r="AY1163" s="568"/>
      <c r="AZ1163" s="567"/>
      <c r="BA1163" s="567"/>
      <c r="BB1163" s="567"/>
      <c r="BC1163" s="567"/>
      <c r="CH1163" s="333"/>
      <c r="ES1163" s="333"/>
    </row>
    <row r="1164" spans="1:149" ht="13.5" customHeight="1" outlineLevel="1" x14ac:dyDescent="0.25">
      <c r="A1164" s="355" t="s">
        <v>109</v>
      </c>
      <c r="B1164" s="6"/>
      <c r="C1164" s="6"/>
      <c r="D1164" s="6" t="s">
        <v>76</v>
      </c>
      <c r="E1164" s="206"/>
      <c r="F1164" s="6" t="s">
        <v>107</v>
      </c>
      <c r="G1164" s="19">
        <f t="shared" si="155"/>
        <v>1046800</v>
      </c>
      <c r="H1164" s="19">
        <f t="shared" si="156"/>
        <v>1046850</v>
      </c>
      <c r="I1164" s="17">
        <f t="shared" si="154"/>
        <v>50</v>
      </c>
      <c r="J1164" s="88">
        <v>0</v>
      </c>
      <c r="K1164" s="835"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6"/>
      <c r="AG1164" s="134"/>
      <c r="AH1164" s="177">
        <v>0</v>
      </c>
      <c r="AI1164" s="177">
        <v>0</v>
      </c>
      <c r="AJ1164" s="177">
        <v>0</v>
      </c>
      <c r="AK1164" s="177">
        <v>0</v>
      </c>
      <c r="AL1164" s="177">
        <v>0</v>
      </c>
      <c r="AM1164" s="891"/>
      <c r="AN1164" s="134"/>
      <c r="AO1164" s="129">
        <f t="shared" si="158"/>
        <v>0</v>
      </c>
      <c r="AP1164" s="129">
        <f t="shared" si="158"/>
        <v>0</v>
      </c>
      <c r="AQ1164" s="129">
        <f t="shared" si="158"/>
        <v>0</v>
      </c>
      <c r="AR1164" s="129">
        <f t="shared" si="158"/>
        <v>0</v>
      </c>
      <c r="AS1164" s="129">
        <f t="shared" si="158"/>
        <v>0</v>
      </c>
      <c r="AT1164" s="146">
        <f t="shared" si="153"/>
        <v>5</v>
      </c>
      <c r="AV1164" s="568"/>
      <c r="AW1164" s="568"/>
      <c r="AX1164" s="568"/>
      <c r="AY1164" s="568"/>
      <c r="AZ1164" s="567"/>
      <c r="BA1164" s="567"/>
      <c r="BB1164" s="567"/>
      <c r="BC1164" s="567"/>
      <c r="CH1164" s="333"/>
      <c r="ES1164" s="333"/>
    </row>
    <row r="1165" spans="1:149" ht="13.5" customHeight="1" outlineLevel="1" x14ac:dyDescent="0.25">
      <c r="A1165" s="355" t="s">
        <v>109</v>
      </c>
      <c r="B1165" s="6"/>
      <c r="C1165" s="6"/>
      <c r="D1165" s="6" t="s">
        <v>76</v>
      </c>
      <c r="E1165" s="206"/>
      <c r="F1165" s="6" t="s">
        <v>107</v>
      </c>
      <c r="G1165" s="19">
        <f t="shared" si="155"/>
        <v>1046850</v>
      </c>
      <c r="H1165" s="19">
        <f t="shared" si="156"/>
        <v>1046900</v>
      </c>
      <c r="I1165" s="17">
        <f t="shared" si="154"/>
        <v>50</v>
      </c>
      <c r="J1165" s="88">
        <v>0</v>
      </c>
      <c r="K1165" s="835"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6"/>
      <c r="AG1165" s="134"/>
      <c r="AH1165" s="177">
        <v>0</v>
      </c>
      <c r="AI1165" s="177">
        <v>0</v>
      </c>
      <c r="AJ1165" s="177">
        <v>0</v>
      </c>
      <c r="AK1165" s="177">
        <v>0</v>
      </c>
      <c r="AL1165" s="177">
        <v>0</v>
      </c>
      <c r="AM1165" s="891"/>
      <c r="AN1165" s="134"/>
      <c r="AO1165" s="129">
        <f t="shared" si="158"/>
        <v>0</v>
      </c>
      <c r="AP1165" s="129">
        <f t="shared" si="158"/>
        <v>0</v>
      </c>
      <c r="AQ1165" s="129">
        <f t="shared" si="158"/>
        <v>0</v>
      </c>
      <c r="AR1165" s="129">
        <f t="shared" si="158"/>
        <v>0</v>
      </c>
      <c r="AS1165" s="129">
        <f t="shared" si="158"/>
        <v>0</v>
      </c>
      <c r="AT1165" s="146">
        <f t="shared" si="153"/>
        <v>5</v>
      </c>
      <c r="AV1165" s="568"/>
      <c r="AW1165" s="568"/>
      <c r="AX1165" s="568"/>
      <c r="AY1165" s="568"/>
      <c r="AZ1165" s="567"/>
      <c r="BA1165" s="567"/>
      <c r="BB1165" s="567"/>
      <c r="BC1165" s="567"/>
      <c r="CH1165" s="333"/>
      <c r="ES1165" s="333"/>
    </row>
    <row r="1166" spans="1:149" ht="13.5" customHeight="1" outlineLevel="1" x14ac:dyDescent="0.25">
      <c r="A1166" s="355" t="s">
        <v>109</v>
      </c>
      <c r="B1166" s="6"/>
      <c r="C1166" s="6"/>
      <c r="D1166" s="6" t="s">
        <v>76</v>
      </c>
      <c r="E1166" s="206"/>
      <c r="F1166" s="6" t="s">
        <v>107</v>
      </c>
      <c r="G1166" s="19">
        <f t="shared" si="155"/>
        <v>1046900</v>
      </c>
      <c r="H1166" s="19">
        <f t="shared" si="156"/>
        <v>1046950</v>
      </c>
      <c r="I1166" s="17">
        <f t="shared" si="154"/>
        <v>50</v>
      </c>
      <c r="J1166" s="88">
        <v>0</v>
      </c>
      <c r="K1166" s="835"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6"/>
      <c r="AG1166" s="134"/>
      <c r="AH1166" s="177">
        <v>0</v>
      </c>
      <c r="AI1166" s="177">
        <v>0</v>
      </c>
      <c r="AJ1166" s="177">
        <v>0</v>
      </c>
      <c r="AK1166" s="177">
        <v>0</v>
      </c>
      <c r="AL1166" s="177">
        <v>0</v>
      </c>
      <c r="AM1166" s="891"/>
      <c r="AN1166" s="134"/>
      <c r="AO1166" s="129">
        <f t="shared" si="158"/>
        <v>0</v>
      </c>
      <c r="AP1166" s="129">
        <f t="shared" si="158"/>
        <v>0</v>
      </c>
      <c r="AQ1166" s="129">
        <f t="shared" si="158"/>
        <v>0</v>
      </c>
      <c r="AR1166" s="129">
        <f t="shared" si="158"/>
        <v>0</v>
      </c>
      <c r="AS1166" s="129">
        <f t="shared" si="158"/>
        <v>0</v>
      </c>
      <c r="AT1166" s="146">
        <f t="shared" si="153"/>
        <v>5</v>
      </c>
      <c r="AV1166" s="568"/>
      <c r="AW1166" s="568"/>
      <c r="AX1166" s="568"/>
      <c r="AY1166" s="568"/>
      <c r="AZ1166" s="567"/>
      <c r="BA1166" s="567"/>
      <c r="BB1166" s="567"/>
      <c r="BC1166" s="567"/>
      <c r="CH1166" s="333"/>
      <c r="ES1166" s="333"/>
    </row>
    <row r="1167" spans="1:149" ht="13.5" customHeight="1" outlineLevel="1" x14ac:dyDescent="0.25">
      <c r="A1167" s="355" t="s">
        <v>109</v>
      </c>
      <c r="B1167" s="6"/>
      <c r="C1167" s="6"/>
      <c r="D1167" s="6" t="s">
        <v>76</v>
      </c>
      <c r="E1167" s="206"/>
      <c r="F1167" s="6" t="s">
        <v>107</v>
      </c>
      <c r="G1167" s="19">
        <f t="shared" si="155"/>
        <v>1046950</v>
      </c>
      <c r="H1167" s="19">
        <f t="shared" si="156"/>
        <v>1047000</v>
      </c>
      <c r="I1167" s="17">
        <f t="shared" si="154"/>
        <v>50</v>
      </c>
      <c r="J1167" s="88">
        <v>0</v>
      </c>
      <c r="K1167" s="835"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6"/>
      <c r="AG1167" s="134"/>
      <c r="AH1167" s="177">
        <v>0</v>
      </c>
      <c r="AI1167" s="177">
        <v>0</v>
      </c>
      <c r="AJ1167" s="177">
        <v>0</v>
      </c>
      <c r="AK1167" s="177">
        <v>0</v>
      </c>
      <c r="AL1167" s="177">
        <v>0</v>
      </c>
      <c r="AM1167" s="891"/>
      <c r="AN1167" s="134"/>
      <c r="AO1167" s="129">
        <f t="shared" si="158"/>
        <v>0</v>
      </c>
      <c r="AP1167" s="129">
        <f t="shared" si="158"/>
        <v>0</v>
      </c>
      <c r="AQ1167" s="129">
        <f t="shared" si="158"/>
        <v>0</v>
      </c>
      <c r="AR1167" s="129">
        <f t="shared" si="158"/>
        <v>0</v>
      </c>
      <c r="AS1167" s="129">
        <f t="shared" si="158"/>
        <v>0</v>
      </c>
      <c r="AT1167" s="146">
        <f t="shared" si="153"/>
        <v>5</v>
      </c>
      <c r="AV1167" s="568"/>
      <c r="AW1167" s="568"/>
      <c r="AX1167" s="568"/>
      <c r="AY1167" s="568"/>
      <c r="AZ1167" s="567"/>
      <c r="BA1167" s="567"/>
      <c r="BB1167" s="567"/>
      <c r="BC1167" s="567"/>
      <c r="CH1167" s="333"/>
      <c r="ES1167" s="333"/>
    </row>
    <row r="1168" spans="1:149" ht="13.5" customHeight="1" outlineLevel="1" x14ac:dyDescent="0.25">
      <c r="A1168" s="355" t="s">
        <v>109</v>
      </c>
      <c r="B1168" s="6"/>
      <c r="C1168" s="6"/>
      <c r="D1168" s="6" t="s">
        <v>76</v>
      </c>
      <c r="E1168" s="206"/>
      <c r="F1168" s="6" t="s">
        <v>107</v>
      </c>
      <c r="G1168" s="19">
        <f t="shared" si="155"/>
        <v>1047000</v>
      </c>
      <c r="H1168" s="19">
        <f t="shared" si="156"/>
        <v>1047050</v>
      </c>
      <c r="I1168" s="17">
        <f t="shared" si="154"/>
        <v>50</v>
      </c>
      <c r="J1168" s="88">
        <v>0</v>
      </c>
      <c r="K1168" s="835"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6"/>
      <c r="AG1168" s="134"/>
      <c r="AH1168" s="177">
        <v>0</v>
      </c>
      <c r="AI1168" s="177">
        <v>0</v>
      </c>
      <c r="AJ1168" s="177">
        <v>0</v>
      </c>
      <c r="AK1168" s="177">
        <v>0</v>
      </c>
      <c r="AL1168" s="177">
        <v>0</v>
      </c>
      <c r="AM1168" s="891"/>
      <c r="AN1168" s="134"/>
      <c r="AO1168" s="129">
        <f t="shared" si="158"/>
        <v>0</v>
      </c>
      <c r="AP1168" s="129">
        <f t="shared" si="158"/>
        <v>0</v>
      </c>
      <c r="AQ1168" s="129">
        <f t="shared" si="158"/>
        <v>0</v>
      </c>
      <c r="AR1168" s="129">
        <f t="shared" si="158"/>
        <v>0</v>
      </c>
      <c r="AS1168" s="129">
        <f t="shared" si="158"/>
        <v>0</v>
      </c>
      <c r="AT1168" s="146">
        <f t="shared" si="153"/>
        <v>5</v>
      </c>
      <c r="AV1168" s="568"/>
      <c r="AW1168" s="568"/>
      <c r="AX1168" s="568"/>
      <c r="AY1168" s="568"/>
      <c r="AZ1168" s="567"/>
      <c r="BA1168" s="567"/>
      <c r="BB1168" s="567"/>
      <c r="BC1168" s="567"/>
      <c r="CH1168" s="333"/>
      <c r="ES1168" s="333"/>
    </row>
    <row r="1169" spans="1:149" ht="13.5" customHeight="1" outlineLevel="1" x14ac:dyDescent="0.25">
      <c r="A1169" s="355" t="s">
        <v>109</v>
      </c>
      <c r="B1169" s="6"/>
      <c r="C1169" s="6"/>
      <c r="D1169" s="6" t="s">
        <v>76</v>
      </c>
      <c r="E1169" s="206"/>
      <c r="F1169" s="6" t="s">
        <v>107</v>
      </c>
      <c r="G1169" s="19">
        <f t="shared" si="155"/>
        <v>1047050</v>
      </c>
      <c r="H1169" s="19">
        <f t="shared" si="156"/>
        <v>1047100</v>
      </c>
      <c r="I1169" s="17">
        <f t="shared" si="154"/>
        <v>50</v>
      </c>
      <c r="J1169" s="88">
        <v>0</v>
      </c>
      <c r="K1169" s="835"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6"/>
      <c r="AG1169" s="134"/>
      <c r="AH1169" s="177">
        <v>0</v>
      </c>
      <c r="AI1169" s="177">
        <v>0</v>
      </c>
      <c r="AJ1169" s="177">
        <v>0</v>
      </c>
      <c r="AK1169" s="177">
        <v>0</v>
      </c>
      <c r="AL1169" s="177">
        <v>0</v>
      </c>
      <c r="AM1169" s="891"/>
      <c r="AN1169" s="134"/>
      <c r="AO1169" s="129">
        <f t="shared" si="158"/>
        <v>0</v>
      </c>
      <c r="AP1169" s="129">
        <f t="shared" si="158"/>
        <v>0</v>
      </c>
      <c r="AQ1169" s="129">
        <f t="shared" si="158"/>
        <v>0</v>
      </c>
      <c r="AR1169" s="129">
        <f t="shared" si="158"/>
        <v>0</v>
      </c>
      <c r="AS1169" s="129">
        <f t="shared" si="158"/>
        <v>0</v>
      </c>
      <c r="AT1169" s="146">
        <f t="shared" si="153"/>
        <v>5</v>
      </c>
      <c r="AV1169" s="568"/>
      <c r="AW1169" s="568"/>
      <c r="AX1169" s="568"/>
      <c r="AY1169" s="568"/>
      <c r="AZ1169" s="567"/>
      <c r="BA1169" s="567"/>
      <c r="BB1169" s="567"/>
      <c r="BC1169" s="567"/>
      <c r="CH1169" s="333"/>
      <c r="ES1169" s="333"/>
    </row>
    <row r="1170" spans="1:149" ht="13.5" customHeight="1" outlineLevel="1" x14ac:dyDescent="0.25">
      <c r="A1170" s="355" t="s">
        <v>109</v>
      </c>
      <c r="B1170" s="6"/>
      <c r="C1170" s="6"/>
      <c r="D1170" s="6" t="s">
        <v>76</v>
      </c>
      <c r="E1170" s="206"/>
      <c r="F1170" s="6" t="s">
        <v>107</v>
      </c>
      <c r="G1170" s="19">
        <f t="shared" si="155"/>
        <v>1047100</v>
      </c>
      <c r="H1170" s="19">
        <f t="shared" si="156"/>
        <v>1047150</v>
      </c>
      <c r="I1170" s="17">
        <f t="shared" si="154"/>
        <v>50</v>
      </c>
      <c r="J1170" s="88">
        <v>0</v>
      </c>
      <c r="K1170" s="835"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6"/>
      <c r="AG1170" s="134"/>
      <c r="AH1170" s="177">
        <v>0</v>
      </c>
      <c r="AI1170" s="177">
        <v>0</v>
      </c>
      <c r="AJ1170" s="177">
        <v>0</v>
      </c>
      <c r="AK1170" s="177">
        <v>0</v>
      </c>
      <c r="AL1170" s="177">
        <v>0</v>
      </c>
      <c r="AM1170" s="891"/>
      <c r="AN1170" s="134"/>
      <c r="AO1170" s="129">
        <f t="shared" si="158"/>
        <v>0</v>
      </c>
      <c r="AP1170" s="129">
        <f t="shared" si="158"/>
        <v>0</v>
      </c>
      <c r="AQ1170" s="129">
        <f t="shared" si="158"/>
        <v>0</v>
      </c>
      <c r="AR1170" s="129">
        <f t="shared" si="158"/>
        <v>0</v>
      </c>
      <c r="AS1170" s="129">
        <f t="shared" si="158"/>
        <v>0</v>
      </c>
      <c r="AT1170" s="146">
        <f t="shared" si="153"/>
        <v>5</v>
      </c>
      <c r="AV1170" s="568"/>
      <c r="AW1170" s="568"/>
      <c r="AX1170" s="568"/>
      <c r="AY1170" s="568"/>
      <c r="AZ1170" s="567"/>
      <c r="BA1170" s="567"/>
      <c r="BB1170" s="567"/>
      <c r="BC1170" s="567"/>
      <c r="CH1170" s="333"/>
      <c r="ES1170" s="333"/>
    </row>
    <row r="1171" spans="1:149" ht="13.5" customHeight="1" outlineLevel="1" x14ac:dyDescent="0.25">
      <c r="A1171" s="355" t="s">
        <v>109</v>
      </c>
      <c r="B1171" s="6"/>
      <c r="C1171" s="6"/>
      <c r="D1171" s="6" t="s">
        <v>76</v>
      </c>
      <c r="E1171" s="206"/>
      <c r="F1171" s="6" t="s">
        <v>107</v>
      </c>
      <c r="G1171" s="19">
        <f t="shared" si="155"/>
        <v>1047150</v>
      </c>
      <c r="H1171" s="19">
        <f t="shared" si="156"/>
        <v>1047200</v>
      </c>
      <c r="I1171" s="17">
        <f t="shared" si="154"/>
        <v>50</v>
      </c>
      <c r="J1171" s="88">
        <v>0</v>
      </c>
      <c r="K1171" s="835"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6"/>
      <c r="AG1171" s="134"/>
      <c r="AH1171" s="177">
        <v>0</v>
      </c>
      <c r="AI1171" s="177">
        <v>0</v>
      </c>
      <c r="AJ1171" s="177">
        <v>0</v>
      </c>
      <c r="AK1171" s="177">
        <v>0</v>
      </c>
      <c r="AL1171" s="177">
        <v>0</v>
      </c>
      <c r="AM1171" s="891"/>
      <c r="AN1171" s="134"/>
      <c r="AO1171" s="129">
        <f t="shared" si="158"/>
        <v>0</v>
      </c>
      <c r="AP1171" s="129">
        <f t="shared" si="158"/>
        <v>0</v>
      </c>
      <c r="AQ1171" s="129">
        <f t="shared" si="158"/>
        <v>0</v>
      </c>
      <c r="AR1171" s="129">
        <f t="shared" si="158"/>
        <v>0</v>
      </c>
      <c r="AS1171" s="129">
        <f t="shared" si="158"/>
        <v>0</v>
      </c>
      <c r="AT1171" s="146">
        <f t="shared" si="153"/>
        <v>5</v>
      </c>
      <c r="AV1171" s="568"/>
      <c r="AW1171" s="568"/>
      <c r="AX1171" s="568"/>
      <c r="AY1171" s="568"/>
      <c r="AZ1171" s="567"/>
      <c r="BA1171" s="567"/>
      <c r="BB1171" s="567"/>
      <c r="BC1171" s="567"/>
      <c r="CH1171" s="333"/>
      <c r="ES1171" s="333"/>
    </row>
    <row r="1172" spans="1:149" ht="13.5" customHeight="1" outlineLevel="1" x14ac:dyDescent="0.25">
      <c r="A1172" s="355" t="s">
        <v>109</v>
      </c>
      <c r="B1172" s="6"/>
      <c r="C1172" s="6"/>
      <c r="D1172" s="6" t="s">
        <v>76</v>
      </c>
      <c r="E1172" s="206"/>
      <c r="F1172" s="6" t="s">
        <v>107</v>
      </c>
      <c r="G1172" s="19">
        <f t="shared" si="155"/>
        <v>1047200</v>
      </c>
      <c r="H1172" s="19">
        <f t="shared" si="156"/>
        <v>1047250</v>
      </c>
      <c r="I1172" s="17">
        <f t="shared" si="154"/>
        <v>50</v>
      </c>
      <c r="J1172" s="88">
        <v>0</v>
      </c>
      <c r="K1172" s="835"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6"/>
      <c r="AG1172" s="134"/>
      <c r="AH1172" s="177">
        <v>0</v>
      </c>
      <c r="AI1172" s="177">
        <v>0</v>
      </c>
      <c r="AJ1172" s="177">
        <v>0</v>
      </c>
      <c r="AK1172" s="177">
        <v>0</v>
      </c>
      <c r="AL1172" s="177">
        <v>0</v>
      </c>
      <c r="AM1172" s="891"/>
      <c r="AN1172" s="134"/>
      <c r="AO1172" s="129">
        <f t="shared" si="158"/>
        <v>0</v>
      </c>
      <c r="AP1172" s="129">
        <f t="shared" si="158"/>
        <v>0</v>
      </c>
      <c r="AQ1172" s="129">
        <f t="shared" si="158"/>
        <v>0</v>
      </c>
      <c r="AR1172" s="129">
        <f t="shared" si="158"/>
        <v>0</v>
      </c>
      <c r="AS1172" s="129">
        <f t="shared" si="158"/>
        <v>0</v>
      </c>
      <c r="AT1172" s="146">
        <f t="shared" si="153"/>
        <v>5</v>
      </c>
      <c r="AV1172" s="568"/>
      <c r="AW1172" s="568"/>
      <c r="AX1172" s="568"/>
      <c r="AY1172" s="568"/>
      <c r="AZ1172" s="567"/>
      <c r="BA1172" s="567"/>
      <c r="BB1172" s="567"/>
      <c r="BC1172" s="567"/>
      <c r="CH1172" s="333"/>
      <c r="ES1172" s="333"/>
    </row>
    <row r="1173" spans="1:149" ht="13.5" customHeight="1" outlineLevel="1" x14ac:dyDescent="0.25">
      <c r="A1173" s="355" t="s">
        <v>109</v>
      </c>
      <c r="B1173" s="6"/>
      <c r="C1173" s="6"/>
      <c r="D1173" s="6" t="s">
        <v>76</v>
      </c>
      <c r="E1173" s="206"/>
      <c r="F1173" s="6" t="s">
        <v>107</v>
      </c>
      <c r="G1173" s="19">
        <f t="shared" si="155"/>
        <v>1047250</v>
      </c>
      <c r="H1173" s="19">
        <f t="shared" si="156"/>
        <v>1047300</v>
      </c>
      <c r="I1173" s="17">
        <f t="shared" si="154"/>
        <v>50</v>
      </c>
      <c r="J1173" s="88">
        <v>0</v>
      </c>
      <c r="K1173" s="835"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6"/>
      <c r="AG1173" s="134"/>
      <c r="AH1173" s="177">
        <v>0</v>
      </c>
      <c r="AI1173" s="177">
        <v>0</v>
      </c>
      <c r="AJ1173" s="177">
        <v>0</v>
      </c>
      <c r="AK1173" s="177">
        <v>0</v>
      </c>
      <c r="AL1173" s="177">
        <v>0</v>
      </c>
      <c r="AM1173" s="891"/>
      <c r="AN1173" s="134"/>
      <c r="AO1173" s="129">
        <f t="shared" si="158"/>
        <v>0</v>
      </c>
      <c r="AP1173" s="129">
        <f t="shared" si="158"/>
        <v>0</v>
      </c>
      <c r="AQ1173" s="129">
        <f t="shared" si="158"/>
        <v>0</v>
      </c>
      <c r="AR1173" s="129">
        <f t="shared" si="158"/>
        <v>0</v>
      </c>
      <c r="AS1173" s="129">
        <f t="shared" si="158"/>
        <v>0</v>
      </c>
      <c r="AT1173" s="146">
        <f t="shared" si="153"/>
        <v>5</v>
      </c>
      <c r="AV1173" s="568"/>
      <c r="AW1173" s="568"/>
      <c r="AX1173" s="568"/>
      <c r="AY1173" s="568"/>
      <c r="AZ1173" s="567"/>
      <c r="BA1173" s="567"/>
      <c r="BB1173" s="567"/>
      <c r="BC1173" s="567"/>
      <c r="CH1173" s="333"/>
      <c r="ES1173" s="333"/>
    </row>
    <row r="1174" spans="1:149" ht="13.5" customHeight="1" outlineLevel="1" x14ac:dyDescent="0.25">
      <c r="A1174" s="355" t="s">
        <v>109</v>
      </c>
      <c r="B1174" s="6"/>
      <c r="C1174" s="6"/>
      <c r="D1174" s="6" t="s">
        <v>76</v>
      </c>
      <c r="E1174" s="206"/>
      <c r="F1174" s="6" t="s">
        <v>107</v>
      </c>
      <c r="G1174" s="19">
        <f t="shared" si="155"/>
        <v>1047300</v>
      </c>
      <c r="H1174" s="19">
        <f t="shared" si="156"/>
        <v>1047350</v>
      </c>
      <c r="I1174" s="17">
        <f t="shared" si="154"/>
        <v>50</v>
      </c>
      <c r="J1174" s="88">
        <v>0</v>
      </c>
      <c r="K1174" s="835"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6"/>
      <c r="AG1174" s="134"/>
      <c r="AH1174" s="177">
        <v>0</v>
      </c>
      <c r="AI1174" s="177">
        <v>0</v>
      </c>
      <c r="AJ1174" s="177">
        <v>0</v>
      </c>
      <c r="AK1174" s="177">
        <v>0</v>
      </c>
      <c r="AL1174" s="177">
        <v>0</v>
      </c>
      <c r="AM1174" s="891"/>
      <c r="AN1174" s="134"/>
      <c r="AO1174" s="129">
        <f t="shared" si="158"/>
        <v>0</v>
      </c>
      <c r="AP1174" s="129">
        <f t="shared" si="158"/>
        <v>0</v>
      </c>
      <c r="AQ1174" s="129">
        <f t="shared" si="158"/>
        <v>0</v>
      </c>
      <c r="AR1174" s="129">
        <f t="shared" si="158"/>
        <v>0</v>
      </c>
      <c r="AS1174" s="129">
        <f t="shared" si="158"/>
        <v>0</v>
      </c>
      <c r="AT1174" s="146">
        <f t="shared" si="153"/>
        <v>5</v>
      </c>
      <c r="AV1174" s="568"/>
      <c r="AW1174" s="568"/>
      <c r="AX1174" s="568"/>
      <c r="AY1174" s="568"/>
      <c r="AZ1174" s="567"/>
      <c r="BA1174" s="567"/>
      <c r="BB1174" s="567"/>
      <c r="BC1174" s="567"/>
      <c r="CH1174" s="333"/>
      <c r="ES1174" s="333"/>
    </row>
    <row r="1175" spans="1:149" ht="13.5" customHeight="1" outlineLevel="1" x14ac:dyDescent="0.25">
      <c r="A1175" s="355" t="s">
        <v>109</v>
      </c>
      <c r="B1175" s="6"/>
      <c r="C1175" s="6"/>
      <c r="D1175" s="6" t="s">
        <v>76</v>
      </c>
      <c r="E1175" s="206"/>
      <c r="F1175" s="6" t="s">
        <v>107</v>
      </c>
      <c r="G1175" s="19">
        <f t="shared" si="155"/>
        <v>1047350</v>
      </c>
      <c r="H1175" s="19">
        <f t="shared" si="156"/>
        <v>1047400</v>
      </c>
      <c r="I1175" s="17">
        <f t="shared" si="154"/>
        <v>50</v>
      </c>
      <c r="J1175" s="88">
        <v>0</v>
      </c>
      <c r="K1175" s="835"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6"/>
      <c r="AG1175" s="134"/>
      <c r="AH1175" s="177">
        <v>0</v>
      </c>
      <c r="AI1175" s="177">
        <v>0</v>
      </c>
      <c r="AJ1175" s="177">
        <v>0</v>
      </c>
      <c r="AK1175" s="177">
        <v>0</v>
      </c>
      <c r="AL1175" s="177">
        <v>0</v>
      </c>
      <c r="AM1175" s="891"/>
      <c r="AN1175" s="134"/>
      <c r="AO1175" s="129">
        <f t="shared" si="158"/>
        <v>0</v>
      </c>
      <c r="AP1175" s="129">
        <f t="shared" si="158"/>
        <v>0</v>
      </c>
      <c r="AQ1175" s="129">
        <f t="shared" si="158"/>
        <v>0</v>
      </c>
      <c r="AR1175" s="129">
        <f t="shared" si="158"/>
        <v>0</v>
      </c>
      <c r="AS1175" s="129">
        <f t="shared" si="158"/>
        <v>0</v>
      </c>
      <c r="AT1175" s="146">
        <f t="shared" si="153"/>
        <v>5</v>
      </c>
      <c r="AV1175" s="568"/>
      <c r="AW1175" s="568"/>
      <c r="AX1175" s="568"/>
      <c r="AY1175" s="568"/>
      <c r="AZ1175" s="567"/>
      <c r="BA1175" s="567"/>
      <c r="BB1175" s="567"/>
      <c r="BC1175" s="567"/>
      <c r="CH1175" s="333"/>
      <c r="ES1175" s="333"/>
    </row>
    <row r="1176" spans="1:149" ht="13.5" customHeight="1" outlineLevel="1" x14ac:dyDescent="0.25">
      <c r="A1176" s="355" t="s">
        <v>109</v>
      </c>
      <c r="B1176" s="6"/>
      <c r="C1176" s="6"/>
      <c r="D1176" s="6" t="s">
        <v>76</v>
      </c>
      <c r="E1176" s="206"/>
      <c r="F1176" s="6" t="s">
        <v>107</v>
      </c>
      <c r="G1176" s="19">
        <f t="shared" si="155"/>
        <v>1047400</v>
      </c>
      <c r="H1176" s="19">
        <f t="shared" si="156"/>
        <v>1047450</v>
      </c>
      <c r="I1176" s="17">
        <f t="shared" si="154"/>
        <v>50</v>
      </c>
      <c r="J1176" s="88">
        <v>0</v>
      </c>
      <c r="K1176" s="835" t="s">
        <v>77</v>
      </c>
      <c r="L1176" s="134"/>
      <c r="M1176" s="174"/>
      <c r="N1176" s="174"/>
      <c r="O1176" s="174"/>
      <c r="P1176" s="174"/>
      <c r="Q1176" s="174"/>
      <c r="R1176" s="178"/>
      <c r="T1176" s="176"/>
      <c r="U1176" s="176"/>
      <c r="V1176" s="176"/>
      <c r="W1176" s="176"/>
      <c r="X1176" s="176"/>
      <c r="Y1176" s="178"/>
      <c r="Z1176" s="134"/>
      <c r="AA1176" s="129"/>
      <c r="AB1176" s="129"/>
      <c r="AC1176" s="129"/>
      <c r="AD1176" s="129"/>
      <c r="AE1176" s="129"/>
      <c r="AF1176" s="856"/>
      <c r="AG1176" s="134"/>
      <c r="AH1176" s="177">
        <v>0</v>
      </c>
      <c r="AI1176" s="177">
        <v>0</v>
      </c>
      <c r="AJ1176" s="177">
        <v>0</v>
      </c>
      <c r="AK1176" s="177">
        <v>0</v>
      </c>
      <c r="AL1176" s="177">
        <v>0</v>
      </c>
      <c r="AM1176" s="891"/>
      <c r="AN1176" s="134"/>
      <c r="AO1176" s="129">
        <f t="shared" si="158"/>
        <v>0</v>
      </c>
      <c r="AP1176" s="129">
        <f t="shared" si="158"/>
        <v>0</v>
      </c>
      <c r="AQ1176" s="129">
        <f t="shared" si="158"/>
        <v>0</v>
      </c>
      <c r="AR1176" s="129">
        <f t="shared" si="158"/>
        <v>0</v>
      </c>
      <c r="AS1176" s="129">
        <f t="shared" si="158"/>
        <v>0</v>
      </c>
      <c r="AT1176" s="146">
        <f t="shared" si="153"/>
        <v>5</v>
      </c>
      <c r="AV1176" s="568"/>
      <c r="AW1176" s="568"/>
      <c r="AX1176" s="568"/>
      <c r="AY1176" s="568"/>
      <c r="AZ1176" s="567"/>
      <c r="BA1176" s="567"/>
      <c r="BB1176" s="567"/>
      <c r="BC1176" s="567"/>
      <c r="CH1176" s="333"/>
      <c r="ES1176" s="333"/>
    </row>
    <row r="1177" spans="1:149" ht="13.5" customHeight="1" outlineLevel="1" x14ac:dyDescent="0.25">
      <c r="A1177" s="355" t="s">
        <v>109</v>
      </c>
      <c r="B1177" s="6"/>
      <c r="C1177" s="6"/>
      <c r="D1177" s="6"/>
      <c r="E1177" s="206"/>
      <c r="F1177" s="6" t="s">
        <v>107</v>
      </c>
      <c r="G1177" s="19">
        <f t="shared" si="155"/>
        <v>1047450</v>
      </c>
      <c r="H1177" s="19">
        <f t="shared" si="156"/>
        <v>1047500</v>
      </c>
      <c r="I1177" s="17">
        <f t="shared" si="154"/>
        <v>50</v>
      </c>
      <c r="J1177" s="88">
        <f t="shared" si="157"/>
        <v>50</v>
      </c>
      <c r="K1177" s="841">
        <v>0.04</v>
      </c>
      <c r="L1177" s="134"/>
      <c r="M1177" s="96"/>
      <c r="N1177" s="96"/>
      <c r="O1177" s="96"/>
      <c r="P1177" s="96"/>
      <c r="Q1177" s="96"/>
      <c r="R1177" s="20"/>
      <c r="T1177" s="131"/>
      <c r="U1177" s="131"/>
      <c r="V1177" s="131"/>
      <c r="W1177" s="131"/>
      <c r="X1177" s="131"/>
      <c r="Y1177" s="20"/>
      <c r="Z1177" s="134"/>
      <c r="AA1177" s="129"/>
      <c r="AB1177" s="129"/>
      <c r="AC1177" s="129"/>
      <c r="AD1177" s="129"/>
      <c r="AE1177" s="129"/>
      <c r="AF1177" s="856"/>
      <c r="AG1177" s="134"/>
      <c r="AH1177" s="129">
        <v>0</v>
      </c>
      <c r="AI1177" s="129">
        <v>0</v>
      </c>
      <c r="AJ1177" s="129">
        <v>0</v>
      </c>
      <c r="AK1177" s="129">
        <v>0</v>
      </c>
      <c r="AL1177" s="129">
        <v>0</v>
      </c>
      <c r="AM1177" s="856"/>
      <c r="AN1177" s="134"/>
      <c r="AO1177" s="129">
        <f t="shared" si="158"/>
        <v>0</v>
      </c>
      <c r="AP1177" s="129">
        <f t="shared" si="158"/>
        <v>0</v>
      </c>
      <c r="AQ1177" s="129">
        <f t="shared" si="158"/>
        <v>0</v>
      </c>
      <c r="AR1177" s="129">
        <f t="shared" si="158"/>
        <v>0</v>
      </c>
      <c r="AS1177" s="129">
        <f t="shared" si="158"/>
        <v>0</v>
      </c>
      <c r="AT1177" s="146">
        <f t="shared" si="153"/>
        <v>0</v>
      </c>
      <c r="AV1177" s="568"/>
      <c r="AW1177" s="568"/>
      <c r="AX1177" s="568"/>
      <c r="AY1177" s="568"/>
      <c r="AZ1177" s="567"/>
      <c r="BA1177" s="567"/>
      <c r="BB1177" s="567"/>
      <c r="BC1177" s="567"/>
      <c r="CH1177" s="333"/>
      <c r="ES1177" s="333"/>
    </row>
    <row r="1178" spans="1:149" ht="13.5" customHeight="1" outlineLevel="1" x14ac:dyDescent="0.25">
      <c r="A1178" s="355" t="s">
        <v>109</v>
      </c>
      <c r="B1178" s="6"/>
      <c r="C1178" s="6"/>
      <c r="D1178" s="6"/>
      <c r="E1178" s="206"/>
      <c r="F1178" s="6" t="s">
        <v>107</v>
      </c>
      <c r="G1178" s="19">
        <f t="shared" si="155"/>
        <v>1047500</v>
      </c>
      <c r="H1178" s="19">
        <f t="shared" si="156"/>
        <v>1047550</v>
      </c>
      <c r="I1178" s="17">
        <f t="shared" si="154"/>
        <v>50</v>
      </c>
      <c r="J1178" s="88">
        <f t="shared" si="157"/>
        <v>50</v>
      </c>
      <c r="K1178" s="841">
        <v>0.04</v>
      </c>
      <c r="L1178" s="134"/>
      <c r="M1178" s="96"/>
      <c r="N1178" s="96"/>
      <c r="O1178" s="96"/>
      <c r="P1178" s="96"/>
      <c r="Q1178" s="96"/>
      <c r="R1178" s="20"/>
      <c r="T1178" s="131"/>
      <c r="U1178" s="131"/>
      <c r="V1178" s="131"/>
      <c r="W1178" s="131"/>
      <c r="X1178" s="131"/>
      <c r="Y1178" s="20"/>
      <c r="Z1178" s="134"/>
      <c r="AA1178" s="129"/>
      <c r="AB1178" s="129"/>
      <c r="AC1178" s="129"/>
      <c r="AD1178" s="129"/>
      <c r="AE1178" s="129"/>
      <c r="AF1178" s="856"/>
      <c r="AG1178" s="134"/>
      <c r="AH1178" s="129">
        <v>0</v>
      </c>
      <c r="AI1178" s="129">
        <v>0</v>
      </c>
      <c r="AJ1178" s="129">
        <v>0</v>
      </c>
      <c r="AK1178" s="129">
        <v>0</v>
      </c>
      <c r="AL1178" s="129">
        <v>0</v>
      </c>
      <c r="AM1178" s="856"/>
      <c r="AN1178" s="134"/>
      <c r="AO1178" s="129">
        <f t="shared" si="158"/>
        <v>0</v>
      </c>
      <c r="AP1178" s="129">
        <f t="shared" si="158"/>
        <v>0</v>
      </c>
      <c r="AQ1178" s="129">
        <f t="shared" si="158"/>
        <v>0</v>
      </c>
      <c r="AR1178" s="129">
        <f t="shared" si="158"/>
        <v>0</v>
      </c>
      <c r="AS1178" s="129">
        <f t="shared" si="158"/>
        <v>0</v>
      </c>
      <c r="AT1178" s="146">
        <f t="shared" si="153"/>
        <v>0</v>
      </c>
      <c r="AV1178" s="568"/>
      <c r="AW1178" s="568"/>
      <c r="AX1178" s="568"/>
      <c r="AY1178" s="568"/>
      <c r="AZ1178" s="567"/>
      <c r="BA1178" s="567"/>
      <c r="BB1178" s="567"/>
      <c r="BC1178" s="567"/>
      <c r="CH1178" s="333"/>
      <c r="ES1178" s="333"/>
    </row>
    <row r="1179" spans="1:149" ht="13.5" customHeight="1" outlineLevel="1" x14ac:dyDescent="0.25">
      <c r="A1179" s="355" t="s">
        <v>109</v>
      </c>
      <c r="B1179" s="6"/>
      <c r="C1179" s="6"/>
      <c r="D1179" s="6"/>
      <c r="E1179" s="206"/>
      <c r="F1179" s="6" t="s">
        <v>107</v>
      </c>
      <c r="G1179" s="19">
        <f t="shared" si="155"/>
        <v>1047550</v>
      </c>
      <c r="H1179" s="19">
        <f t="shared" si="156"/>
        <v>1047600</v>
      </c>
      <c r="I1179" s="17">
        <f t="shared" si="154"/>
        <v>50</v>
      </c>
      <c r="J1179" s="88">
        <f t="shared" si="157"/>
        <v>50</v>
      </c>
      <c r="K1179" s="841">
        <v>0.04</v>
      </c>
      <c r="L1179" s="134"/>
      <c r="M1179" s="96"/>
      <c r="N1179" s="96"/>
      <c r="O1179" s="96"/>
      <c r="P1179" s="96"/>
      <c r="Q1179" s="96"/>
      <c r="R1179" s="20"/>
      <c r="T1179" s="131"/>
      <c r="U1179" s="131"/>
      <c r="V1179" s="131"/>
      <c r="W1179" s="131"/>
      <c r="X1179" s="131"/>
      <c r="Y1179" s="20"/>
      <c r="Z1179" s="134"/>
      <c r="AA1179" s="129"/>
      <c r="AB1179" s="129"/>
      <c r="AC1179" s="129"/>
      <c r="AD1179" s="129"/>
      <c r="AE1179" s="129"/>
      <c r="AF1179" s="856"/>
      <c r="AG1179" s="134"/>
      <c r="AH1179" s="129">
        <v>0</v>
      </c>
      <c r="AI1179" s="129">
        <v>0</v>
      </c>
      <c r="AJ1179" s="129">
        <v>0</v>
      </c>
      <c r="AK1179" s="129">
        <v>0</v>
      </c>
      <c r="AL1179" s="129">
        <v>0</v>
      </c>
      <c r="AM1179" s="856"/>
      <c r="AN1179" s="134"/>
      <c r="AO1179" s="129">
        <f t="shared" si="158"/>
        <v>0</v>
      </c>
      <c r="AP1179" s="129">
        <f t="shared" si="158"/>
        <v>0</v>
      </c>
      <c r="AQ1179" s="129">
        <f t="shared" si="158"/>
        <v>0</v>
      </c>
      <c r="AR1179" s="129">
        <f t="shared" si="158"/>
        <v>0</v>
      </c>
      <c r="AS1179" s="129">
        <f t="shared" si="158"/>
        <v>0</v>
      </c>
      <c r="AT1179" s="146">
        <f t="shared" si="153"/>
        <v>0</v>
      </c>
      <c r="AV1179" s="568"/>
      <c r="AW1179" s="568"/>
      <c r="AX1179" s="568"/>
      <c r="AY1179" s="568"/>
      <c r="AZ1179" s="567"/>
      <c r="BA1179" s="567"/>
      <c r="BB1179" s="567"/>
      <c r="BC1179" s="567"/>
      <c r="CH1179" s="333"/>
      <c r="ES1179" s="333"/>
    </row>
    <row r="1180" spans="1:149" ht="13.5" customHeight="1" outlineLevel="1" x14ac:dyDescent="0.25">
      <c r="A1180" s="355" t="s">
        <v>109</v>
      </c>
      <c r="B1180" s="6"/>
      <c r="C1180" s="6"/>
      <c r="D1180" s="6"/>
      <c r="E1180" s="206"/>
      <c r="F1180" s="6" t="s">
        <v>107</v>
      </c>
      <c r="G1180" s="19">
        <f t="shared" si="155"/>
        <v>1047600</v>
      </c>
      <c r="H1180" s="19">
        <f t="shared" si="156"/>
        <v>1047650</v>
      </c>
      <c r="I1180" s="17">
        <f t="shared" si="154"/>
        <v>50</v>
      </c>
      <c r="J1180" s="88">
        <f t="shared" si="157"/>
        <v>50</v>
      </c>
      <c r="K1180" s="841">
        <v>0.04</v>
      </c>
      <c r="L1180" s="134"/>
      <c r="M1180" s="96"/>
      <c r="N1180" s="96"/>
      <c r="O1180" s="96"/>
      <c r="P1180" s="96"/>
      <c r="Q1180" s="96"/>
      <c r="R1180" s="20"/>
      <c r="T1180" s="131"/>
      <c r="U1180" s="131"/>
      <c r="V1180" s="131"/>
      <c r="W1180" s="131"/>
      <c r="X1180" s="131"/>
      <c r="Y1180" s="20"/>
      <c r="Z1180" s="134"/>
      <c r="AA1180" s="129"/>
      <c r="AB1180" s="129"/>
      <c r="AC1180" s="129"/>
      <c r="AD1180" s="129"/>
      <c r="AE1180" s="129"/>
      <c r="AF1180" s="856"/>
      <c r="AG1180" s="134"/>
      <c r="AH1180" s="129">
        <v>0</v>
      </c>
      <c r="AI1180" s="129">
        <v>0</v>
      </c>
      <c r="AJ1180" s="129">
        <v>0</v>
      </c>
      <c r="AK1180" s="129">
        <v>0</v>
      </c>
      <c r="AL1180" s="129">
        <v>0</v>
      </c>
      <c r="AM1180" s="856"/>
      <c r="AN1180" s="134"/>
      <c r="AO1180" s="129">
        <f t="shared" si="158"/>
        <v>0</v>
      </c>
      <c r="AP1180" s="129">
        <f t="shared" si="158"/>
        <v>0</v>
      </c>
      <c r="AQ1180" s="129">
        <f t="shared" si="158"/>
        <v>0</v>
      </c>
      <c r="AR1180" s="129">
        <f t="shared" si="158"/>
        <v>0</v>
      </c>
      <c r="AS1180" s="129">
        <f t="shared" si="158"/>
        <v>0</v>
      </c>
      <c r="AT1180" s="146">
        <f t="shared" si="153"/>
        <v>0</v>
      </c>
      <c r="AV1180" s="568"/>
      <c r="AW1180" s="568"/>
      <c r="AX1180" s="568"/>
      <c r="AY1180" s="568"/>
      <c r="AZ1180" s="567"/>
      <c r="BA1180" s="567"/>
      <c r="BB1180" s="567"/>
      <c r="BC1180" s="567"/>
      <c r="CH1180" s="333"/>
      <c r="ES1180" s="333"/>
    </row>
    <row r="1181" spans="1:149" ht="13.5" customHeight="1" outlineLevel="1" x14ac:dyDescent="0.25">
      <c r="A1181" s="355" t="s">
        <v>109</v>
      </c>
      <c r="B1181" s="6"/>
      <c r="C1181" s="6"/>
      <c r="D1181" s="6"/>
      <c r="E1181" s="206"/>
      <c r="F1181" s="6" t="s">
        <v>107</v>
      </c>
      <c r="G1181" s="19">
        <f t="shared" si="155"/>
        <v>1047650</v>
      </c>
      <c r="H1181" s="19">
        <f t="shared" si="156"/>
        <v>1047700</v>
      </c>
      <c r="I1181" s="17">
        <f t="shared" si="154"/>
        <v>50</v>
      </c>
      <c r="J1181" s="88">
        <f t="shared" si="157"/>
        <v>50</v>
      </c>
      <c r="K1181" s="841">
        <v>0.04</v>
      </c>
      <c r="L1181" s="134"/>
      <c r="M1181" s="96"/>
      <c r="N1181" s="96"/>
      <c r="O1181" s="96"/>
      <c r="P1181" s="96"/>
      <c r="Q1181" s="96"/>
      <c r="R1181" s="20"/>
      <c r="T1181" s="131"/>
      <c r="U1181" s="131"/>
      <c r="V1181" s="131"/>
      <c r="W1181" s="131"/>
      <c r="X1181" s="131"/>
      <c r="Y1181" s="20"/>
      <c r="Z1181" s="134"/>
      <c r="AA1181" s="129"/>
      <c r="AB1181" s="129"/>
      <c r="AC1181" s="129"/>
      <c r="AD1181" s="129"/>
      <c r="AE1181" s="129"/>
      <c r="AF1181" s="856"/>
      <c r="AG1181" s="134"/>
      <c r="AH1181" s="129">
        <v>0</v>
      </c>
      <c r="AI1181" s="129">
        <v>0</v>
      </c>
      <c r="AJ1181" s="129">
        <v>0</v>
      </c>
      <c r="AK1181" s="129">
        <v>0</v>
      </c>
      <c r="AL1181" s="129">
        <v>0</v>
      </c>
      <c r="AM1181" s="856"/>
      <c r="AN1181" s="134"/>
      <c r="AO1181" s="129">
        <f t="shared" si="158"/>
        <v>0</v>
      </c>
      <c r="AP1181" s="129">
        <f t="shared" si="158"/>
        <v>0</v>
      </c>
      <c r="AQ1181" s="129">
        <f t="shared" si="158"/>
        <v>0</v>
      </c>
      <c r="AR1181" s="129">
        <f t="shared" si="158"/>
        <v>0</v>
      </c>
      <c r="AS1181" s="129">
        <f t="shared" si="158"/>
        <v>0</v>
      </c>
      <c r="AT1181" s="146">
        <f t="shared" ref="AT1181:AT1244" si="159">IF(K1181="x",5,SUM(AO1181:AS1181))</f>
        <v>0</v>
      </c>
      <c r="AV1181" s="568"/>
      <c r="AW1181" s="568"/>
      <c r="AX1181" s="568"/>
      <c r="AY1181" s="568"/>
      <c r="AZ1181" s="567"/>
      <c r="BA1181" s="567"/>
      <c r="BB1181" s="567"/>
      <c r="BC1181" s="567"/>
      <c r="CH1181" s="333"/>
      <c r="ES1181" s="333"/>
    </row>
    <row r="1182" spans="1:149" ht="13.5" customHeight="1" outlineLevel="1" x14ac:dyDescent="0.25">
      <c r="A1182" s="355" t="s">
        <v>109</v>
      </c>
      <c r="B1182" s="6"/>
      <c r="C1182" s="6"/>
      <c r="D1182" s="6"/>
      <c r="E1182" s="206"/>
      <c r="F1182" s="6" t="s">
        <v>107</v>
      </c>
      <c r="G1182" s="19">
        <f t="shared" si="155"/>
        <v>1047700</v>
      </c>
      <c r="H1182" s="19">
        <f t="shared" si="156"/>
        <v>1047750</v>
      </c>
      <c r="I1182" s="17">
        <f t="shared" si="154"/>
        <v>50</v>
      </c>
      <c r="J1182" s="88">
        <f t="shared" si="157"/>
        <v>50</v>
      </c>
      <c r="K1182" s="841">
        <v>0.04</v>
      </c>
      <c r="L1182" s="134"/>
      <c r="M1182" s="96"/>
      <c r="N1182" s="96"/>
      <c r="O1182" s="96"/>
      <c r="P1182" s="96"/>
      <c r="Q1182" s="96"/>
      <c r="R1182" s="20"/>
      <c r="T1182" s="131"/>
      <c r="U1182" s="131"/>
      <c r="V1182" s="131"/>
      <c r="W1182" s="131"/>
      <c r="X1182" s="131"/>
      <c r="Y1182" s="20"/>
      <c r="Z1182" s="134"/>
      <c r="AA1182" s="129"/>
      <c r="AB1182" s="129"/>
      <c r="AC1182" s="129"/>
      <c r="AD1182" s="129"/>
      <c r="AE1182" s="129"/>
      <c r="AF1182" s="856"/>
      <c r="AG1182" s="134"/>
      <c r="AH1182" s="129">
        <v>0</v>
      </c>
      <c r="AI1182" s="129">
        <v>0</v>
      </c>
      <c r="AJ1182" s="129">
        <v>0</v>
      </c>
      <c r="AK1182" s="129">
        <v>0</v>
      </c>
      <c r="AL1182" s="129">
        <v>0</v>
      </c>
      <c r="AM1182" s="856"/>
      <c r="AN1182" s="134"/>
      <c r="AO1182" s="129">
        <f t="shared" si="158"/>
        <v>0</v>
      </c>
      <c r="AP1182" s="129">
        <f t="shared" si="158"/>
        <v>0</v>
      </c>
      <c r="AQ1182" s="129">
        <f t="shared" si="158"/>
        <v>0</v>
      </c>
      <c r="AR1182" s="129">
        <f t="shared" si="158"/>
        <v>0</v>
      </c>
      <c r="AS1182" s="129">
        <f t="shared" si="158"/>
        <v>0</v>
      </c>
      <c r="AT1182" s="146">
        <f t="shared" si="159"/>
        <v>0</v>
      </c>
      <c r="AV1182" s="568"/>
      <c r="AW1182" s="568"/>
      <c r="AX1182" s="568"/>
      <c r="AY1182" s="568"/>
      <c r="AZ1182" s="567"/>
      <c r="BA1182" s="567"/>
      <c r="BB1182" s="567"/>
      <c r="BC1182" s="567"/>
      <c r="CH1182" s="333"/>
      <c r="ES1182" s="333"/>
    </row>
    <row r="1183" spans="1:149" ht="13.5" customHeight="1" outlineLevel="1" x14ac:dyDescent="0.25">
      <c r="A1183" s="355" t="s">
        <v>109</v>
      </c>
      <c r="B1183" s="6"/>
      <c r="C1183" s="6"/>
      <c r="D1183" s="6"/>
      <c r="E1183" s="206"/>
      <c r="F1183" s="6" t="s">
        <v>107</v>
      </c>
      <c r="G1183" s="19">
        <f t="shared" si="155"/>
        <v>1047750</v>
      </c>
      <c r="H1183" s="19">
        <f t="shared" si="156"/>
        <v>1047800</v>
      </c>
      <c r="I1183" s="17">
        <f t="shared" si="154"/>
        <v>50</v>
      </c>
      <c r="J1183" s="88">
        <f t="shared" si="157"/>
        <v>50</v>
      </c>
      <c r="K1183" s="841">
        <v>0.04</v>
      </c>
      <c r="L1183" s="134"/>
      <c r="M1183" s="96"/>
      <c r="N1183" s="96"/>
      <c r="O1183" s="96"/>
      <c r="P1183" s="96"/>
      <c r="Q1183" s="96"/>
      <c r="R1183" s="20"/>
      <c r="T1183" s="131"/>
      <c r="U1183" s="131"/>
      <c r="V1183" s="131"/>
      <c r="W1183" s="131"/>
      <c r="X1183" s="131"/>
      <c r="Y1183" s="20"/>
      <c r="Z1183" s="134"/>
      <c r="AA1183" s="129"/>
      <c r="AB1183" s="129"/>
      <c r="AC1183" s="129"/>
      <c r="AD1183" s="129"/>
      <c r="AE1183" s="129"/>
      <c r="AF1183" s="856"/>
      <c r="AG1183" s="134"/>
      <c r="AH1183" s="129">
        <v>0</v>
      </c>
      <c r="AI1183" s="129">
        <v>0</v>
      </c>
      <c r="AJ1183" s="129">
        <v>0</v>
      </c>
      <c r="AK1183" s="129">
        <v>0</v>
      </c>
      <c r="AL1183" s="129">
        <v>0</v>
      </c>
      <c r="AM1183" s="856"/>
      <c r="AN1183" s="134"/>
      <c r="AO1183" s="129">
        <f t="shared" si="158"/>
        <v>0</v>
      </c>
      <c r="AP1183" s="129">
        <f t="shared" si="158"/>
        <v>0</v>
      </c>
      <c r="AQ1183" s="129">
        <f t="shared" si="158"/>
        <v>0</v>
      </c>
      <c r="AR1183" s="129">
        <f t="shared" si="158"/>
        <v>0</v>
      </c>
      <c r="AS1183" s="129">
        <f t="shared" si="158"/>
        <v>0</v>
      </c>
      <c r="AT1183" s="146">
        <f t="shared" si="159"/>
        <v>0</v>
      </c>
      <c r="AV1183" s="568"/>
      <c r="AW1183" s="568"/>
      <c r="AX1183" s="568"/>
      <c r="AY1183" s="568"/>
      <c r="AZ1183" s="567"/>
      <c r="BA1183" s="567"/>
      <c r="BB1183" s="567"/>
      <c r="BC1183" s="567"/>
      <c r="CH1183" s="333"/>
      <c r="ES1183" s="333"/>
    </row>
    <row r="1184" spans="1:149" ht="13.5" customHeight="1" outlineLevel="1" x14ac:dyDescent="0.25">
      <c r="A1184" s="355" t="s">
        <v>109</v>
      </c>
      <c r="B1184" s="6"/>
      <c r="C1184" s="6"/>
      <c r="D1184" s="6"/>
      <c r="E1184" s="206"/>
      <c r="F1184" s="6" t="s">
        <v>107</v>
      </c>
      <c r="G1184" s="19">
        <f t="shared" si="155"/>
        <v>1047800</v>
      </c>
      <c r="H1184" s="19">
        <f t="shared" si="156"/>
        <v>1047850</v>
      </c>
      <c r="I1184" s="17">
        <f t="shared" si="154"/>
        <v>50</v>
      </c>
      <c r="J1184" s="88">
        <f t="shared" si="157"/>
        <v>50</v>
      </c>
      <c r="K1184" s="841">
        <v>0.04</v>
      </c>
      <c r="L1184" s="134"/>
      <c r="M1184" s="96"/>
      <c r="N1184" s="96"/>
      <c r="O1184" s="96"/>
      <c r="P1184" s="96"/>
      <c r="Q1184" s="96"/>
      <c r="R1184" s="20"/>
      <c r="T1184" s="131"/>
      <c r="U1184" s="131"/>
      <c r="V1184" s="131"/>
      <c r="W1184" s="131"/>
      <c r="X1184" s="131"/>
      <c r="Y1184" s="20"/>
      <c r="Z1184" s="134"/>
      <c r="AA1184" s="129"/>
      <c r="AB1184" s="129"/>
      <c r="AC1184" s="129"/>
      <c r="AD1184" s="129"/>
      <c r="AE1184" s="129"/>
      <c r="AF1184" s="856"/>
      <c r="AG1184" s="134"/>
      <c r="AH1184" s="129">
        <v>0</v>
      </c>
      <c r="AI1184" s="129">
        <v>0</v>
      </c>
      <c r="AJ1184" s="129">
        <v>0</v>
      </c>
      <c r="AK1184" s="129">
        <v>0</v>
      </c>
      <c r="AL1184" s="129">
        <v>0</v>
      </c>
      <c r="AM1184" s="856"/>
      <c r="AN1184" s="134"/>
      <c r="AO1184" s="129">
        <f t="shared" si="158"/>
        <v>0</v>
      </c>
      <c r="AP1184" s="129">
        <f t="shared" si="158"/>
        <v>0</v>
      </c>
      <c r="AQ1184" s="129">
        <f t="shared" si="158"/>
        <v>0</v>
      </c>
      <c r="AR1184" s="129">
        <f t="shared" si="158"/>
        <v>0</v>
      </c>
      <c r="AS1184" s="129">
        <f t="shared" si="158"/>
        <v>0</v>
      </c>
      <c r="AT1184" s="146">
        <f t="shared" si="159"/>
        <v>0</v>
      </c>
      <c r="AV1184" s="568"/>
      <c r="AW1184" s="568"/>
      <c r="AX1184" s="568"/>
      <c r="AY1184" s="568"/>
      <c r="AZ1184" s="567"/>
      <c r="BA1184" s="567"/>
      <c r="BB1184" s="567"/>
      <c r="BC1184" s="567"/>
      <c r="CH1184" s="333"/>
      <c r="ES1184" s="333"/>
    </row>
    <row r="1185" spans="1:149" ht="13.5" customHeight="1" outlineLevel="1" x14ac:dyDescent="0.25">
      <c r="A1185" s="355" t="s">
        <v>109</v>
      </c>
      <c r="B1185" s="6"/>
      <c r="C1185" s="6"/>
      <c r="D1185" s="6"/>
      <c r="E1185" s="206"/>
      <c r="F1185" s="6" t="s">
        <v>107</v>
      </c>
      <c r="G1185" s="19">
        <f t="shared" si="155"/>
        <v>1047850</v>
      </c>
      <c r="H1185" s="19">
        <f t="shared" si="156"/>
        <v>1047900</v>
      </c>
      <c r="I1185" s="17">
        <f t="shared" ref="I1185:I1248" si="160">H1185-G1185</f>
        <v>50</v>
      </c>
      <c r="J1185" s="88">
        <f t="shared" si="157"/>
        <v>50</v>
      </c>
      <c r="K1185" s="841">
        <v>0.04</v>
      </c>
      <c r="L1185" s="134"/>
      <c r="M1185" s="96"/>
      <c r="N1185" s="96"/>
      <c r="O1185" s="96"/>
      <c r="P1185" s="96"/>
      <c r="Q1185" s="96"/>
      <c r="R1185" s="20"/>
      <c r="T1185" s="131"/>
      <c r="U1185" s="131"/>
      <c r="V1185" s="131"/>
      <c r="W1185" s="131"/>
      <c r="X1185" s="131"/>
      <c r="Y1185" s="20"/>
      <c r="Z1185" s="134"/>
      <c r="AA1185" s="129"/>
      <c r="AB1185" s="129"/>
      <c r="AC1185" s="129"/>
      <c r="AD1185" s="129"/>
      <c r="AE1185" s="129"/>
      <c r="AF1185" s="856"/>
      <c r="AG1185" s="134"/>
      <c r="AH1185" s="129">
        <v>0</v>
      </c>
      <c r="AI1185" s="129">
        <v>0</v>
      </c>
      <c r="AJ1185" s="129">
        <v>0</v>
      </c>
      <c r="AK1185" s="129">
        <v>0</v>
      </c>
      <c r="AL1185" s="129">
        <v>0</v>
      </c>
      <c r="AM1185" s="856"/>
      <c r="AN1185" s="134"/>
      <c r="AO1185" s="129">
        <f t="shared" si="158"/>
        <v>0</v>
      </c>
      <c r="AP1185" s="129">
        <f t="shared" si="158"/>
        <v>0</v>
      </c>
      <c r="AQ1185" s="129">
        <f t="shared" si="158"/>
        <v>0</v>
      </c>
      <c r="AR1185" s="129">
        <f t="shared" si="158"/>
        <v>0</v>
      </c>
      <c r="AS1185" s="129">
        <f t="shared" si="158"/>
        <v>0</v>
      </c>
      <c r="AT1185" s="146">
        <f t="shared" si="159"/>
        <v>0</v>
      </c>
      <c r="AV1185" s="568"/>
      <c r="AW1185" s="568"/>
      <c r="AX1185" s="568"/>
      <c r="AY1185" s="568"/>
      <c r="AZ1185" s="567"/>
      <c r="BA1185" s="567"/>
      <c r="BB1185" s="567"/>
      <c r="BC1185" s="567"/>
      <c r="CH1185" s="333"/>
      <c r="ES1185" s="333"/>
    </row>
    <row r="1186" spans="1:149" ht="13.5" customHeight="1" outlineLevel="1" x14ac:dyDescent="0.25">
      <c r="A1186" s="355" t="s">
        <v>109</v>
      </c>
      <c r="B1186" s="6"/>
      <c r="C1186" s="6"/>
      <c r="D1186" s="6" t="s">
        <v>76</v>
      </c>
      <c r="E1186" s="206"/>
      <c r="F1186" s="6" t="s">
        <v>107</v>
      </c>
      <c r="G1186" s="19">
        <f t="shared" si="155"/>
        <v>1047900</v>
      </c>
      <c r="H1186" s="19">
        <f t="shared" si="156"/>
        <v>1047950</v>
      </c>
      <c r="I1186" s="17">
        <f t="shared" si="160"/>
        <v>50</v>
      </c>
      <c r="J1186" s="88">
        <v>0</v>
      </c>
      <c r="K1186" s="835" t="s">
        <v>77</v>
      </c>
      <c r="L1186" s="134"/>
      <c r="M1186" s="174"/>
      <c r="N1186" s="174"/>
      <c r="O1186" s="174"/>
      <c r="P1186" s="174"/>
      <c r="Q1186" s="174"/>
      <c r="R1186" s="178"/>
      <c r="T1186" s="176"/>
      <c r="U1186" s="176"/>
      <c r="V1186" s="176"/>
      <c r="W1186" s="176"/>
      <c r="X1186" s="176"/>
      <c r="Y1186" s="178"/>
      <c r="Z1186" s="134"/>
      <c r="AA1186" s="129"/>
      <c r="AB1186" s="129"/>
      <c r="AC1186" s="129"/>
      <c r="AD1186" s="129"/>
      <c r="AE1186" s="129"/>
      <c r="AF1186" s="856"/>
      <c r="AG1186" s="134"/>
      <c r="AH1186" s="177">
        <v>0</v>
      </c>
      <c r="AI1186" s="177">
        <v>0</v>
      </c>
      <c r="AJ1186" s="177">
        <v>0</v>
      </c>
      <c r="AK1186" s="177">
        <v>0</v>
      </c>
      <c r="AL1186" s="177">
        <v>0</v>
      </c>
      <c r="AM1186" s="891"/>
      <c r="AN1186" s="134"/>
      <c r="AO1186" s="129">
        <f t="shared" si="158"/>
        <v>0</v>
      </c>
      <c r="AP1186" s="129">
        <f t="shared" si="158"/>
        <v>0</v>
      </c>
      <c r="AQ1186" s="129">
        <f t="shared" si="158"/>
        <v>0</v>
      </c>
      <c r="AR1186" s="129">
        <f t="shared" si="158"/>
        <v>0</v>
      </c>
      <c r="AS1186" s="129">
        <f t="shared" si="158"/>
        <v>0</v>
      </c>
      <c r="AT1186" s="146">
        <f t="shared" si="159"/>
        <v>5</v>
      </c>
      <c r="AV1186" s="568"/>
      <c r="AW1186" s="568"/>
      <c r="AX1186" s="568"/>
      <c r="AY1186" s="568"/>
      <c r="AZ1186" s="567"/>
      <c r="BA1186" s="567"/>
      <c r="BB1186" s="567"/>
      <c r="BC1186" s="567"/>
      <c r="CH1186" s="333"/>
      <c r="ES1186" s="333"/>
    </row>
    <row r="1187" spans="1:149" ht="13.5" customHeight="1" outlineLevel="1" x14ac:dyDescent="0.25">
      <c r="A1187" s="355" t="s">
        <v>109</v>
      </c>
      <c r="B1187" s="6"/>
      <c r="C1187" s="6"/>
      <c r="D1187" s="6" t="s">
        <v>76</v>
      </c>
      <c r="E1187" s="206"/>
      <c r="F1187" s="6" t="s">
        <v>107</v>
      </c>
      <c r="G1187" s="19">
        <f t="shared" ref="G1187:G1250" si="161">H1186</f>
        <v>1047950</v>
      </c>
      <c r="H1187" s="19">
        <f t="shared" ref="H1187:H1250" si="162">H1186+50</f>
        <v>1048000</v>
      </c>
      <c r="I1187" s="17">
        <f t="shared" si="160"/>
        <v>50</v>
      </c>
      <c r="J1187" s="88">
        <v>0</v>
      </c>
      <c r="K1187" s="835" t="s">
        <v>77</v>
      </c>
      <c r="L1187" s="134"/>
      <c r="M1187" s="174"/>
      <c r="N1187" s="174"/>
      <c r="O1187" s="174"/>
      <c r="P1187" s="174"/>
      <c r="Q1187" s="174"/>
      <c r="R1187" s="178"/>
      <c r="T1187" s="176"/>
      <c r="U1187" s="176"/>
      <c r="V1187" s="176"/>
      <c r="W1187" s="176"/>
      <c r="X1187" s="176"/>
      <c r="Y1187" s="178"/>
      <c r="Z1187" s="134"/>
      <c r="AA1187" s="129"/>
      <c r="AB1187" s="129"/>
      <c r="AC1187" s="129"/>
      <c r="AD1187" s="129"/>
      <c r="AE1187" s="129"/>
      <c r="AF1187" s="856"/>
      <c r="AG1187" s="134"/>
      <c r="AH1187" s="177">
        <v>0</v>
      </c>
      <c r="AI1187" s="177">
        <v>0</v>
      </c>
      <c r="AJ1187" s="177">
        <v>0</v>
      </c>
      <c r="AK1187" s="177">
        <v>0</v>
      </c>
      <c r="AL1187" s="177">
        <v>0</v>
      </c>
      <c r="AM1187" s="891"/>
      <c r="AN1187" s="134"/>
      <c r="AO1187" s="129">
        <f t="shared" si="158"/>
        <v>0</v>
      </c>
      <c r="AP1187" s="129">
        <f t="shared" si="158"/>
        <v>0</v>
      </c>
      <c r="AQ1187" s="129">
        <f t="shared" si="158"/>
        <v>0</v>
      </c>
      <c r="AR1187" s="129">
        <f t="shared" si="158"/>
        <v>0</v>
      </c>
      <c r="AS1187" s="129">
        <f t="shared" si="158"/>
        <v>0</v>
      </c>
      <c r="AT1187" s="146">
        <f t="shared" si="159"/>
        <v>5</v>
      </c>
      <c r="AV1187" s="568"/>
      <c r="AW1187" s="568"/>
      <c r="AX1187" s="568"/>
      <c r="AY1187" s="568"/>
      <c r="AZ1187" s="567"/>
      <c r="BA1187" s="567"/>
      <c r="BB1187" s="567"/>
      <c r="BC1187" s="567"/>
      <c r="CH1187" s="333"/>
      <c r="ES1187" s="333"/>
    </row>
    <row r="1188" spans="1:149" ht="13.5" customHeight="1" outlineLevel="1" x14ac:dyDescent="0.25">
      <c r="A1188" s="355" t="s">
        <v>109</v>
      </c>
      <c r="B1188" s="6"/>
      <c r="C1188" s="6"/>
      <c r="D1188" s="6" t="s">
        <v>76</v>
      </c>
      <c r="E1188" s="206"/>
      <c r="F1188" s="6" t="s">
        <v>107</v>
      </c>
      <c r="G1188" s="19">
        <f t="shared" si="161"/>
        <v>1048000</v>
      </c>
      <c r="H1188" s="19">
        <f t="shared" si="162"/>
        <v>1048050</v>
      </c>
      <c r="I1188" s="17">
        <f t="shared" si="160"/>
        <v>50</v>
      </c>
      <c r="J1188" s="88">
        <v>0</v>
      </c>
      <c r="K1188" s="835" t="s">
        <v>77</v>
      </c>
      <c r="L1188" s="134"/>
      <c r="M1188" s="174"/>
      <c r="N1188" s="174"/>
      <c r="O1188" s="174"/>
      <c r="P1188" s="174"/>
      <c r="Q1188" s="174"/>
      <c r="R1188" s="178"/>
      <c r="T1188" s="176"/>
      <c r="U1188" s="176"/>
      <c r="V1188" s="176"/>
      <c r="W1188" s="176"/>
      <c r="X1188" s="176"/>
      <c r="Y1188" s="178"/>
      <c r="Z1188" s="134"/>
      <c r="AA1188" s="129"/>
      <c r="AB1188" s="129"/>
      <c r="AC1188" s="129"/>
      <c r="AD1188" s="129"/>
      <c r="AE1188" s="129"/>
      <c r="AF1188" s="856"/>
      <c r="AG1188" s="134"/>
      <c r="AH1188" s="177">
        <v>0</v>
      </c>
      <c r="AI1188" s="177">
        <v>0</v>
      </c>
      <c r="AJ1188" s="177">
        <v>0</v>
      </c>
      <c r="AK1188" s="177">
        <v>0</v>
      </c>
      <c r="AL1188" s="177">
        <v>0</v>
      </c>
      <c r="AM1188" s="891"/>
      <c r="AN1188" s="134"/>
      <c r="AO1188" s="129">
        <f t="shared" si="158"/>
        <v>0</v>
      </c>
      <c r="AP1188" s="129">
        <f t="shared" si="158"/>
        <v>0</v>
      </c>
      <c r="AQ1188" s="129">
        <f t="shared" si="158"/>
        <v>0</v>
      </c>
      <c r="AR1188" s="129">
        <f t="shared" si="158"/>
        <v>0</v>
      </c>
      <c r="AS1188" s="129">
        <f t="shared" si="158"/>
        <v>0</v>
      </c>
      <c r="AT1188" s="146">
        <f t="shared" si="159"/>
        <v>5</v>
      </c>
      <c r="AV1188" s="568"/>
      <c r="AW1188" s="568"/>
      <c r="AX1188" s="568"/>
      <c r="AY1188" s="568"/>
      <c r="AZ1188" s="567"/>
      <c r="BA1188" s="567"/>
      <c r="BB1188" s="567"/>
      <c r="BC1188" s="567"/>
      <c r="CH1188" s="333"/>
      <c r="ES1188" s="333"/>
    </row>
    <row r="1189" spans="1:149" ht="13.5" customHeight="1" outlineLevel="1" x14ac:dyDescent="0.25">
      <c r="A1189" s="355" t="s">
        <v>109</v>
      </c>
      <c r="B1189" s="6"/>
      <c r="C1189" s="6"/>
      <c r="D1189" s="6" t="s">
        <v>76</v>
      </c>
      <c r="E1189" s="206"/>
      <c r="F1189" s="6" t="s">
        <v>107</v>
      </c>
      <c r="G1189" s="19">
        <f t="shared" si="161"/>
        <v>1048050</v>
      </c>
      <c r="H1189" s="19">
        <f t="shared" si="162"/>
        <v>1048100</v>
      </c>
      <c r="I1189" s="17">
        <f t="shared" si="160"/>
        <v>50</v>
      </c>
      <c r="J1189" s="88">
        <v>0</v>
      </c>
      <c r="K1189" s="835" t="s">
        <v>77</v>
      </c>
      <c r="L1189" s="134"/>
      <c r="M1189" s="174"/>
      <c r="N1189" s="174"/>
      <c r="O1189" s="174"/>
      <c r="P1189" s="174"/>
      <c r="Q1189" s="174"/>
      <c r="R1189" s="178"/>
      <c r="T1189" s="176"/>
      <c r="U1189" s="176"/>
      <c r="V1189" s="176"/>
      <c r="W1189" s="176"/>
      <c r="X1189" s="176"/>
      <c r="Y1189" s="178"/>
      <c r="Z1189" s="134"/>
      <c r="AA1189" s="129"/>
      <c r="AB1189" s="129"/>
      <c r="AC1189" s="129"/>
      <c r="AD1189" s="129"/>
      <c r="AE1189" s="129"/>
      <c r="AF1189" s="856"/>
      <c r="AG1189" s="134"/>
      <c r="AH1189" s="177">
        <v>0</v>
      </c>
      <c r="AI1189" s="177">
        <v>0</v>
      </c>
      <c r="AJ1189" s="177">
        <v>0</v>
      </c>
      <c r="AK1189" s="177">
        <v>0</v>
      </c>
      <c r="AL1189" s="177">
        <v>0</v>
      </c>
      <c r="AM1189" s="891"/>
      <c r="AN1189" s="134"/>
      <c r="AO1189" s="129">
        <f t="shared" si="158"/>
        <v>0</v>
      </c>
      <c r="AP1189" s="129">
        <f t="shared" si="158"/>
        <v>0</v>
      </c>
      <c r="AQ1189" s="129">
        <f t="shared" si="158"/>
        <v>0</v>
      </c>
      <c r="AR1189" s="129">
        <f t="shared" si="158"/>
        <v>0</v>
      </c>
      <c r="AS1189" s="129">
        <f t="shared" si="158"/>
        <v>0</v>
      </c>
      <c r="AT1189" s="146">
        <f t="shared" si="159"/>
        <v>5</v>
      </c>
      <c r="AV1189" s="568"/>
      <c r="AW1189" s="568"/>
      <c r="AX1189" s="568"/>
      <c r="AY1189" s="568"/>
      <c r="AZ1189" s="567"/>
      <c r="BA1189" s="567"/>
      <c r="BB1189" s="567"/>
      <c r="BC1189" s="567"/>
      <c r="CH1189" s="333"/>
      <c r="ES1189" s="333"/>
    </row>
    <row r="1190" spans="1:149" ht="13.5" customHeight="1" outlineLevel="1" x14ac:dyDescent="0.25">
      <c r="A1190" s="355" t="s">
        <v>109</v>
      </c>
      <c r="B1190" s="6"/>
      <c r="C1190" s="6"/>
      <c r="D1190" s="6" t="s">
        <v>76</v>
      </c>
      <c r="E1190" s="206"/>
      <c r="F1190" s="6" t="s">
        <v>107</v>
      </c>
      <c r="G1190" s="19">
        <f t="shared" si="161"/>
        <v>1048100</v>
      </c>
      <c r="H1190" s="19">
        <f t="shared" si="162"/>
        <v>1048150</v>
      </c>
      <c r="I1190" s="17">
        <f t="shared" si="160"/>
        <v>50</v>
      </c>
      <c r="J1190" s="88">
        <v>0</v>
      </c>
      <c r="K1190" s="835" t="s">
        <v>77</v>
      </c>
      <c r="L1190" s="134"/>
      <c r="M1190" s="174"/>
      <c r="N1190" s="174"/>
      <c r="O1190" s="174"/>
      <c r="P1190" s="174"/>
      <c r="Q1190" s="174"/>
      <c r="R1190" s="178"/>
      <c r="T1190" s="176"/>
      <c r="U1190" s="176"/>
      <c r="V1190" s="176"/>
      <c r="W1190" s="176"/>
      <c r="X1190" s="176"/>
      <c r="Y1190" s="178"/>
      <c r="Z1190" s="134"/>
      <c r="AA1190" s="129"/>
      <c r="AB1190" s="129"/>
      <c r="AC1190" s="129"/>
      <c r="AD1190" s="129"/>
      <c r="AE1190" s="129"/>
      <c r="AF1190" s="856"/>
      <c r="AG1190" s="134"/>
      <c r="AH1190" s="177">
        <v>0</v>
      </c>
      <c r="AI1190" s="177">
        <v>0</v>
      </c>
      <c r="AJ1190" s="177">
        <v>0</v>
      </c>
      <c r="AK1190" s="177">
        <v>0</v>
      </c>
      <c r="AL1190" s="177">
        <v>0</v>
      </c>
      <c r="AM1190" s="891"/>
      <c r="AN1190" s="134"/>
      <c r="AO1190" s="129">
        <f t="shared" si="158"/>
        <v>0</v>
      </c>
      <c r="AP1190" s="129">
        <f t="shared" si="158"/>
        <v>0</v>
      </c>
      <c r="AQ1190" s="129">
        <f t="shared" si="158"/>
        <v>0</v>
      </c>
      <c r="AR1190" s="129">
        <f t="shared" si="158"/>
        <v>0</v>
      </c>
      <c r="AS1190" s="129">
        <f t="shared" si="158"/>
        <v>0</v>
      </c>
      <c r="AT1190" s="146">
        <f t="shared" si="159"/>
        <v>5</v>
      </c>
      <c r="AV1190" s="568"/>
      <c r="AW1190" s="568"/>
      <c r="AX1190" s="568"/>
      <c r="AY1190" s="568"/>
      <c r="AZ1190" s="567"/>
      <c r="BA1190" s="567"/>
      <c r="BB1190" s="567"/>
      <c r="BC1190" s="567"/>
      <c r="CH1190" s="333"/>
      <c r="ES1190" s="333"/>
    </row>
    <row r="1191" spans="1:149" ht="13.5" customHeight="1" outlineLevel="1" x14ac:dyDescent="0.25">
      <c r="A1191" s="355" t="s">
        <v>109</v>
      </c>
      <c r="B1191" s="6"/>
      <c r="C1191" s="6"/>
      <c r="D1191" s="6" t="s">
        <v>76</v>
      </c>
      <c r="E1191" s="206"/>
      <c r="F1191" s="6" t="s">
        <v>107</v>
      </c>
      <c r="G1191" s="19">
        <f t="shared" si="161"/>
        <v>1048150</v>
      </c>
      <c r="H1191" s="19">
        <f t="shared" si="162"/>
        <v>1048200</v>
      </c>
      <c r="I1191" s="17">
        <f t="shared" si="160"/>
        <v>50</v>
      </c>
      <c r="J1191" s="88">
        <v>0</v>
      </c>
      <c r="K1191" s="835" t="s">
        <v>77</v>
      </c>
      <c r="L1191" s="134"/>
      <c r="M1191" s="174"/>
      <c r="N1191" s="174"/>
      <c r="O1191" s="174"/>
      <c r="P1191" s="174"/>
      <c r="Q1191" s="174"/>
      <c r="R1191" s="178"/>
      <c r="T1191" s="176"/>
      <c r="U1191" s="176"/>
      <c r="V1191" s="176"/>
      <c r="W1191" s="176"/>
      <c r="X1191" s="176"/>
      <c r="Y1191" s="178"/>
      <c r="Z1191" s="134"/>
      <c r="AA1191" s="129"/>
      <c r="AB1191" s="129"/>
      <c r="AC1191" s="129"/>
      <c r="AD1191" s="129"/>
      <c r="AE1191" s="129"/>
      <c r="AF1191" s="856"/>
      <c r="AG1191" s="134"/>
      <c r="AH1191" s="177">
        <v>0</v>
      </c>
      <c r="AI1191" s="177">
        <v>0</v>
      </c>
      <c r="AJ1191" s="177">
        <v>0</v>
      </c>
      <c r="AK1191" s="177">
        <v>0</v>
      </c>
      <c r="AL1191" s="177">
        <v>0</v>
      </c>
      <c r="AM1191" s="891"/>
      <c r="AN1191" s="134"/>
      <c r="AO1191" s="129">
        <f t="shared" si="158"/>
        <v>0</v>
      </c>
      <c r="AP1191" s="129">
        <f t="shared" si="158"/>
        <v>0</v>
      </c>
      <c r="AQ1191" s="129">
        <f t="shared" si="158"/>
        <v>0</v>
      </c>
      <c r="AR1191" s="129">
        <f t="shared" si="158"/>
        <v>0</v>
      </c>
      <c r="AS1191" s="129">
        <f t="shared" si="158"/>
        <v>0</v>
      </c>
      <c r="AT1191" s="146">
        <f t="shared" si="159"/>
        <v>5</v>
      </c>
      <c r="AV1191" s="568"/>
      <c r="AW1191" s="568"/>
      <c r="AX1191" s="568"/>
      <c r="AY1191" s="568"/>
      <c r="AZ1191" s="567"/>
      <c r="BA1191" s="567"/>
      <c r="BB1191" s="567"/>
      <c r="BC1191" s="567"/>
      <c r="CH1191" s="333"/>
      <c r="ES1191" s="333"/>
    </row>
    <row r="1192" spans="1:149" ht="13.5" customHeight="1" outlineLevel="1" x14ac:dyDescent="0.25">
      <c r="A1192" s="355" t="s">
        <v>109</v>
      </c>
      <c r="B1192" s="6"/>
      <c r="C1192" s="6"/>
      <c r="D1192" s="6" t="s">
        <v>76</v>
      </c>
      <c r="E1192" s="206"/>
      <c r="F1192" s="6" t="s">
        <v>107</v>
      </c>
      <c r="G1192" s="19">
        <f t="shared" si="161"/>
        <v>1048200</v>
      </c>
      <c r="H1192" s="19">
        <f t="shared" si="162"/>
        <v>1048250</v>
      </c>
      <c r="I1192" s="17">
        <f t="shared" si="160"/>
        <v>50</v>
      </c>
      <c r="J1192" s="88">
        <v>0</v>
      </c>
      <c r="K1192" s="835" t="s">
        <v>77</v>
      </c>
      <c r="L1192" s="134"/>
      <c r="M1192" s="174"/>
      <c r="N1192" s="174"/>
      <c r="O1192" s="174"/>
      <c r="P1192" s="174"/>
      <c r="Q1192" s="174"/>
      <c r="R1192" s="178"/>
      <c r="T1192" s="176"/>
      <c r="U1192" s="176"/>
      <c r="V1192" s="176"/>
      <c r="W1192" s="176"/>
      <c r="X1192" s="176"/>
      <c r="Y1192" s="178"/>
      <c r="Z1192" s="134"/>
      <c r="AA1192" s="129"/>
      <c r="AB1192" s="129"/>
      <c r="AC1192" s="129"/>
      <c r="AD1192" s="129"/>
      <c r="AE1192" s="129"/>
      <c r="AF1192" s="856"/>
      <c r="AG1192" s="134"/>
      <c r="AH1192" s="177">
        <v>0</v>
      </c>
      <c r="AI1192" s="177">
        <v>0</v>
      </c>
      <c r="AJ1192" s="177">
        <v>0</v>
      </c>
      <c r="AK1192" s="177">
        <v>0</v>
      </c>
      <c r="AL1192" s="177">
        <v>0</v>
      </c>
      <c r="AM1192" s="891"/>
      <c r="AN1192" s="134"/>
      <c r="AO1192" s="129">
        <f t="shared" si="158"/>
        <v>0</v>
      </c>
      <c r="AP1192" s="129">
        <f t="shared" si="158"/>
        <v>0</v>
      </c>
      <c r="AQ1192" s="129">
        <f t="shared" si="158"/>
        <v>0</v>
      </c>
      <c r="AR1192" s="129">
        <f t="shared" si="158"/>
        <v>0</v>
      </c>
      <c r="AS1192" s="129">
        <f t="shared" si="158"/>
        <v>0</v>
      </c>
      <c r="AT1192" s="146">
        <f t="shared" si="159"/>
        <v>5</v>
      </c>
      <c r="AV1192" s="568"/>
      <c r="AW1192" s="568"/>
      <c r="AX1192" s="568"/>
      <c r="AY1192" s="568"/>
      <c r="AZ1192" s="567"/>
      <c r="BA1192" s="567"/>
      <c r="BB1192" s="567"/>
      <c r="BC1192" s="567"/>
      <c r="CH1192" s="333"/>
      <c r="ES1192" s="333"/>
    </row>
    <row r="1193" spans="1:149" ht="13.5" customHeight="1" outlineLevel="1" x14ac:dyDescent="0.25">
      <c r="A1193" s="355" t="s">
        <v>109</v>
      </c>
      <c r="B1193" s="6"/>
      <c r="C1193" s="6"/>
      <c r="D1193" s="6" t="s">
        <v>76</v>
      </c>
      <c r="E1193" s="206"/>
      <c r="F1193" s="6" t="s">
        <v>107</v>
      </c>
      <c r="G1193" s="19">
        <f t="shared" si="161"/>
        <v>1048250</v>
      </c>
      <c r="H1193" s="19">
        <f t="shared" si="162"/>
        <v>1048300</v>
      </c>
      <c r="I1193" s="17">
        <f t="shared" si="160"/>
        <v>50</v>
      </c>
      <c r="J1193" s="88">
        <v>0</v>
      </c>
      <c r="K1193" s="835" t="s">
        <v>77</v>
      </c>
      <c r="L1193" s="134"/>
      <c r="M1193" s="174"/>
      <c r="N1193" s="174"/>
      <c r="O1193" s="174"/>
      <c r="P1193" s="174"/>
      <c r="Q1193" s="174"/>
      <c r="R1193" s="178"/>
      <c r="T1193" s="176"/>
      <c r="U1193" s="176"/>
      <c r="V1193" s="176"/>
      <c r="W1193" s="176"/>
      <c r="X1193" s="176"/>
      <c r="Y1193" s="178"/>
      <c r="Z1193" s="134"/>
      <c r="AA1193" s="129"/>
      <c r="AB1193" s="129"/>
      <c r="AC1193" s="129"/>
      <c r="AD1193" s="129"/>
      <c r="AE1193" s="129"/>
      <c r="AF1193" s="856"/>
      <c r="AG1193" s="134"/>
      <c r="AH1193" s="177">
        <v>0</v>
      </c>
      <c r="AI1193" s="177">
        <v>0</v>
      </c>
      <c r="AJ1193" s="177">
        <v>0</v>
      </c>
      <c r="AK1193" s="177">
        <v>0</v>
      </c>
      <c r="AL1193" s="177">
        <v>0</v>
      </c>
      <c r="AM1193" s="891"/>
      <c r="AN1193" s="134"/>
      <c r="AO1193" s="129">
        <f t="shared" si="158"/>
        <v>0</v>
      </c>
      <c r="AP1193" s="129">
        <f t="shared" si="158"/>
        <v>0</v>
      </c>
      <c r="AQ1193" s="129">
        <f t="shared" si="158"/>
        <v>0</v>
      </c>
      <c r="AR1193" s="129">
        <f t="shared" si="158"/>
        <v>0</v>
      </c>
      <c r="AS1193" s="129">
        <f t="shared" si="158"/>
        <v>0</v>
      </c>
      <c r="AT1193" s="146">
        <f t="shared" si="159"/>
        <v>5</v>
      </c>
      <c r="AV1193" s="568"/>
      <c r="AW1193" s="568"/>
      <c r="AX1193" s="568"/>
      <c r="AY1193" s="568"/>
      <c r="AZ1193" s="567"/>
      <c r="BA1193" s="567"/>
      <c r="BB1193" s="567"/>
      <c r="BC1193" s="567"/>
      <c r="CH1193" s="333"/>
      <c r="ES1193" s="333"/>
    </row>
    <row r="1194" spans="1:149" ht="13.5" customHeight="1" outlineLevel="1" x14ac:dyDescent="0.25">
      <c r="A1194" s="355" t="s">
        <v>109</v>
      </c>
      <c r="B1194" s="6"/>
      <c r="C1194" s="6"/>
      <c r="D1194" s="6"/>
      <c r="E1194" s="206"/>
      <c r="F1194" s="6" t="s">
        <v>107</v>
      </c>
      <c r="G1194" s="19">
        <f t="shared" si="161"/>
        <v>1048300</v>
      </c>
      <c r="H1194" s="19">
        <f t="shared" si="162"/>
        <v>1048350</v>
      </c>
      <c r="I1194" s="17">
        <f t="shared" si="160"/>
        <v>50</v>
      </c>
      <c r="J1194" s="88">
        <f t="shared" ref="J1194:J1257" si="163">I1194</f>
        <v>50</v>
      </c>
      <c r="K1194" s="841">
        <v>0.04</v>
      </c>
      <c r="L1194" s="134"/>
      <c r="M1194" s="96"/>
      <c r="N1194" s="96"/>
      <c r="O1194" s="96"/>
      <c r="P1194" s="96"/>
      <c r="Q1194" s="96"/>
      <c r="R1194" s="20"/>
      <c r="T1194" s="131"/>
      <c r="U1194" s="131"/>
      <c r="V1194" s="131"/>
      <c r="W1194" s="131"/>
      <c r="X1194" s="131"/>
      <c r="Y1194" s="20"/>
      <c r="Z1194" s="134"/>
      <c r="AA1194" s="129"/>
      <c r="AB1194" s="129"/>
      <c r="AC1194" s="129"/>
      <c r="AD1194" s="129"/>
      <c r="AE1194" s="129"/>
      <c r="AF1194" s="856"/>
      <c r="AG1194" s="134"/>
      <c r="AH1194" s="129">
        <v>0</v>
      </c>
      <c r="AI1194" s="129">
        <v>0</v>
      </c>
      <c r="AJ1194" s="129">
        <v>0</v>
      </c>
      <c r="AK1194" s="129">
        <v>0</v>
      </c>
      <c r="AL1194" s="129">
        <v>0</v>
      </c>
      <c r="AM1194" s="856"/>
      <c r="AN1194" s="134"/>
      <c r="AO1194" s="129">
        <f t="shared" si="158"/>
        <v>0</v>
      </c>
      <c r="AP1194" s="129">
        <f t="shared" si="158"/>
        <v>0</v>
      </c>
      <c r="AQ1194" s="129">
        <f t="shared" si="158"/>
        <v>0</v>
      </c>
      <c r="AR1194" s="129">
        <f t="shared" si="158"/>
        <v>0</v>
      </c>
      <c r="AS1194" s="129">
        <f t="shared" si="158"/>
        <v>0</v>
      </c>
      <c r="AT1194" s="146">
        <f t="shared" si="159"/>
        <v>0</v>
      </c>
      <c r="AV1194" s="568"/>
      <c r="AW1194" s="568"/>
      <c r="AX1194" s="568"/>
      <c r="AY1194" s="568"/>
      <c r="AZ1194" s="567"/>
      <c r="BA1194" s="567"/>
      <c r="BB1194" s="567"/>
      <c r="BC1194" s="567"/>
      <c r="CH1194" s="333"/>
      <c r="ES1194" s="333"/>
    </row>
    <row r="1195" spans="1:149" ht="13.5" customHeight="1" outlineLevel="1" x14ac:dyDescent="0.25">
      <c r="A1195" s="355" t="s">
        <v>109</v>
      </c>
      <c r="B1195" s="6"/>
      <c r="C1195" s="6"/>
      <c r="D1195" s="6"/>
      <c r="E1195" s="206"/>
      <c r="F1195" s="6" t="s">
        <v>107</v>
      </c>
      <c r="G1195" s="19">
        <f t="shared" si="161"/>
        <v>1048350</v>
      </c>
      <c r="H1195" s="19">
        <f t="shared" si="162"/>
        <v>1048400</v>
      </c>
      <c r="I1195" s="17">
        <f t="shared" si="160"/>
        <v>50</v>
      </c>
      <c r="J1195" s="88">
        <f t="shared" si="163"/>
        <v>50</v>
      </c>
      <c r="K1195" s="841">
        <v>0.04</v>
      </c>
      <c r="L1195" s="134"/>
      <c r="M1195" s="96"/>
      <c r="N1195" s="96"/>
      <c r="O1195" s="96"/>
      <c r="P1195" s="96"/>
      <c r="Q1195" s="96"/>
      <c r="R1195" s="20"/>
      <c r="T1195" s="131"/>
      <c r="U1195" s="131"/>
      <c r="V1195" s="131"/>
      <c r="W1195" s="131"/>
      <c r="X1195" s="131"/>
      <c r="Y1195" s="20"/>
      <c r="Z1195" s="134"/>
      <c r="AA1195" s="129"/>
      <c r="AB1195" s="129"/>
      <c r="AC1195" s="129"/>
      <c r="AD1195" s="129"/>
      <c r="AE1195" s="129"/>
      <c r="AF1195" s="856"/>
      <c r="AG1195" s="134"/>
      <c r="AH1195" s="129">
        <v>0</v>
      </c>
      <c r="AI1195" s="129">
        <v>0</v>
      </c>
      <c r="AJ1195" s="129">
        <v>0</v>
      </c>
      <c r="AK1195" s="129">
        <v>0</v>
      </c>
      <c r="AL1195" s="129">
        <v>0</v>
      </c>
      <c r="AM1195" s="856"/>
      <c r="AN1195" s="134"/>
      <c r="AO1195" s="129">
        <f t="shared" si="158"/>
        <v>0</v>
      </c>
      <c r="AP1195" s="129">
        <f t="shared" si="158"/>
        <v>0</v>
      </c>
      <c r="AQ1195" s="129">
        <f t="shared" si="158"/>
        <v>0</v>
      </c>
      <c r="AR1195" s="129">
        <f t="shared" si="158"/>
        <v>0</v>
      </c>
      <c r="AS1195" s="129">
        <f t="shared" si="158"/>
        <v>0</v>
      </c>
      <c r="AT1195" s="146">
        <f t="shared" si="159"/>
        <v>0</v>
      </c>
      <c r="AV1195" s="568"/>
      <c r="AW1195" s="568"/>
      <c r="AX1195" s="568"/>
      <c r="AY1195" s="568"/>
      <c r="AZ1195" s="567"/>
      <c r="BA1195" s="567"/>
      <c r="BB1195" s="567"/>
      <c r="BC1195" s="567"/>
      <c r="CH1195" s="333"/>
      <c r="ES1195" s="333"/>
    </row>
    <row r="1196" spans="1:149" ht="13.5" customHeight="1" outlineLevel="1" x14ac:dyDescent="0.25">
      <c r="A1196" s="355" t="s">
        <v>109</v>
      </c>
      <c r="B1196" s="6"/>
      <c r="C1196" s="6"/>
      <c r="D1196" s="6" t="s">
        <v>76</v>
      </c>
      <c r="E1196" s="206"/>
      <c r="F1196" s="6" t="s">
        <v>107</v>
      </c>
      <c r="G1196" s="19">
        <f t="shared" si="161"/>
        <v>1048400</v>
      </c>
      <c r="H1196" s="19">
        <f t="shared" si="162"/>
        <v>1048450</v>
      </c>
      <c r="I1196" s="17">
        <f t="shared" si="160"/>
        <v>50</v>
      </c>
      <c r="J1196" s="88">
        <v>0</v>
      </c>
      <c r="K1196" s="835" t="s">
        <v>77</v>
      </c>
      <c r="L1196" s="134"/>
      <c r="M1196" s="174"/>
      <c r="N1196" s="174"/>
      <c r="O1196" s="174"/>
      <c r="P1196" s="174"/>
      <c r="Q1196" s="174"/>
      <c r="R1196" s="178"/>
      <c r="T1196" s="176"/>
      <c r="U1196" s="176"/>
      <c r="V1196" s="176"/>
      <c r="W1196" s="176"/>
      <c r="X1196" s="176"/>
      <c r="Y1196" s="178"/>
      <c r="Z1196" s="134"/>
      <c r="AA1196" s="129"/>
      <c r="AB1196" s="129"/>
      <c r="AC1196" s="129"/>
      <c r="AD1196" s="129"/>
      <c r="AE1196" s="129"/>
      <c r="AF1196" s="856"/>
      <c r="AG1196" s="134"/>
      <c r="AH1196" s="177">
        <v>0</v>
      </c>
      <c r="AI1196" s="177">
        <v>0</v>
      </c>
      <c r="AJ1196" s="177">
        <v>0</v>
      </c>
      <c r="AK1196" s="177">
        <v>0</v>
      </c>
      <c r="AL1196" s="177">
        <v>0</v>
      </c>
      <c r="AM1196" s="891"/>
      <c r="AN1196" s="134"/>
      <c r="AO1196" s="129">
        <f t="shared" si="158"/>
        <v>0</v>
      </c>
      <c r="AP1196" s="129">
        <f t="shared" si="158"/>
        <v>0</v>
      </c>
      <c r="AQ1196" s="129">
        <f t="shared" si="158"/>
        <v>0</v>
      </c>
      <c r="AR1196" s="129">
        <f t="shared" si="158"/>
        <v>0</v>
      </c>
      <c r="AS1196" s="129">
        <f t="shared" si="158"/>
        <v>0</v>
      </c>
      <c r="AT1196" s="146">
        <f t="shared" si="159"/>
        <v>5</v>
      </c>
      <c r="AV1196" s="568"/>
      <c r="AW1196" s="568"/>
      <c r="AX1196" s="568"/>
      <c r="AY1196" s="568"/>
      <c r="AZ1196" s="567"/>
      <c r="BA1196" s="567"/>
      <c r="BB1196" s="567"/>
      <c r="BC1196" s="567"/>
      <c r="CH1196" s="333"/>
      <c r="ES1196" s="333"/>
    </row>
    <row r="1197" spans="1:149" ht="13.5" customHeight="1" outlineLevel="1" x14ac:dyDescent="0.25">
      <c r="A1197" s="355" t="s">
        <v>109</v>
      </c>
      <c r="B1197" s="6"/>
      <c r="C1197" s="6"/>
      <c r="D1197" s="6"/>
      <c r="E1197" s="206"/>
      <c r="F1197" s="6" t="s">
        <v>107</v>
      </c>
      <c r="G1197" s="19">
        <f t="shared" si="161"/>
        <v>1048450</v>
      </c>
      <c r="H1197" s="19">
        <f t="shared" si="162"/>
        <v>1048500</v>
      </c>
      <c r="I1197" s="17">
        <f t="shared" si="160"/>
        <v>50</v>
      </c>
      <c r="J1197" s="88">
        <f t="shared" si="163"/>
        <v>50</v>
      </c>
      <c r="K1197" s="841">
        <v>0.04</v>
      </c>
      <c r="L1197" s="134"/>
      <c r="M1197" s="96"/>
      <c r="N1197" s="96"/>
      <c r="O1197" s="96"/>
      <c r="P1197" s="96"/>
      <c r="Q1197" s="96"/>
      <c r="R1197" s="20"/>
      <c r="T1197" s="131"/>
      <c r="U1197" s="131"/>
      <c r="V1197" s="131"/>
      <c r="W1197" s="131"/>
      <c r="X1197" s="131"/>
      <c r="Y1197" s="20"/>
      <c r="Z1197" s="134"/>
      <c r="AA1197" s="129"/>
      <c r="AB1197" s="129"/>
      <c r="AC1197" s="129"/>
      <c r="AD1197" s="129"/>
      <c r="AE1197" s="129"/>
      <c r="AF1197" s="856"/>
      <c r="AG1197" s="134"/>
      <c r="AH1197" s="129">
        <v>0</v>
      </c>
      <c r="AI1197" s="129">
        <v>0</v>
      </c>
      <c r="AJ1197" s="129">
        <v>0</v>
      </c>
      <c r="AK1197" s="129">
        <v>0</v>
      </c>
      <c r="AL1197" s="129">
        <v>0</v>
      </c>
      <c r="AM1197" s="856"/>
      <c r="AN1197" s="134"/>
      <c r="AO1197" s="129">
        <f t="shared" si="158"/>
        <v>0</v>
      </c>
      <c r="AP1197" s="129">
        <f t="shared" si="158"/>
        <v>0</v>
      </c>
      <c r="AQ1197" s="129">
        <f t="shared" si="158"/>
        <v>0</v>
      </c>
      <c r="AR1197" s="129">
        <f t="shared" si="158"/>
        <v>0</v>
      </c>
      <c r="AS1197" s="129">
        <f t="shared" si="158"/>
        <v>0</v>
      </c>
      <c r="AT1197" s="146">
        <f t="shared" si="159"/>
        <v>0</v>
      </c>
      <c r="AV1197" s="568"/>
      <c r="AW1197" s="568"/>
      <c r="AX1197" s="568"/>
      <c r="AY1197" s="568"/>
      <c r="AZ1197" s="567"/>
      <c r="BA1197" s="567"/>
      <c r="BB1197" s="567"/>
      <c r="BC1197" s="567"/>
      <c r="CH1197" s="333"/>
      <c r="ES1197" s="333"/>
    </row>
    <row r="1198" spans="1:149" ht="13.5" customHeight="1" outlineLevel="1" x14ac:dyDescent="0.25">
      <c r="A1198" s="355" t="s">
        <v>109</v>
      </c>
      <c r="B1198" s="6"/>
      <c r="C1198" s="6"/>
      <c r="D1198" s="6"/>
      <c r="E1198" s="206"/>
      <c r="F1198" s="6" t="s">
        <v>107</v>
      </c>
      <c r="G1198" s="19">
        <f t="shared" si="161"/>
        <v>1048500</v>
      </c>
      <c r="H1198" s="19">
        <f t="shared" si="162"/>
        <v>1048550</v>
      </c>
      <c r="I1198" s="17">
        <f t="shared" si="160"/>
        <v>50</v>
      </c>
      <c r="J1198" s="88">
        <f t="shared" si="163"/>
        <v>50</v>
      </c>
      <c r="K1198" s="841">
        <v>0.04</v>
      </c>
      <c r="L1198" s="134"/>
      <c r="M1198" s="96"/>
      <c r="N1198" s="96"/>
      <c r="O1198" s="96"/>
      <c r="P1198" s="96"/>
      <c r="Q1198" s="96"/>
      <c r="R1198" s="20"/>
      <c r="T1198" s="131"/>
      <c r="U1198" s="131"/>
      <c r="V1198" s="131"/>
      <c r="W1198" s="131"/>
      <c r="X1198" s="131"/>
      <c r="Y1198" s="20"/>
      <c r="Z1198" s="134"/>
      <c r="AA1198" s="129"/>
      <c r="AB1198" s="129"/>
      <c r="AC1198" s="129"/>
      <c r="AD1198" s="129"/>
      <c r="AE1198" s="129"/>
      <c r="AF1198" s="856"/>
      <c r="AG1198" s="134"/>
      <c r="AH1198" s="129">
        <v>0</v>
      </c>
      <c r="AI1198" s="129">
        <v>0</v>
      </c>
      <c r="AJ1198" s="129">
        <v>0</v>
      </c>
      <c r="AK1198" s="129">
        <v>0</v>
      </c>
      <c r="AL1198" s="129">
        <v>0</v>
      </c>
      <c r="AM1198" s="856"/>
      <c r="AN1198" s="134"/>
      <c r="AO1198" s="129">
        <f t="shared" si="158"/>
        <v>0</v>
      </c>
      <c r="AP1198" s="129">
        <f t="shared" si="158"/>
        <v>0</v>
      </c>
      <c r="AQ1198" s="129">
        <f t="shared" si="158"/>
        <v>0</v>
      </c>
      <c r="AR1198" s="129">
        <f t="shared" si="158"/>
        <v>0</v>
      </c>
      <c r="AS1198" s="129">
        <f t="shared" si="158"/>
        <v>0</v>
      </c>
      <c r="AT1198" s="146">
        <f t="shared" si="159"/>
        <v>0</v>
      </c>
      <c r="AV1198" s="568"/>
      <c r="AW1198" s="568"/>
      <c r="AX1198" s="568"/>
      <c r="AY1198" s="568"/>
      <c r="AZ1198" s="567"/>
      <c r="BA1198" s="567"/>
      <c r="BB1198" s="567"/>
      <c r="BC1198" s="567"/>
      <c r="CH1198" s="333"/>
      <c r="ES1198" s="333"/>
    </row>
    <row r="1199" spans="1:149" ht="13.5" customHeight="1" outlineLevel="1" x14ac:dyDescent="0.25">
      <c r="A1199" s="355" t="s">
        <v>109</v>
      </c>
      <c r="B1199" s="6"/>
      <c r="C1199" s="6"/>
      <c r="D1199" s="6" t="s">
        <v>76</v>
      </c>
      <c r="E1199" s="206"/>
      <c r="F1199" s="6" t="s">
        <v>107</v>
      </c>
      <c r="G1199" s="19">
        <f t="shared" si="161"/>
        <v>1048550</v>
      </c>
      <c r="H1199" s="19">
        <f t="shared" si="162"/>
        <v>1048600</v>
      </c>
      <c r="I1199" s="17">
        <f t="shared" si="160"/>
        <v>50</v>
      </c>
      <c r="J1199" s="88">
        <v>0</v>
      </c>
      <c r="K1199" s="835" t="s">
        <v>77</v>
      </c>
      <c r="L1199" s="134"/>
      <c r="M1199" s="174"/>
      <c r="N1199" s="174"/>
      <c r="O1199" s="174"/>
      <c r="P1199" s="174"/>
      <c r="Q1199" s="174"/>
      <c r="R1199" s="178"/>
      <c r="T1199" s="176"/>
      <c r="U1199" s="176"/>
      <c r="V1199" s="176"/>
      <c r="W1199" s="176"/>
      <c r="X1199" s="176"/>
      <c r="Y1199" s="178"/>
      <c r="Z1199" s="134"/>
      <c r="AA1199" s="129"/>
      <c r="AB1199" s="129"/>
      <c r="AC1199" s="129"/>
      <c r="AD1199" s="129"/>
      <c r="AE1199" s="129"/>
      <c r="AF1199" s="856"/>
      <c r="AG1199" s="134"/>
      <c r="AH1199" s="177">
        <v>0</v>
      </c>
      <c r="AI1199" s="177">
        <v>0</v>
      </c>
      <c r="AJ1199" s="177">
        <v>0</v>
      </c>
      <c r="AK1199" s="177">
        <v>0</v>
      </c>
      <c r="AL1199" s="177">
        <v>0</v>
      </c>
      <c r="AM1199" s="891"/>
      <c r="AN1199" s="134"/>
      <c r="AO1199" s="129">
        <f t="shared" si="158"/>
        <v>0</v>
      </c>
      <c r="AP1199" s="129">
        <f t="shared" si="158"/>
        <v>0</v>
      </c>
      <c r="AQ1199" s="129">
        <f t="shared" si="158"/>
        <v>0</v>
      </c>
      <c r="AR1199" s="129">
        <f t="shared" si="158"/>
        <v>0</v>
      </c>
      <c r="AS1199" s="129">
        <f t="shared" si="158"/>
        <v>0</v>
      </c>
      <c r="AT1199" s="146">
        <f t="shared" si="159"/>
        <v>5</v>
      </c>
      <c r="AV1199" s="568"/>
      <c r="AW1199" s="568"/>
      <c r="AX1199" s="568"/>
      <c r="AY1199" s="568"/>
      <c r="AZ1199" s="567"/>
      <c r="BA1199" s="567"/>
      <c r="BB1199" s="567"/>
      <c r="BC1199" s="567"/>
      <c r="CH1199" s="333"/>
      <c r="ES1199" s="333"/>
    </row>
    <row r="1200" spans="1:149" ht="13.5" customHeight="1" outlineLevel="1" x14ac:dyDescent="0.25">
      <c r="A1200" s="355" t="s">
        <v>109</v>
      </c>
      <c r="B1200" s="6"/>
      <c r="C1200" s="6"/>
      <c r="D1200" s="6"/>
      <c r="E1200" s="206"/>
      <c r="F1200" s="6" t="s">
        <v>107</v>
      </c>
      <c r="G1200" s="19">
        <f t="shared" si="161"/>
        <v>1048600</v>
      </c>
      <c r="H1200" s="19">
        <f t="shared" si="162"/>
        <v>1048650</v>
      </c>
      <c r="I1200" s="17">
        <f t="shared" si="160"/>
        <v>50</v>
      </c>
      <c r="J1200" s="88">
        <f t="shared" si="163"/>
        <v>50</v>
      </c>
      <c r="K1200" s="841">
        <v>0.04</v>
      </c>
      <c r="L1200" s="134"/>
      <c r="M1200" s="96"/>
      <c r="N1200" s="96"/>
      <c r="O1200" s="96"/>
      <c r="P1200" s="96"/>
      <c r="Q1200" s="96"/>
      <c r="R1200" s="7"/>
      <c r="T1200" s="131"/>
      <c r="U1200" s="131"/>
      <c r="V1200" s="131"/>
      <c r="W1200" s="131"/>
      <c r="X1200" s="131"/>
      <c r="Y1200" s="7"/>
      <c r="Z1200" s="134"/>
      <c r="AA1200" s="129"/>
      <c r="AB1200" s="129"/>
      <c r="AC1200" s="129"/>
      <c r="AD1200" s="129"/>
      <c r="AE1200" s="129"/>
      <c r="AF1200" s="856"/>
      <c r="AG1200" s="134"/>
      <c r="AH1200" s="129">
        <v>0</v>
      </c>
      <c r="AI1200" s="129">
        <v>0</v>
      </c>
      <c r="AJ1200" s="129">
        <v>0</v>
      </c>
      <c r="AK1200" s="129">
        <v>0</v>
      </c>
      <c r="AL1200" s="129">
        <v>0</v>
      </c>
      <c r="AM1200" s="856"/>
      <c r="AN1200" s="134"/>
      <c r="AO1200" s="129">
        <f t="shared" si="158"/>
        <v>0</v>
      </c>
      <c r="AP1200" s="129">
        <f t="shared" si="158"/>
        <v>0</v>
      </c>
      <c r="AQ1200" s="129">
        <f t="shared" si="158"/>
        <v>0</v>
      </c>
      <c r="AR1200" s="129">
        <f t="shared" si="158"/>
        <v>0</v>
      </c>
      <c r="AS1200" s="129">
        <f t="shared" si="158"/>
        <v>0</v>
      </c>
      <c r="AT1200" s="146">
        <f t="shared" si="159"/>
        <v>0</v>
      </c>
      <c r="AV1200" s="568"/>
      <c r="AW1200" s="568"/>
      <c r="AX1200" s="568"/>
      <c r="AY1200" s="568"/>
      <c r="AZ1200" s="567"/>
      <c r="BA1200" s="567"/>
      <c r="BB1200" s="567"/>
      <c r="BC1200" s="567"/>
      <c r="CH1200" s="333"/>
      <c r="ES1200" s="333"/>
    </row>
    <row r="1201" spans="1:149" ht="13.5" customHeight="1" outlineLevel="1" x14ac:dyDescent="0.25">
      <c r="A1201" s="355" t="s">
        <v>109</v>
      </c>
      <c r="B1201" s="6"/>
      <c r="C1201" s="6"/>
      <c r="D1201" s="6" t="s">
        <v>76</v>
      </c>
      <c r="E1201" s="206"/>
      <c r="F1201" s="6" t="s">
        <v>107</v>
      </c>
      <c r="G1201" s="19">
        <f t="shared" si="161"/>
        <v>1048650</v>
      </c>
      <c r="H1201" s="19">
        <f t="shared" si="162"/>
        <v>1048700</v>
      </c>
      <c r="I1201" s="17">
        <f t="shared" si="160"/>
        <v>50</v>
      </c>
      <c r="J1201" s="88">
        <v>0</v>
      </c>
      <c r="K1201" s="835" t="s">
        <v>77</v>
      </c>
      <c r="L1201" s="134"/>
      <c r="M1201" s="174"/>
      <c r="N1201" s="174"/>
      <c r="O1201" s="174"/>
      <c r="P1201" s="174"/>
      <c r="Q1201" s="174"/>
      <c r="R1201" s="178"/>
      <c r="T1201" s="176"/>
      <c r="U1201" s="176"/>
      <c r="V1201" s="176"/>
      <c r="W1201" s="176"/>
      <c r="X1201" s="176"/>
      <c r="Y1201" s="178"/>
      <c r="Z1201" s="134"/>
      <c r="AA1201" s="129"/>
      <c r="AB1201" s="129"/>
      <c r="AC1201" s="129"/>
      <c r="AD1201" s="129"/>
      <c r="AE1201" s="129"/>
      <c r="AF1201" s="856"/>
      <c r="AG1201" s="134"/>
      <c r="AH1201" s="177">
        <v>0</v>
      </c>
      <c r="AI1201" s="177">
        <v>0</v>
      </c>
      <c r="AJ1201" s="177">
        <v>0</v>
      </c>
      <c r="AK1201" s="177">
        <v>0</v>
      </c>
      <c r="AL1201" s="177">
        <v>0</v>
      </c>
      <c r="AM1201" s="891"/>
      <c r="AN1201" s="134"/>
      <c r="AO1201" s="129">
        <f t="shared" si="158"/>
        <v>0</v>
      </c>
      <c r="AP1201" s="129">
        <f t="shared" si="158"/>
        <v>0</v>
      </c>
      <c r="AQ1201" s="129">
        <f t="shared" si="158"/>
        <v>0</v>
      </c>
      <c r="AR1201" s="129">
        <f t="shared" si="158"/>
        <v>0</v>
      </c>
      <c r="AS1201" s="129">
        <f t="shared" si="158"/>
        <v>0</v>
      </c>
      <c r="AT1201" s="146">
        <f t="shared" si="159"/>
        <v>5</v>
      </c>
      <c r="AV1201" s="568"/>
      <c r="AW1201" s="568"/>
      <c r="AX1201" s="568"/>
      <c r="AY1201" s="568"/>
      <c r="AZ1201" s="567"/>
      <c r="BA1201" s="567"/>
      <c r="BB1201" s="567"/>
      <c r="BC1201" s="567"/>
      <c r="CH1201" s="333"/>
      <c r="ES1201" s="333"/>
    </row>
    <row r="1202" spans="1:149" ht="13.5" customHeight="1" outlineLevel="1" x14ac:dyDescent="0.25">
      <c r="A1202" s="355" t="s">
        <v>109</v>
      </c>
      <c r="B1202" s="6"/>
      <c r="C1202" s="6"/>
      <c r="D1202" s="6"/>
      <c r="E1202" s="206"/>
      <c r="F1202" s="6" t="s">
        <v>107</v>
      </c>
      <c r="G1202" s="19">
        <f t="shared" si="161"/>
        <v>1048700</v>
      </c>
      <c r="H1202" s="19">
        <f t="shared" si="162"/>
        <v>1048750</v>
      </c>
      <c r="I1202" s="17">
        <f t="shared" si="160"/>
        <v>50</v>
      </c>
      <c r="J1202" s="88">
        <f t="shared" si="163"/>
        <v>50</v>
      </c>
      <c r="K1202" s="841">
        <v>0.04</v>
      </c>
      <c r="L1202" s="134"/>
      <c r="M1202" s="96"/>
      <c r="N1202" s="96"/>
      <c r="O1202" s="96"/>
      <c r="P1202" s="96"/>
      <c r="Q1202" s="96"/>
      <c r="R1202" s="20"/>
      <c r="T1202" s="131"/>
      <c r="U1202" s="131"/>
      <c r="V1202" s="131"/>
      <c r="W1202" s="131"/>
      <c r="X1202" s="131"/>
      <c r="Y1202" s="20"/>
      <c r="Z1202" s="134"/>
      <c r="AA1202" s="129"/>
      <c r="AB1202" s="129"/>
      <c r="AC1202" s="129"/>
      <c r="AD1202" s="129"/>
      <c r="AE1202" s="129"/>
      <c r="AF1202" s="856"/>
      <c r="AG1202" s="134"/>
      <c r="AH1202" s="129">
        <v>0</v>
      </c>
      <c r="AI1202" s="129">
        <v>0</v>
      </c>
      <c r="AJ1202" s="129">
        <v>0</v>
      </c>
      <c r="AK1202" s="129">
        <v>0</v>
      </c>
      <c r="AL1202" s="129">
        <v>0</v>
      </c>
      <c r="AM1202" s="856"/>
      <c r="AN1202" s="134"/>
      <c r="AO1202" s="129">
        <f t="shared" si="158"/>
        <v>0</v>
      </c>
      <c r="AP1202" s="129">
        <f t="shared" si="158"/>
        <v>0</v>
      </c>
      <c r="AQ1202" s="129">
        <f t="shared" si="158"/>
        <v>0</v>
      </c>
      <c r="AR1202" s="129">
        <f t="shared" si="158"/>
        <v>0</v>
      </c>
      <c r="AS1202" s="129">
        <f t="shared" si="158"/>
        <v>0</v>
      </c>
      <c r="AT1202" s="146">
        <f t="shared" si="159"/>
        <v>0</v>
      </c>
      <c r="AV1202" s="568"/>
      <c r="AW1202" s="568"/>
      <c r="AX1202" s="568"/>
      <c r="AY1202" s="568"/>
      <c r="AZ1202" s="567"/>
      <c r="BA1202" s="567"/>
      <c r="BB1202" s="567"/>
      <c r="BC1202" s="567"/>
      <c r="CH1202" s="333"/>
      <c r="ES1202" s="333"/>
    </row>
    <row r="1203" spans="1:149" ht="13.5" customHeight="1" outlineLevel="1" x14ac:dyDescent="0.25">
      <c r="A1203" s="355" t="s">
        <v>109</v>
      </c>
      <c r="B1203" s="6"/>
      <c r="C1203" s="6"/>
      <c r="D1203" s="6"/>
      <c r="E1203" s="206"/>
      <c r="F1203" s="6" t="s">
        <v>107</v>
      </c>
      <c r="G1203" s="19">
        <f t="shared" si="161"/>
        <v>1048750</v>
      </c>
      <c r="H1203" s="19">
        <f t="shared" si="162"/>
        <v>1048800</v>
      </c>
      <c r="I1203" s="17">
        <f t="shared" si="160"/>
        <v>50</v>
      </c>
      <c r="J1203" s="88">
        <f t="shared" si="163"/>
        <v>50</v>
      </c>
      <c r="K1203" s="841">
        <v>0.04</v>
      </c>
      <c r="L1203" s="134"/>
      <c r="M1203" s="96"/>
      <c r="N1203" s="96"/>
      <c r="O1203" s="96"/>
      <c r="P1203" s="96"/>
      <c r="Q1203" s="96"/>
      <c r="R1203" s="20"/>
      <c r="T1203" s="131"/>
      <c r="U1203" s="131"/>
      <c r="V1203" s="131"/>
      <c r="W1203" s="131"/>
      <c r="X1203" s="131"/>
      <c r="Y1203" s="20"/>
      <c r="Z1203" s="134"/>
      <c r="AA1203" s="129"/>
      <c r="AB1203" s="129"/>
      <c r="AC1203" s="129"/>
      <c r="AD1203" s="129"/>
      <c r="AE1203" s="129"/>
      <c r="AF1203" s="856"/>
      <c r="AG1203" s="134"/>
      <c r="AH1203" s="129">
        <v>0</v>
      </c>
      <c r="AI1203" s="129">
        <v>0</v>
      </c>
      <c r="AJ1203" s="129">
        <v>0</v>
      </c>
      <c r="AK1203" s="129">
        <v>0</v>
      </c>
      <c r="AL1203" s="129">
        <v>0</v>
      </c>
      <c r="AM1203" s="856"/>
      <c r="AN1203" s="134"/>
      <c r="AO1203" s="129">
        <f t="shared" si="158"/>
        <v>0</v>
      </c>
      <c r="AP1203" s="129">
        <f t="shared" si="158"/>
        <v>0</v>
      </c>
      <c r="AQ1203" s="129">
        <f t="shared" si="158"/>
        <v>0</v>
      </c>
      <c r="AR1203" s="129">
        <f t="shared" si="158"/>
        <v>0</v>
      </c>
      <c r="AS1203" s="129">
        <f t="shared" si="158"/>
        <v>0</v>
      </c>
      <c r="AT1203" s="146">
        <f t="shared" si="159"/>
        <v>0</v>
      </c>
      <c r="AV1203" s="568"/>
      <c r="AW1203" s="568"/>
      <c r="AX1203" s="568"/>
      <c r="AY1203" s="568"/>
      <c r="AZ1203" s="567"/>
      <c r="BA1203" s="567"/>
      <c r="BB1203" s="567"/>
      <c r="BC1203" s="567"/>
      <c r="CH1203" s="333"/>
      <c r="ES1203" s="333"/>
    </row>
    <row r="1204" spans="1:149" ht="13.5" customHeight="1" outlineLevel="1" x14ac:dyDescent="0.25">
      <c r="A1204" s="355" t="s">
        <v>109</v>
      </c>
      <c r="B1204" s="6"/>
      <c r="C1204" s="6"/>
      <c r="D1204" s="6"/>
      <c r="E1204" s="206"/>
      <c r="F1204" s="6" t="s">
        <v>107</v>
      </c>
      <c r="G1204" s="19">
        <f t="shared" si="161"/>
        <v>1048800</v>
      </c>
      <c r="H1204" s="302">
        <f t="shared" si="162"/>
        <v>1048850</v>
      </c>
      <c r="I1204" s="17">
        <f t="shared" si="160"/>
        <v>50</v>
      </c>
      <c r="J1204" s="88">
        <f t="shared" si="163"/>
        <v>50</v>
      </c>
      <c r="K1204" s="841">
        <v>0.04</v>
      </c>
      <c r="L1204" s="134"/>
      <c r="M1204" s="26"/>
      <c r="N1204" s="26"/>
      <c r="O1204" s="26"/>
      <c r="P1204" s="26"/>
      <c r="Q1204" s="26"/>
      <c r="R1204" s="20"/>
      <c r="T1204" s="133"/>
      <c r="U1204" s="133"/>
      <c r="V1204" s="133"/>
      <c r="W1204" s="133"/>
      <c r="X1204" s="133"/>
      <c r="Y1204" s="20"/>
      <c r="Z1204" s="134"/>
      <c r="AA1204" s="129"/>
      <c r="AB1204" s="129"/>
      <c r="AC1204" s="129"/>
      <c r="AD1204" s="129"/>
      <c r="AE1204" s="129"/>
      <c r="AF1204" s="856"/>
      <c r="AG1204" s="134"/>
      <c r="AH1204" s="129">
        <v>0</v>
      </c>
      <c r="AI1204" s="129">
        <v>0</v>
      </c>
      <c r="AJ1204" s="129">
        <v>0</v>
      </c>
      <c r="AK1204" s="129">
        <v>0</v>
      </c>
      <c r="AL1204" s="129">
        <v>0</v>
      </c>
      <c r="AM1204" s="856"/>
      <c r="AN1204" s="134"/>
      <c r="AO1204" s="129">
        <f t="shared" si="158"/>
        <v>0</v>
      </c>
      <c r="AP1204" s="129">
        <f t="shared" si="158"/>
        <v>0</v>
      </c>
      <c r="AQ1204" s="129">
        <f t="shared" si="158"/>
        <v>0</v>
      </c>
      <c r="AR1204" s="129">
        <f t="shared" si="158"/>
        <v>0</v>
      </c>
      <c r="AS1204" s="129">
        <f t="shared" si="158"/>
        <v>0</v>
      </c>
      <c r="AT1204" s="146">
        <f t="shared" si="159"/>
        <v>0</v>
      </c>
      <c r="AV1204" s="568"/>
      <c r="AW1204" s="568"/>
      <c r="AX1204" s="568"/>
      <c r="AY1204" s="568"/>
      <c r="AZ1204" s="567"/>
      <c r="BA1204" s="567"/>
      <c r="BB1204" s="567"/>
      <c r="BC1204" s="567"/>
      <c r="CH1204" s="333"/>
      <c r="ES1204" s="333"/>
    </row>
    <row r="1205" spans="1:149" s="15" customFormat="1" ht="13.5" customHeight="1" x14ac:dyDescent="0.25">
      <c r="A1205" s="354" t="s">
        <v>109</v>
      </c>
      <c r="B1205" s="90"/>
      <c r="C1205" s="90"/>
      <c r="D1205" s="90"/>
      <c r="E1205" s="212"/>
      <c r="F1205" s="90" t="s">
        <v>110</v>
      </c>
      <c r="G1205" s="303">
        <f t="shared" si="161"/>
        <v>1048850</v>
      </c>
      <c r="H1205" s="91">
        <f t="shared" si="162"/>
        <v>1048900</v>
      </c>
      <c r="I1205" s="92">
        <f t="shared" si="160"/>
        <v>50</v>
      </c>
      <c r="J1205" s="88">
        <f t="shared" si="163"/>
        <v>50</v>
      </c>
      <c r="K1205" s="93">
        <v>0.17499999999999999</v>
      </c>
      <c r="L1205" s="139"/>
      <c r="M1205" s="94"/>
      <c r="N1205" s="540"/>
      <c r="O1205" s="540"/>
      <c r="P1205" s="540"/>
      <c r="Q1205" s="540"/>
      <c r="R1205" s="21"/>
      <c r="T1205" s="130"/>
      <c r="U1205" s="130"/>
      <c r="V1205" s="130"/>
      <c r="W1205" s="130"/>
      <c r="X1205" s="130"/>
      <c r="Y1205" s="21"/>
      <c r="Z1205" s="139"/>
      <c r="AA1205" s="129"/>
      <c r="AB1205" s="129"/>
      <c r="AC1205" s="129"/>
      <c r="AD1205" s="129"/>
      <c r="AE1205" s="129"/>
      <c r="AF1205" s="856"/>
      <c r="AG1205" s="139"/>
      <c r="AH1205" s="129">
        <v>0</v>
      </c>
      <c r="AI1205" s="129">
        <v>0</v>
      </c>
      <c r="AJ1205" s="129">
        <v>0</v>
      </c>
      <c r="AK1205" s="129">
        <v>0</v>
      </c>
      <c r="AL1205" s="129">
        <v>0</v>
      </c>
      <c r="AM1205" s="856"/>
      <c r="AN1205" s="139"/>
      <c r="AO1205" s="129">
        <f t="shared" si="158"/>
        <v>0</v>
      </c>
      <c r="AP1205" s="129">
        <f t="shared" si="158"/>
        <v>0</v>
      </c>
      <c r="AQ1205" s="129">
        <f t="shared" si="158"/>
        <v>0</v>
      </c>
      <c r="AR1205" s="129">
        <f t="shared" si="158"/>
        <v>0</v>
      </c>
      <c r="AS1205" s="129">
        <f t="shared" si="158"/>
        <v>0</v>
      </c>
      <c r="AT1205" s="146">
        <f t="shared" si="159"/>
        <v>0</v>
      </c>
      <c r="AV1205" s="568"/>
      <c r="AW1205" s="568"/>
      <c r="AX1205" s="568"/>
      <c r="AY1205" s="568"/>
      <c r="AZ1205" s="567"/>
      <c r="BA1205" s="567"/>
      <c r="BB1205" s="567"/>
      <c r="BC1205" s="567"/>
      <c r="BD1205" s="567"/>
      <c r="CH1205" s="336"/>
      <c r="ES1205" s="336"/>
    </row>
    <row r="1206" spans="1:149" ht="13.5" customHeight="1" outlineLevel="1" x14ac:dyDescent="0.25">
      <c r="A1206" s="355" t="s">
        <v>111</v>
      </c>
      <c r="B1206" s="6"/>
      <c r="C1206" s="6"/>
      <c r="D1206" s="6"/>
      <c r="E1206" s="206"/>
      <c r="F1206" s="6" t="s">
        <v>110</v>
      </c>
      <c r="G1206" s="19">
        <f t="shared" si="161"/>
        <v>1048900</v>
      </c>
      <c r="H1206" s="19">
        <f t="shared" si="162"/>
        <v>1048950</v>
      </c>
      <c r="I1206" s="17">
        <f t="shared" si="160"/>
        <v>50</v>
      </c>
      <c r="J1206" s="88">
        <f t="shared" si="163"/>
        <v>50</v>
      </c>
      <c r="K1206" s="835">
        <v>0.17499999999999999</v>
      </c>
      <c r="L1206" s="134"/>
      <c r="M1206" s="26"/>
      <c r="N1206" s="26"/>
      <c r="O1206" s="26"/>
      <c r="P1206" s="26"/>
      <c r="Q1206" s="26"/>
      <c r="R1206" s="20"/>
      <c r="T1206" s="133"/>
      <c r="U1206" s="133"/>
      <c r="V1206" s="133"/>
      <c r="W1206" s="133"/>
      <c r="X1206" s="133"/>
      <c r="Y1206" s="20"/>
      <c r="Z1206" s="134"/>
      <c r="AA1206" s="129"/>
      <c r="AB1206" s="129"/>
      <c r="AC1206" s="129"/>
      <c r="AD1206" s="129"/>
      <c r="AE1206" s="129"/>
      <c r="AF1206" s="856"/>
      <c r="AG1206" s="134"/>
      <c r="AH1206" s="129">
        <v>0</v>
      </c>
      <c r="AI1206" s="129">
        <v>0</v>
      </c>
      <c r="AJ1206" s="129">
        <v>0</v>
      </c>
      <c r="AK1206" s="129">
        <v>0</v>
      </c>
      <c r="AL1206" s="129">
        <v>0</v>
      </c>
      <c r="AM1206" s="856"/>
      <c r="AN1206" s="134"/>
      <c r="AO1206" s="129">
        <f t="shared" ref="AO1206:AS1256" si="164">IF(OR(IF(M1206&gt;0,1),IF(T1206&gt;0,1),0),1,0)</f>
        <v>0</v>
      </c>
      <c r="AP1206" s="129">
        <f t="shared" si="164"/>
        <v>0</v>
      </c>
      <c r="AQ1206" s="129">
        <f t="shared" si="164"/>
        <v>0</v>
      </c>
      <c r="AR1206" s="129">
        <f t="shared" si="164"/>
        <v>0</v>
      </c>
      <c r="AS1206" s="129">
        <f t="shared" si="164"/>
        <v>0</v>
      </c>
      <c r="AT1206" s="146">
        <f t="shared" si="159"/>
        <v>0</v>
      </c>
      <c r="AV1206" s="568"/>
      <c r="AW1206" s="568"/>
      <c r="AX1206" s="568"/>
      <c r="AY1206" s="568"/>
      <c r="AZ1206" s="567"/>
      <c r="BA1206" s="567"/>
      <c r="BB1206" s="567"/>
      <c r="BC1206" s="567"/>
      <c r="CH1206" s="333"/>
      <c r="ES1206" s="333"/>
    </row>
    <row r="1207" spans="1:149" ht="13.5" customHeight="1" outlineLevel="1" x14ac:dyDescent="0.25">
      <c r="A1207" s="355" t="s">
        <v>111</v>
      </c>
      <c r="B1207" s="6"/>
      <c r="C1207" s="6"/>
      <c r="D1207" s="6"/>
      <c r="E1207" s="206"/>
      <c r="F1207" s="6" t="s">
        <v>110</v>
      </c>
      <c r="G1207" s="19">
        <f t="shared" si="161"/>
        <v>1048950</v>
      </c>
      <c r="H1207" s="19">
        <f t="shared" si="162"/>
        <v>1049000</v>
      </c>
      <c r="I1207" s="17">
        <f t="shared" si="160"/>
        <v>50</v>
      </c>
      <c r="J1207" s="88">
        <f t="shared" si="163"/>
        <v>50</v>
      </c>
      <c r="K1207" s="835">
        <v>0.17499999999999999</v>
      </c>
      <c r="L1207" s="134"/>
      <c r="M1207" s="96"/>
      <c r="N1207" s="96"/>
      <c r="O1207" s="96"/>
      <c r="P1207" s="96"/>
      <c r="Q1207" s="96"/>
      <c r="R1207" s="20"/>
      <c r="T1207" s="131"/>
      <c r="U1207" s="131"/>
      <c r="V1207" s="131"/>
      <c r="W1207" s="131"/>
      <c r="X1207" s="131"/>
      <c r="Y1207" s="20"/>
      <c r="Z1207" s="134"/>
      <c r="AA1207" s="129"/>
      <c r="AB1207" s="129"/>
      <c r="AC1207" s="129"/>
      <c r="AD1207" s="129"/>
      <c r="AE1207" s="129"/>
      <c r="AF1207" s="856"/>
      <c r="AG1207" s="134"/>
      <c r="AH1207" s="129">
        <v>0</v>
      </c>
      <c r="AI1207" s="129">
        <v>0</v>
      </c>
      <c r="AJ1207" s="129">
        <v>0</v>
      </c>
      <c r="AK1207" s="129">
        <v>0</v>
      </c>
      <c r="AL1207" s="129">
        <v>0</v>
      </c>
      <c r="AM1207" s="856"/>
      <c r="AN1207" s="134"/>
      <c r="AO1207" s="129">
        <f t="shared" si="164"/>
        <v>0</v>
      </c>
      <c r="AP1207" s="129">
        <f t="shared" si="164"/>
        <v>0</v>
      </c>
      <c r="AQ1207" s="129">
        <f t="shared" si="164"/>
        <v>0</v>
      </c>
      <c r="AR1207" s="129">
        <f t="shared" si="164"/>
        <v>0</v>
      </c>
      <c r="AS1207" s="129">
        <f t="shared" si="164"/>
        <v>0</v>
      </c>
      <c r="AT1207" s="146">
        <f t="shared" si="159"/>
        <v>0</v>
      </c>
      <c r="AV1207" s="568"/>
      <c r="AW1207" s="568"/>
      <c r="AX1207" s="568"/>
      <c r="AY1207" s="568"/>
      <c r="AZ1207" s="567"/>
      <c r="BA1207" s="567"/>
      <c r="BB1207" s="567"/>
      <c r="BC1207" s="567"/>
      <c r="CH1207" s="333"/>
      <c r="ES1207" s="333"/>
    </row>
    <row r="1208" spans="1:149" ht="13.5" customHeight="1" outlineLevel="1" x14ac:dyDescent="0.25">
      <c r="A1208" s="355" t="s">
        <v>111</v>
      </c>
      <c r="B1208" s="6"/>
      <c r="C1208" s="6"/>
      <c r="D1208" s="6"/>
      <c r="E1208" s="206"/>
      <c r="F1208" s="6" t="s">
        <v>110</v>
      </c>
      <c r="G1208" s="19">
        <f t="shared" si="161"/>
        <v>1049000</v>
      </c>
      <c r="H1208" s="19">
        <f t="shared" si="162"/>
        <v>1049050</v>
      </c>
      <c r="I1208" s="17">
        <f t="shared" si="160"/>
        <v>50</v>
      </c>
      <c r="J1208" s="88">
        <f t="shared" si="163"/>
        <v>50</v>
      </c>
      <c r="K1208" s="835">
        <v>0.17499999999999999</v>
      </c>
      <c r="L1208" s="134"/>
      <c r="M1208" s="96"/>
      <c r="N1208" s="96"/>
      <c r="O1208" s="96"/>
      <c r="P1208" s="96"/>
      <c r="Q1208" s="96"/>
      <c r="R1208" s="20"/>
      <c r="T1208" s="131"/>
      <c r="U1208" s="131"/>
      <c r="V1208" s="131"/>
      <c r="W1208" s="131"/>
      <c r="X1208" s="131"/>
      <c r="Y1208" s="20"/>
      <c r="Z1208" s="134"/>
      <c r="AA1208" s="129"/>
      <c r="AB1208" s="129"/>
      <c r="AC1208" s="129"/>
      <c r="AD1208" s="129"/>
      <c r="AE1208" s="129"/>
      <c r="AF1208" s="856"/>
      <c r="AG1208" s="134"/>
      <c r="AH1208" s="129">
        <v>0</v>
      </c>
      <c r="AI1208" s="129">
        <v>0</v>
      </c>
      <c r="AJ1208" s="129">
        <v>0</v>
      </c>
      <c r="AK1208" s="129">
        <v>0</v>
      </c>
      <c r="AL1208" s="129">
        <v>0</v>
      </c>
      <c r="AM1208" s="856"/>
      <c r="AN1208" s="134"/>
      <c r="AO1208" s="129">
        <f t="shared" si="164"/>
        <v>0</v>
      </c>
      <c r="AP1208" s="129">
        <f t="shared" si="164"/>
        <v>0</v>
      </c>
      <c r="AQ1208" s="129">
        <f t="shared" si="164"/>
        <v>0</v>
      </c>
      <c r="AR1208" s="129">
        <f t="shared" si="164"/>
        <v>0</v>
      </c>
      <c r="AS1208" s="129">
        <f t="shared" si="164"/>
        <v>0</v>
      </c>
      <c r="AT1208" s="146">
        <f t="shared" si="159"/>
        <v>0</v>
      </c>
      <c r="AV1208" s="568"/>
      <c r="AW1208" s="568"/>
      <c r="AX1208" s="568"/>
      <c r="AY1208" s="568"/>
      <c r="AZ1208" s="567"/>
      <c r="BA1208" s="567"/>
      <c r="BB1208" s="567"/>
      <c r="BC1208" s="567"/>
      <c r="CH1208" s="333"/>
      <c r="ES1208" s="333"/>
    </row>
    <row r="1209" spans="1:149" ht="13.5" customHeight="1" outlineLevel="1" x14ac:dyDescent="0.25">
      <c r="A1209" s="355" t="s">
        <v>111</v>
      </c>
      <c r="B1209" s="6"/>
      <c r="C1209" s="6"/>
      <c r="D1209" s="6"/>
      <c r="E1209" s="206"/>
      <c r="F1209" s="6" t="s">
        <v>110</v>
      </c>
      <c r="G1209" s="19">
        <f t="shared" si="161"/>
        <v>1049050</v>
      </c>
      <c r="H1209" s="19">
        <f t="shared" si="162"/>
        <v>1049100</v>
      </c>
      <c r="I1209" s="17">
        <f t="shared" si="160"/>
        <v>50</v>
      </c>
      <c r="J1209" s="88">
        <f t="shared" si="163"/>
        <v>50</v>
      </c>
      <c r="K1209" s="835">
        <v>0.17499999999999999</v>
      </c>
      <c r="L1209" s="134"/>
      <c r="M1209" s="96"/>
      <c r="N1209" s="96"/>
      <c r="O1209" s="96"/>
      <c r="P1209" s="96"/>
      <c r="Q1209" s="96"/>
      <c r="R1209" s="20"/>
      <c r="T1209" s="131"/>
      <c r="U1209" s="131"/>
      <c r="V1209" s="131"/>
      <c r="W1209" s="131"/>
      <c r="X1209" s="131"/>
      <c r="Y1209" s="20"/>
      <c r="Z1209" s="134"/>
      <c r="AA1209" s="129"/>
      <c r="AB1209" s="129"/>
      <c r="AC1209" s="129"/>
      <c r="AD1209" s="129"/>
      <c r="AE1209" s="129"/>
      <c r="AF1209" s="856"/>
      <c r="AG1209" s="134"/>
      <c r="AH1209" s="129">
        <v>0</v>
      </c>
      <c r="AI1209" s="129">
        <v>0</v>
      </c>
      <c r="AJ1209" s="129">
        <v>0</v>
      </c>
      <c r="AK1209" s="129">
        <v>0</v>
      </c>
      <c r="AL1209" s="129">
        <v>0</v>
      </c>
      <c r="AM1209" s="856"/>
      <c r="AN1209" s="134"/>
      <c r="AO1209" s="129">
        <f t="shared" si="164"/>
        <v>0</v>
      </c>
      <c r="AP1209" s="129">
        <f t="shared" si="164"/>
        <v>0</v>
      </c>
      <c r="AQ1209" s="129">
        <f t="shared" si="164"/>
        <v>0</v>
      </c>
      <c r="AR1209" s="129">
        <f t="shared" si="164"/>
        <v>0</v>
      </c>
      <c r="AS1209" s="129">
        <f t="shared" si="164"/>
        <v>0</v>
      </c>
      <c r="AT1209" s="146">
        <f t="shared" si="159"/>
        <v>0</v>
      </c>
      <c r="AV1209" s="568"/>
      <c r="AW1209" s="568"/>
      <c r="AX1209" s="568"/>
      <c r="AY1209" s="568"/>
      <c r="AZ1209" s="567"/>
      <c r="BA1209" s="567"/>
      <c r="BB1209" s="567"/>
      <c r="BC1209" s="567"/>
      <c r="CH1209" s="333"/>
      <c r="ES1209" s="333"/>
    </row>
    <row r="1210" spans="1:149" ht="13.5" customHeight="1" outlineLevel="1" x14ac:dyDescent="0.25">
      <c r="A1210" s="355" t="s">
        <v>111</v>
      </c>
      <c r="B1210" s="6"/>
      <c r="C1210" s="6"/>
      <c r="D1210" s="6"/>
      <c r="E1210" s="206"/>
      <c r="F1210" s="6" t="s">
        <v>110</v>
      </c>
      <c r="G1210" s="19">
        <f t="shared" si="161"/>
        <v>1049100</v>
      </c>
      <c r="H1210" s="19">
        <f t="shared" si="162"/>
        <v>1049150</v>
      </c>
      <c r="I1210" s="17">
        <f t="shared" si="160"/>
        <v>50</v>
      </c>
      <c r="J1210" s="88">
        <f t="shared" si="163"/>
        <v>50</v>
      </c>
      <c r="K1210" s="835">
        <v>0.17499999999999999</v>
      </c>
      <c r="L1210" s="134"/>
      <c r="M1210" s="96"/>
      <c r="N1210" s="96"/>
      <c r="O1210" s="96"/>
      <c r="P1210" s="96"/>
      <c r="Q1210" s="96"/>
      <c r="R1210" s="20"/>
      <c r="T1210" s="131"/>
      <c r="U1210" s="131"/>
      <c r="V1210" s="131"/>
      <c r="W1210" s="131"/>
      <c r="X1210" s="131"/>
      <c r="Y1210" s="20"/>
      <c r="Z1210" s="134"/>
      <c r="AA1210" s="129"/>
      <c r="AB1210" s="129"/>
      <c r="AC1210" s="129"/>
      <c r="AD1210" s="129"/>
      <c r="AE1210" s="129"/>
      <c r="AF1210" s="856"/>
      <c r="AG1210" s="134"/>
      <c r="AH1210" s="129">
        <v>0</v>
      </c>
      <c r="AI1210" s="129">
        <v>0</v>
      </c>
      <c r="AJ1210" s="129">
        <v>0</v>
      </c>
      <c r="AK1210" s="129">
        <v>0</v>
      </c>
      <c r="AL1210" s="129">
        <v>0</v>
      </c>
      <c r="AM1210" s="856"/>
      <c r="AN1210" s="134"/>
      <c r="AO1210" s="129">
        <f t="shared" si="164"/>
        <v>0</v>
      </c>
      <c r="AP1210" s="129">
        <f t="shared" si="164"/>
        <v>0</v>
      </c>
      <c r="AQ1210" s="129">
        <f t="shared" si="164"/>
        <v>0</v>
      </c>
      <c r="AR1210" s="129">
        <f t="shared" si="164"/>
        <v>0</v>
      </c>
      <c r="AS1210" s="129">
        <f t="shared" si="164"/>
        <v>0</v>
      </c>
      <c r="AT1210" s="146">
        <f t="shared" si="159"/>
        <v>0</v>
      </c>
      <c r="AV1210" s="568"/>
      <c r="AW1210" s="568"/>
      <c r="AX1210" s="568"/>
      <c r="AY1210" s="568"/>
      <c r="AZ1210" s="567"/>
      <c r="BA1210" s="567"/>
      <c r="BB1210" s="567"/>
      <c r="BC1210" s="567"/>
      <c r="CH1210" s="333"/>
      <c r="ES1210" s="333"/>
    </row>
    <row r="1211" spans="1:149" ht="13.5" customHeight="1" outlineLevel="1" x14ac:dyDescent="0.25">
      <c r="A1211" s="355" t="s">
        <v>111</v>
      </c>
      <c r="B1211" s="6"/>
      <c r="C1211" s="6"/>
      <c r="D1211" s="6"/>
      <c r="E1211" s="206"/>
      <c r="F1211" s="6" t="s">
        <v>110</v>
      </c>
      <c r="G1211" s="19">
        <f t="shared" si="161"/>
        <v>1049150</v>
      </c>
      <c r="H1211" s="19">
        <f t="shared" si="162"/>
        <v>1049200</v>
      </c>
      <c r="I1211" s="17">
        <f t="shared" si="160"/>
        <v>50</v>
      </c>
      <c r="J1211" s="88">
        <f t="shared" si="163"/>
        <v>50</v>
      </c>
      <c r="K1211" s="835">
        <v>0.17499999999999999</v>
      </c>
      <c r="L1211" s="134"/>
      <c r="M1211" s="96"/>
      <c r="N1211" s="96"/>
      <c r="O1211" s="96"/>
      <c r="P1211" s="96"/>
      <c r="Q1211" s="96"/>
      <c r="R1211" s="20"/>
      <c r="T1211" s="131"/>
      <c r="U1211" s="131"/>
      <c r="V1211" s="131"/>
      <c r="W1211" s="131"/>
      <c r="X1211" s="131"/>
      <c r="Y1211" s="20"/>
      <c r="Z1211" s="134"/>
      <c r="AA1211" s="129"/>
      <c r="AB1211" s="129"/>
      <c r="AC1211" s="129"/>
      <c r="AD1211" s="129"/>
      <c r="AE1211" s="129"/>
      <c r="AF1211" s="856"/>
      <c r="AG1211" s="134"/>
      <c r="AH1211" s="129">
        <v>0</v>
      </c>
      <c r="AI1211" s="129">
        <v>0</v>
      </c>
      <c r="AJ1211" s="129">
        <v>0</v>
      </c>
      <c r="AK1211" s="129">
        <v>0</v>
      </c>
      <c r="AL1211" s="129">
        <v>0</v>
      </c>
      <c r="AM1211" s="856"/>
      <c r="AN1211" s="134"/>
      <c r="AO1211" s="129">
        <f t="shared" si="164"/>
        <v>0</v>
      </c>
      <c r="AP1211" s="129">
        <f t="shared" si="164"/>
        <v>0</v>
      </c>
      <c r="AQ1211" s="129">
        <f t="shared" si="164"/>
        <v>0</v>
      </c>
      <c r="AR1211" s="129">
        <f t="shared" si="164"/>
        <v>0</v>
      </c>
      <c r="AS1211" s="129">
        <f t="shared" si="164"/>
        <v>0</v>
      </c>
      <c r="AT1211" s="146">
        <f t="shared" si="159"/>
        <v>0</v>
      </c>
      <c r="AV1211" s="568"/>
      <c r="AW1211" s="568"/>
      <c r="AX1211" s="568"/>
      <c r="AY1211" s="568"/>
      <c r="AZ1211" s="567"/>
      <c r="BA1211" s="567"/>
      <c r="BB1211" s="567"/>
      <c r="BC1211" s="567"/>
      <c r="CH1211" s="333"/>
      <c r="ES1211" s="333"/>
    </row>
    <row r="1212" spans="1:149" ht="13.5" customHeight="1" outlineLevel="1" x14ac:dyDescent="0.25">
      <c r="A1212" s="355" t="s">
        <v>108</v>
      </c>
      <c r="B1212" s="6"/>
      <c r="C1212" s="6"/>
      <c r="D1212" s="6"/>
      <c r="E1212" s="206"/>
      <c r="F1212" s="6" t="s">
        <v>110</v>
      </c>
      <c r="G1212" s="19">
        <f t="shared" si="161"/>
        <v>1049200</v>
      </c>
      <c r="H1212" s="19">
        <f t="shared" si="162"/>
        <v>1049250</v>
      </c>
      <c r="I1212" s="17">
        <f t="shared" si="160"/>
        <v>50</v>
      </c>
      <c r="J1212" s="88">
        <f t="shared" si="163"/>
        <v>50</v>
      </c>
      <c r="K1212" s="835">
        <v>0.17499999999999999</v>
      </c>
      <c r="L1212" s="134"/>
      <c r="M1212" s="96"/>
      <c r="N1212" s="96"/>
      <c r="O1212" s="96"/>
      <c r="P1212" s="96"/>
      <c r="Q1212" s="96"/>
      <c r="R1212" s="20"/>
      <c r="T1212" s="131"/>
      <c r="U1212" s="131"/>
      <c r="V1212" s="131"/>
      <c r="W1212" s="131"/>
      <c r="X1212" s="131"/>
      <c r="Y1212" s="20"/>
      <c r="Z1212" s="134"/>
      <c r="AA1212" s="129"/>
      <c r="AB1212" s="129"/>
      <c r="AC1212" s="129"/>
      <c r="AD1212" s="129"/>
      <c r="AE1212" s="129"/>
      <c r="AF1212" s="856"/>
      <c r="AG1212" s="134"/>
      <c r="AH1212" s="129">
        <v>0</v>
      </c>
      <c r="AI1212" s="129">
        <v>0</v>
      </c>
      <c r="AJ1212" s="129">
        <v>0</v>
      </c>
      <c r="AK1212" s="129">
        <v>0</v>
      </c>
      <c r="AL1212" s="129">
        <v>0</v>
      </c>
      <c r="AM1212" s="856"/>
      <c r="AN1212" s="134"/>
      <c r="AO1212" s="129">
        <f t="shared" si="164"/>
        <v>0</v>
      </c>
      <c r="AP1212" s="129">
        <f t="shared" si="164"/>
        <v>0</v>
      </c>
      <c r="AQ1212" s="129">
        <f t="shared" si="164"/>
        <v>0</v>
      </c>
      <c r="AR1212" s="129">
        <f t="shared" si="164"/>
        <v>0</v>
      </c>
      <c r="AS1212" s="129">
        <f t="shared" si="164"/>
        <v>0</v>
      </c>
      <c r="AT1212" s="146">
        <f t="shared" si="159"/>
        <v>0</v>
      </c>
      <c r="AV1212" s="568"/>
      <c r="AW1212" s="568"/>
      <c r="AX1212" s="568"/>
      <c r="AY1212" s="568"/>
      <c r="AZ1212" s="567"/>
      <c r="BA1212" s="567"/>
      <c r="BB1212" s="567"/>
      <c r="BC1212" s="567"/>
      <c r="CH1212" s="333"/>
      <c r="ES1212" s="333"/>
    </row>
    <row r="1213" spans="1:149" ht="13.5" customHeight="1" outlineLevel="1" x14ac:dyDescent="0.25">
      <c r="A1213" s="355" t="s">
        <v>108</v>
      </c>
      <c r="B1213" s="6"/>
      <c r="C1213" s="6"/>
      <c r="D1213" s="6" t="s">
        <v>76</v>
      </c>
      <c r="E1213" s="206"/>
      <c r="F1213" s="6" t="s">
        <v>110</v>
      </c>
      <c r="G1213" s="19">
        <f t="shared" si="161"/>
        <v>1049250</v>
      </c>
      <c r="H1213" s="19">
        <f t="shared" si="162"/>
        <v>1049300</v>
      </c>
      <c r="I1213" s="17">
        <f t="shared" si="160"/>
        <v>50</v>
      </c>
      <c r="J1213" s="88">
        <v>0</v>
      </c>
      <c r="K1213" s="835" t="s">
        <v>77</v>
      </c>
      <c r="L1213" s="134"/>
      <c r="M1213" s="174"/>
      <c r="N1213" s="174"/>
      <c r="O1213" s="174"/>
      <c r="P1213" s="174"/>
      <c r="Q1213" s="174"/>
      <c r="R1213" s="178"/>
      <c r="T1213" s="176"/>
      <c r="U1213" s="176"/>
      <c r="V1213" s="176"/>
      <c r="W1213" s="176"/>
      <c r="X1213" s="176"/>
      <c r="Y1213" s="178"/>
      <c r="Z1213" s="134"/>
      <c r="AA1213" s="129"/>
      <c r="AB1213" s="129"/>
      <c r="AC1213" s="129"/>
      <c r="AD1213" s="129"/>
      <c r="AE1213" s="129"/>
      <c r="AF1213" s="856"/>
      <c r="AG1213" s="134"/>
      <c r="AH1213" s="177">
        <v>0</v>
      </c>
      <c r="AI1213" s="177">
        <v>0</v>
      </c>
      <c r="AJ1213" s="177">
        <v>0</v>
      </c>
      <c r="AK1213" s="177">
        <v>0</v>
      </c>
      <c r="AL1213" s="177">
        <v>0</v>
      </c>
      <c r="AM1213" s="891"/>
      <c r="AN1213" s="134"/>
      <c r="AO1213" s="129">
        <f t="shared" si="164"/>
        <v>0</v>
      </c>
      <c r="AP1213" s="129">
        <f t="shared" si="164"/>
        <v>0</v>
      </c>
      <c r="AQ1213" s="129">
        <f t="shared" si="164"/>
        <v>0</v>
      </c>
      <c r="AR1213" s="129">
        <f t="shared" si="164"/>
        <v>0</v>
      </c>
      <c r="AS1213" s="129">
        <f t="shared" si="164"/>
        <v>0</v>
      </c>
      <c r="AT1213" s="146">
        <f t="shared" si="159"/>
        <v>5</v>
      </c>
      <c r="AV1213" s="568"/>
      <c r="AW1213" s="568"/>
      <c r="AX1213" s="568"/>
      <c r="AY1213" s="568"/>
      <c r="AZ1213" s="567"/>
      <c r="BA1213" s="567"/>
      <c r="BB1213" s="567"/>
      <c r="BC1213" s="567"/>
      <c r="CH1213" s="333"/>
      <c r="ES1213" s="333"/>
    </row>
    <row r="1214" spans="1:149" ht="13.5" customHeight="1" outlineLevel="1" x14ac:dyDescent="0.25">
      <c r="A1214" s="355" t="s">
        <v>108</v>
      </c>
      <c r="B1214" s="6"/>
      <c r="C1214" s="6"/>
      <c r="D1214" s="6" t="s">
        <v>76</v>
      </c>
      <c r="E1214" s="206"/>
      <c r="F1214" s="6" t="s">
        <v>110</v>
      </c>
      <c r="G1214" s="19">
        <f t="shared" si="161"/>
        <v>1049300</v>
      </c>
      <c r="H1214" s="19">
        <f t="shared" si="162"/>
        <v>1049350</v>
      </c>
      <c r="I1214" s="17">
        <f t="shared" si="160"/>
        <v>50</v>
      </c>
      <c r="J1214" s="88">
        <v>0</v>
      </c>
      <c r="K1214" s="835" t="s">
        <v>77</v>
      </c>
      <c r="L1214" s="134"/>
      <c r="M1214" s="174"/>
      <c r="N1214" s="174"/>
      <c r="O1214" s="174"/>
      <c r="P1214" s="174"/>
      <c r="Q1214" s="174"/>
      <c r="R1214" s="178"/>
      <c r="T1214" s="176"/>
      <c r="U1214" s="176"/>
      <c r="V1214" s="176"/>
      <c r="W1214" s="176"/>
      <c r="X1214" s="176"/>
      <c r="Y1214" s="178"/>
      <c r="Z1214" s="134"/>
      <c r="AA1214" s="129"/>
      <c r="AB1214" s="129"/>
      <c r="AC1214" s="129"/>
      <c r="AD1214" s="129"/>
      <c r="AE1214" s="129"/>
      <c r="AF1214" s="856"/>
      <c r="AG1214" s="134"/>
      <c r="AH1214" s="177">
        <v>0</v>
      </c>
      <c r="AI1214" s="177">
        <v>0</v>
      </c>
      <c r="AJ1214" s="177">
        <v>0</v>
      </c>
      <c r="AK1214" s="177">
        <v>0</v>
      </c>
      <c r="AL1214" s="177">
        <v>0</v>
      </c>
      <c r="AM1214" s="891"/>
      <c r="AN1214" s="134"/>
      <c r="AO1214" s="129">
        <f t="shared" si="164"/>
        <v>0</v>
      </c>
      <c r="AP1214" s="129">
        <f t="shared" si="164"/>
        <v>0</v>
      </c>
      <c r="AQ1214" s="129">
        <f t="shared" si="164"/>
        <v>0</v>
      </c>
      <c r="AR1214" s="129">
        <f t="shared" si="164"/>
        <v>0</v>
      </c>
      <c r="AS1214" s="129">
        <f t="shared" si="164"/>
        <v>0</v>
      </c>
      <c r="AT1214" s="146">
        <f t="shared" si="159"/>
        <v>5</v>
      </c>
      <c r="AV1214" s="568"/>
      <c r="AW1214" s="568"/>
      <c r="AX1214" s="568"/>
      <c r="AY1214" s="568"/>
      <c r="AZ1214" s="567"/>
      <c r="BA1214" s="567"/>
      <c r="BB1214" s="567"/>
      <c r="BC1214" s="567"/>
      <c r="CH1214" s="333"/>
      <c r="ES1214" s="333"/>
    </row>
    <row r="1215" spans="1:149" ht="13.5" customHeight="1" outlineLevel="1" x14ac:dyDescent="0.25">
      <c r="A1215" s="355" t="s">
        <v>108</v>
      </c>
      <c r="B1215" s="6"/>
      <c r="C1215" s="6"/>
      <c r="D1215" s="6" t="s">
        <v>76</v>
      </c>
      <c r="E1215" s="206"/>
      <c r="F1215" s="6" t="s">
        <v>110</v>
      </c>
      <c r="G1215" s="19">
        <f t="shared" si="161"/>
        <v>1049350</v>
      </c>
      <c r="H1215" s="19">
        <f t="shared" si="162"/>
        <v>1049400</v>
      </c>
      <c r="I1215" s="17">
        <f t="shared" si="160"/>
        <v>50</v>
      </c>
      <c r="J1215" s="88">
        <v>0</v>
      </c>
      <c r="K1215" s="835" t="s">
        <v>77</v>
      </c>
      <c r="L1215" s="134"/>
      <c r="M1215" s="174"/>
      <c r="N1215" s="174"/>
      <c r="O1215" s="174"/>
      <c r="P1215" s="174"/>
      <c r="Q1215" s="174"/>
      <c r="R1215" s="178"/>
      <c r="T1215" s="176"/>
      <c r="U1215" s="176"/>
      <c r="V1215" s="176"/>
      <c r="W1215" s="176"/>
      <c r="X1215" s="176"/>
      <c r="Y1215" s="178"/>
      <c r="Z1215" s="134"/>
      <c r="AA1215" s="129"/>
      <c r="AB1215" s="129"/>
      <c r="AC1215" s="129"/>
      <c r="AD1215" s="129"/>
      <c r="AE1215" s="129"/>
      <c r="AF1215" s="856"/>
      <c r="AG1215" s="134"/>
      <c r="AH1215" s="177">
        <v>0</v>
      </c>
      <c r="AI1215" s="177">
        <v>0</v>
      </c>
      <c r="AJ1215" s="177">
        <v>0</v>
      </c>
      <c r="AK1215" s="177">
        <v>0</v>
      </c>
      <c r="AL1215" s="177">
        <v>0</v>
      </c>
      <c r="AM1215" s="891"/>
      <c r="AN1215" s="134"/>
      <c r="AO1215" s="129">
        <f t="shared" si="164"/>
        <v>0</v>
      </c>
      <c r="AP1215" s="129">
        <f t="shared" si="164"/>
        <v>0</v>
      </c>
      <c r="AQ1215" s="129">
        <f t="shared" si="164"/>
        <v>0</v>
      </c>
      <c r="AR1215" s="129">
        <f t="shared" si="164"/>
        <v>0</v>
      </c>
      <c r="AS1215" s="129">
        <f t="shared" si="164"/>
        <v>0</v>
      </c>
      <c r="AT1215" s="146">
        <f t="shared" si="159"/>
        <v>5</v>
      </c>
      <c r="AV1215" s="568"/>
      <c r="AW1215" s="568"/>
      <c r="AX1215" s="568"/>
      <c r="AY1215" s="568"/>
      <c r="AZ1215" s="567"/>
      <c r="BA1215" s="567"/>
      <c r="BB1215" s="567"/>
      <c r="BC1215" s="567"/>
      <c r="CH1215" s="333"/>
      <c r="ES1215" s="333"/>
    </row>
    <row r="1216" spans="1:149" ht="13.5" customHeight="1" outlineLevel="1" x14ac:dyDescent="0.25">
      <c r="A1216" s="355" t="s">
        <v>108</v>
      </c>
      <c r="B1216" s="6"/>
      <c r="C1216" s="6"/>
      <c r="D1216" s="6" t="s">
        <v>76</v>
      </c>
      <c r="E1216" s="206"/>
      <c r="F1216" s="6" t="s">
        <v>110</v>
      </c>
      <c r="G1216" s="19">
        <f t="shared" si="161"/>
        <v>1049400</v>
      </c>
      <c r="H1216" s="19">
        <f t="shared" si="162"/>
        <v>1049450</v>
      </c>
      <c r="I1216" s="17">
        <f t="shared" si="160"/>
        <v>50</v>
      </c>
      <c r="J1216" s="88">
        <v>0</v>
      </c>
      <c r="K1216" s="835" t="s">
        <v>77</v>
      </c>
      <c r="L1216" s="134"/>
      <c r="M1216" s="174"/>
      <c r="N1216" s="174"/>
      <c r="O1216" s="174"/>
      <c r="P1216" s="174"/>
      <c r="Q1216" s="174"/>
      <c r="R1216" s="178"/>
      <c r="T1216" s="176"/>
      <c r="U1216" s="176"/>
      <c r="V1216" s="176"/>
      <c r="W1216" s="176"/>
      <c r="X1216" s="176"/>
      <c r="Y1216" s="178"/>
      <c r="Z1216" s="134"/>
      <c r="AA1216" s="129"/>
      <c r="AB1216" s="129"/>
      <c r="AC1216" s="129"/>
      <c r="AD1216" s="129"/>
      <c r="AE1216" s="129"/>
      <c r="AF1216" s="856"/>
      <c r="AG1216" s="134"/>
      <c r="AH1216" s="177">
        <v>0</v>
      </c>
      <c r="AI1216" s="177">
        <v>0</v>
      </c>
      <c r="AJ1216" s="177">
        <v>0</v>
      </c>
      <c r="AK1216" s="177">
        <v>0</v>
      </c>
      <c r="AL1216" s="177">
        <v>0</v>
      </c>
      <c r="AM1216" s="891"/>
      <c r="AN1216" s="134"/>
      <c r="AO1216" s="129">
        <f t="shared" si="164"/>
        <v>0</v>
      </c>
      <c r="AP1216" s="129">
        <f t="shared" si="164"/>
        <v>0</v>
      </c>
      <c r="AQ1216" s="129">
        <f t="shared" si="164"/>
        <v>0</v>
      </c>
      <c r="AR1216" s="129">
        <f t="shared" si="164"/>
        <v>0</v>
      </c>
      <c r="AS1216" s="129">
        <f t="shared" si="164"/>
        <v>0</v>
      </c>
      <c r="AT1216" s="146">
        <f t="shared" si="159"/>
        <v>5</v>
      </c>
      <c r="AV1216" s="568"/>
      <c r="AW1216" s="568"/>
      <c r="AX1216" s="568"/>
      <c r="AY1216" s="568"/>
      <c r="AZ1216" s="567"/>
      <c r="BA1216" s="567"/>
      <c r="BB1216" s="567"/>
      <c r="BC1216" s="567"/>
      <c r="CH1216" s="333"/>
      <c r="ES1216" s="333"/>
    </row>
    <row r="1217" spans="1:149" ht="13.5" customHeight="1" outlineLevel="1" x14ac:dyDescent="0.25">
      <c r="A1217" s="355" t="s">
        <v>108</v>
      </c>
      <c r="B1217" s="6"/>
      <c r="C1217" s="6"/>
      <c r="D1217" s="6" t="s">
        <v>76</v>
      </c>
      <c r="E1217" s="206"/>
      <c r="F1217" s="6" t="s">
        <v>110</v>
      </c>
      <c r="G1217" s="19">
        <f t="shared" si="161"/>
        <v>1049450</v>
      </c>
      <c r="H1217" s="19">
        <f t="shared" si="162"/>
        <v>1049500</v>
      </c>
      <c r="I1217" s="17">
        <f t="shared" si="160"/>
        <v>50</v>
      </c>
      <c r="J1217" s="88">
        <v>0</v>
      </c>
      <c r="K1217" s="835" t="s">
        <v>77</v>
      </c>
      <c r="L1217" s="134"/>
      <c r="M1217" s="174"/>
      <c r="N1217" s="174"/>
      <c r="O1217" s="174"/>
      <c r="P1217" s="174"/>
      <c r="Q1217" s="174"/>
      <c r="R1217" s="178"/>
      <c r="T1217" s="176"/>
      <c r="U1217" s="176"/>
      <c r="V1217" s="176"/>
      <c r="W1217" s="176"/>
      <c r="X1217" s="176"/>
      <c r="Y1217" s="178"/>
      <c r="Z1217" s="134"/>
      <c r="AA1217" s="129"/>
      <c r="AB1217" s="129"/>
      <c r="AC1217" s="129"/>
      <c r="AD1217" s="129"/>
      <c r="AE1217" s="129"/>
      <c r="AF1217" s="856"/>
      <c r="AG1217" s="134"/>
      <c r="AH1217" s="177">
        <v>0</v>
      </c>
      <c r="AI1217" s="177">
        <v>0</v>
      </c>
      <c r="AJ1217" s="177">
        <v>0</v>
      </c>
      <c r="AK1217" s="177">
        <v>0</v>
      </c>
      <c r="AL1217" s="177">
        <v>0</v>
      </c>
      <c r="AM1217" s="891"/>
      <c r="AN1217" s="134"/>
      <c r="AO1217" s="129">
        <f t="shared" si="164"/>
        <v>0</v>
      </c>
      <c r="AP1217" s="129">
        <f t="shared" si="164"/>
        <v>0</v>
      </c>
      <c r="AQ1217" s="129">
        <f t="shared" si="164"/>
        <v>0</v>
      </c>
      <c r="AR1217" s="129">
        <f t="shared" si="164"/>
        <v>0</v>
      </c>
      <c r="AS1217" s="129">
        <f t="shared" si="164"/>
        <v>0</v>
      </c>
      <c r="AT1217" s="146">
        <f t="shared" si="159"/>
        <v>5</v>
      </c>
      <c r="AV1217" s="568"/>
      <c r="AW1217" s="568"/>
      <c r="AX1217" s="568"/>
      <c r="AY1217" s="568"/>
      <c r="AZ1217" s="567"/>
      <c r="BA1217" s="567"/>
      <c r="BB1217" s="567"/>
      <c r="BC1217" s="567"/>
      <c r="CH1217" s="333"/>
      <c r="ES1217" s="333"/>
    </row>
    <row r="1218" spans="1:149" ht="13.5" customHeight="1" outlineLevel="1" x14ac:dyDescent="0.25">
      <c r="A1218" s="355" t="s">
        <v>108</v>
      </c>
      <c r="B1218" s="6"/>
      <c r="C1218" s="6"/>
      <c r="D1218" s="6" t="s">
        <v>76</v>
      </c>
      <c r="E1218" s="206"/>
      <c r="F1218" s="6" t="s">
        <v>110</v>
      </c>
      <c r="G1218" s="19">
        <f t="shared" si="161"/>
        <v>1049500</v>
      </c>
      <c r="H1218" s="19">
        <f t="shared" si="162"/>
        <v>1049550</v>
      </c>
      <c r="I1218" s="17">
        <f t="shared" si="160"/>
        <v>50</v>
      </c>
      <c r="J1218" s="88">
        <v>0</v>
      </c>
      <c r="K1218" s="835" t="s">
        <v>77</v>
      </c>
      <c r="L1218" s="134"/>
      <c r="M1218" s="174"/>
      <c r="N1218" s="174"/>
      <c r="O1218" s="174"/>
      <c r="P1218" s="174"/>
      <c r="Q1218" s="174"/>
      <c r="R1218" s="178"/>
      <c r="T1218" s="176"/>
      <c r="U1218" s="176"/>
      <c r="V1218" s="176"/>
      <c r="W1218" s="176"/>
      <c r="X1218" s="176"/>
      <c r="Y1218" s="178"/>
      <c r="Z1218" s="134"/>
      <c r="AA1218" s="540"/>
      <c r="AB1218" s="540"/>
      <c r="AC1218" s="540"/>
      <c r="AD1218" s="540"/>
      <c r="AE1218" s="540"/>
      <c r="AF1218" s="856"/>
      <c r="AG1218" s="134"/>
      <c r="AH1218" s="177">
        <v>0</v>
      </c>
      <c r="AI1218" s="177">
        <v>0</v>
      </c>
      <c r="AJ1218" s="177">
        <v>0</v>
      </c>
      <c r="AK1218" s="177">
        <v>0</v>
      </c>
      <c r="AL1218" s="177">
        <v>0</v>
      </c>
      <c r="AM1218" s="891"/>
      <c r="AN1218" s="134"/>
      <c r="AO1218" s="129">
        <f t="shared" si="164"/>
        <v>0</v>
      </c>
      <c r="AP1218" s="129">
        <f t="shared" si="164"/>
        <v>0</v>
      </c>
      <c r="AQ1218" s="129">
        <f t="shared" si="164"/>
        <v>0</v>
      </c>
      <c r="AR1218" s="129">
        <f t="shared" si="164"/>
        <v>0</v>
      </c>
      <c r="AS1218" s="129">
        <f t="shared" si="164"/>
        <v>0</v>
      </c>
      <c r="AT1218" s="146">
        <f t="shared" si="159"/>
        <v>5</v>
      </c>
      <c r="AV1218" s="568"/>
      <c r="AW1218" s="568"/>
      <c r="AX1218" s="568"/>
      <c r="AY1218" s="568"/>
      <c r="AZ1218" s="567"/>
      <c r="BA1218" s="567"/>
      <c r="BB1218" s="567"/>
      <c r="BC1218" s="567"/>
      <c r="CH1218" s="333"/>
      <c r="ES1218" s="333"/>
    </row>
    <row r="1219" spans="1:149" ht="13.5" customHeight="1" outlineLevel="1" x14ac:dyDescent="0.25">
      <c r="A1219" s="355" t="s">
        <v>108</v>
      </c>
      <c r="B1219" s="6"/>
      <c r="C1219" s="6"/>
      <c r="D1219" s="6" t="s">
        <v>76</v>
      </c>
      <c r="E1219" s="206"/>
      <c r="F1219" s="6" t="s">
        <v>110</v>
      </c>
      <c r="G1219" s="19">
        <f t="shared" si="161"/>
        <v>1049550</v>
      </c>
      <c r="H1219" s="19">
        <f t="shared" si="162"/>
        <v>1049600</v>
      </c>
      <c r="I1219" s="17">
        <f t="shared" si="160"/>
        <v>50</v>
      </c>
      <c r="J1219" s="88">
        <v>0</v>
      </c>
      <c r="K1219" s="835" t="s">
        <v>77</v>
      </c>
      <c r="L1219" s="134"/>
      <c r="M1219" s="174"/>
      <c r="N1219" s="174"/>
      <c r="O1219" s="174"/>
      <c r="P1219" s="174"/>
      <c r="Q1219" s="174"/>
      <c r="R1219" s="178"/>
      <c r="T1219" s="176"/>
      <c r="U1219" s="176"/>
      <c r="V1219" s="176"/>
      <c r="W1219" s="176"/>
      <c r="X1219" s="176"/>
      <c r="Y1219" s="178"/>
      <c r="Z1219" s="134"/>
      <c r="AA1219" s="540"/>
      <c r="AB1219" s="540"/>
      <c r="AC1219" s="540"/>
      <c r="AD1219" s="540"/>
      <c r="AE1219" s="540"/>
      <c r="AF1219" s="856"/>
      <c r="AG1219" s="134"/>
      <c r="AH1219" s="177">
        <v>0</v>
      </c>
      <c r="AI1219" s="177">
        <v>0</v>
      </c>
      <c r="AJ1219" s="177">
        <v>0</v>
      </c>
      <c r="AK1219" s="177">
        <v>0</v>
      </c>
      <c r="AL1219" s="177">
        <v>0</v>
      </c>
      <c r="AM1219" s="891"/>
      <c r="AN1219" s="134"/>
      <c r="AO1219" s="129">
        <f t="shared" si="164"/>
        <v>0</v>
      </c>
      <c r="AP1219" s="129">
        <f t="shared" si="164"/>
        <v>0</v>
      </c>
      <c r="AQ1219" s="129">
        <f t="shared" si="164"/>
        <v>0</v>
      </c>
      <c r="AR1219" s="129">
        <f t="shared" si="164"/>
        <v>0</v>
      </c>
      <c r="AS1219" s="129">
        <f t="shared" si="164"/>
        <v>0</v>
      </c>
      <c r="AT1219" s="146">
        <f t="shared" si="159"/>
        <v>5</v>
      </c>
      <c r="AV1219" s="568"/>
      <c r="AW1219" s="568"/>
      <c r="AX1219" s="568"/>
      <c r="AY1219" s="568"/>
      <c r="AZ1219" s="567"/>
      <c r="BA1219" s="567"/>
      <c r="BB1219" s="567"/>
      <c r="BC1219" s="567"/>
      <c r="CH1219" s="333"/>
      <c r="ES1219" s="333"/>
    </row>
    <row r="1220" spans="1:149" ht="13.5" customHeight="1" outlineLevel="1" x14ac:dyDescent="0.25">
      <c r="A1220" s="355" t="s">
        <v>108</v>
      </c>
      <c r="B1220" s="6"/>
      <c r="C1220" s="6"/>
      <c r="D1220" s="6" t="s">
        <v>76</v>
      </c>
      <c r="E1220" s="206"/>
      <c r="F1220" s="6" t="s">
        <v>110</v>
      </c>
      <c r="G1220" s="19">
        <f t="shared" si="161"/>
        <v>1049600</v>
      </c>
      <c r="H1220" s="19">
        <f t="shared" si="162"/>
        <v>1049650</v>
      </c>
      <c r="I1220" s="17">
        <f t="shared" si="160"/>
        <v>50</v>
      </c>
      <c r="J1220" s="88">
        <v>0</v>
      </c>
      <c r="K1220" s="835" t="s">
        <v>77</v>
      </c>
      <c r="L1220" s="134"/>
      <c r="M1220" s="174"/>
      <c r="N1220" s="174"/>
      <c r="O1220" s="174"/>
      <c r="P1220" s="174"/>
      <c r="Q1220" s="174"/>
      <c r="R1220" s="178"/>
      <c r="T1220" s="176"/>
      <c r="U1220" s="176"/>
      <c r="V1220" s="176"/>
      <c r="W1220" s="176"/>
      <c r="X1220" s="176"/>
      <c r="Y1220" s="178"/>
      <c r="Z1220" s="134"/>
      <c r="AA1220" s="540"/>
      <c r="AB1220" s="540"/>
      <c r="AC1220" s="540"/>
      <c r="AD1220" s="540"/>
      <c r="AE1220" s="540"/>
      <c r="AF1220" s="856"/>
      <c r="AG1220" s="134"/>
      <c r="AH1220" s="177">
        <v>0</v>
      </c>
      <c r="AI1220" s="177">
        <v>0</v>
      </c>
      <c r="AJ1220" s="177">
        <v>0</v>
      </c>
      <c r="AK1220" s="177">
        <v>0</v>
      </c>
      <c r="AL1220" s="177">
        <v>0</v>
      </c>
      <c r="AM1220" s="891"/>
      <c r="AN1220" s="134"/>
      <c r="AO1220" s="129">
        <f t="shared" si="164"/>
        <v>0</v>
      </c>
      <c r="AP1220" s="129">
        <f t="shared" si="164"/>
        <v>0</v>
      </c>
      <c r="AQ1220" s="129">
        <f t="shared" si="164"/>
        <v>0</v>
      </c>
      <c r="AR1220" s="129">
        <f t="shared" si="164"/>
        <v>0</v>
      </c>
      <c r="AS1220" s="129">
        <f t="shared" si="164"/>
        <v>0</v>
      </c>
      <c r="AT1220" s="146">
        <f t="shared" si="159"/>
        <v>5</v>
      </c>
      <c r="AV1220" s="568"/>
      <c r="AW1220" s="568"/>
      <c r="AX1220" s="568"/>
      <c r="AY1220" s="568"/>
      <c r="AZ1220" s="567"/>
      <c r="BA1220" s="567"/>
      <c r="BB1220" s="567"/>
      <c r="BC1220" s="567"/>
      <c r="CH1220" s="333"/>
      <c r="ES1220" s="333"/>
    </row>
    <row r="1221" spans="1:149" ht="13.5" customHeight="1" outlineLevel="1" x14ac:dyDescent="0.25">
      <c r="A1221" s="355" t="s">
        <v>108</v>
      </c>
      <c r="B1221" s="6"/>
      <c r="C1221" s="6"/>
      <c r="D1221" s="6" t="s">
        <v>76</v>
      </c>
      <c r="E1221" s="206"/>
      <c r="F1221" s="6" t="s">
        <v>110</v>
      </c>
      <c r="G1221" s="19">
        <f t="shared" si="161"/>
        <v>1049650</v>
      </c>
      <c r="H1221" s="19">
        <f t="shared" si="162"/>
        <v>1049700</v>
      </c>
      <c r="I1221" s="17">
        <f t="shared" si="160"/>
        <v>50</v>
      </c>
      <c r="J1221" s="88">
        <v>0</v>
      </c>
      <c r="K1221" s="835" t="s">
        <v>77</v>
      </c>
      <c r="L1221" s="134"/>
      <c r="M1221" s="174"/>
      <c r="N1221" s="174"/>
      <c r="O1221" s="174"/>
      <c r="P1221" s="174"/>
      <c r="Q1221" s="174"/>
      <c r="R1221" s="178"/>
      <c r="T1221" s="176"/>
      <c r="U1221" s="176"/>
      <c r="V1221" s="176"/>
      <c r="W1221" s="176"/>
      <c r="X1221" s="176"/>
      <c r="Y1221" s="178"/>
      <c r="Z1221" s="134"/>
      <c r="AA1221" s="540"/>
      <c r="AB1221" s="540"/>
      <c r="AC1221" s="540"/>
      <c r="AD1221" s="540"/>
      <c r="AE1221" s="540"/>
      <c r="AF1221" s="856"/>
      <c r="AG1221" s="134"/>
      <c r="AH1221" s="177">
        <v>0</v>
      </c>
      <c r="AI1221" s="177">
        <v>0</v>
      </c>
      <c r="AJ1221" s="177">
        <v>0</v>
      </c>
      <c r="AK1221" s="177">
        <v>0</v>
      </c>
      <c r="AL1221" s="177">
        <v>0</v>
      </c>
      <c r="AM1221" s="891"/>
      <c r="AN1221" s="134"/>
      <c r="AO1221" s="129">
        <f t="shared" si="164"/>
        <v>0</v>
      </c>
      <c r="AP1221" s="129">
        <f t="shared" si="164"/>
        <v>0</v>
      </c>
      <c r="AQ1221" s="129">
        <f t="shared" si="164"/>
        <v>0</v>
      </c>
      <c r="AR1221" s="129">
        <f t="shared" si="164"/>
        <v>0</v>
      </c>
      <c r="AS1221" s="129">
        <f t="shared" si="164"/>
        <v>0</v>
      </c>
      <c r="AT1221" s="146">
        <f t="shared" si="159"/>
        <v>5</v>
      </c>
      <c r="AV1221" s="568"/>
      <c r="AW1221" s="568"/>
      <c r="AX1221" s="568"/>
      <c r="AY1221" s="568"/>
      <c r="AZ1221" s="567"/>
      <c r="BA1221" s="567"/>
      <c r="BB1221" s="567"/>
      <c r="BC1221" s="567"/>
      <c r="CH1221" s="333"/>
      <c r="ES1221" s="333"/>
    </row>
    <row r="1222" spans="1:149" ht="13.5" customHeight="1" outlineLevel="1" x14ac:dyDescent="0.25">
      <c r="A1222" s="355" t="s">
        <v>108</v>
      </c>
      <c r="B1222" s="6"/>
      <c r="C1222" s="6"/>
      <c r="D1222" s="6" t="s">
        <v>76</v>
      </c>
      <c r="E1222" s="206"/>
      <c r="F1222" s="6" t="s">
        <v>110</v>
      </c>
      <c r="G1222" s="19">
        <f t="shared" si="161"/>
        <v>1049700</v>
      </c>
      <c r="H1222" s="19">
        <f t="shared" si="162"/>
        <v>1049750</v>
      </c>
      <c r="I1222" s="17">
        <f t="shared" si="160"/>
        <v>50</v>
      </c>
      <c r="J1222" s="88">
        <v>0</v>
      </c>
      <c r="K1222" s="835" t="s">
        <v>77</v>
      </c>
      <c r="L1222" s="134"/>
      <c r="M1222" s="174"/>
      <c r="N1222" s="174"/>
      <c r="O1222" s="174"/>
      <c r="P1222" s="174"/>
      <c r="Q1222" s="174"/>
      <c r="R1222" s="178"/>
      <c r="T1222" s="176"/>
      <c r="U1222" s="176"/>
      <c r="V1222" s="176"/>
      <c r="W1222" s="176"/>
      <c r="X1222" s="176"/>
      <c r="Y1222" s="178"/>
      <c r="Z1222" s="134"/>
      <c r="AA1222" s="540"/>
      <c r="AB1222" s="540"/>
      <c r="AC1222" s="540"/>
      <c r="AD1222" s="540"/>
      <c r="AE1222" s="540"/>
      <c r="AF1222" s="856"/>
      <c r="AG1222" s="134"/>
      <c r="AH1222" s="177">
        <v>0</v>
      </c>
      <c r="AI1222" s="177">
        <v>0</v>
      </c>
      <c r="AJ1222" s="177">
        <v>0</v>
      </c>
      <c r="AK1222" s="177">
        <v>0</v>
      </c>
      <c r="AL1222" s="177">
        <v>0</v>
      </c>
      <c r="AM1222" s="891"/>
      <c r="AN1222" s="134"/>
      <c r="AO1222" s="129">
        <f t="shared" si="164"/>
        <v>0</v>
      </c>
      <c r="AP1222" s="129">
        <f t="shared" si="164"/>
        <v>0</v>
      </c>
      <c r="AQ1222" s="129">
        <f t="shared" si="164"/>
        <v>0</v>
      </c>
      <c r="AR1222" s="129">
        <f t="shared" si="164"/>
        <v>0</v>
      </c>
      <c r="AS1222" s="129">
        <f t="shared" si="164"/>
        <v>0</v>
      </c>
      <c r="AT1222" s="146">
        <f t="shared" si="159"/>
        <v>5</v>
      </c>
      <c r="AV1222" s="568"/>
      <c r="AW1222" s="568"/>
      <c r="AX1222" s="568"/>
      <c r="AY1222" s="568"/>
      <c r="AZ1222" s="567"/>
      <c r="BA1222" s="567"/>
      <c r="BB1222" s="567"/>
      <c r="BC1222" s="567"/>
      <c r="CH1222" s="333"/>
      <c r="ES1222" s="333"/>
    </row>
    <row r="1223" spans="1:149" ht="13.5" customHeight="1" outlineLevel="1" x14ac:dyDescent="0.25">
      <c r="A1223" s="355" t="s">
        <v>108</v>
      </c>
      <c r="B1223" s="6"/>
      <c r="C1223" s="6"/>
      <c r="D1223" s="6" t="s">
        <v>76</v>
      </c>
      <c r="E1223" s="206"/>
      <c r="F1223" s="6" t="s">
        <v>110</v>
      </c>
      <c r="G1223" s="19">
        <f t="shared" si="161"/>
        <v>1049750</v>
      </c>
      <c r="H1223" s="19">
        <f t="shared" si="162"/>
        <v>1049800</v>
      </c>
      <c r="I1223" s="17">
        <f t="shared" si="160"/>
        <v>50</v>
      </c>
      <c r="J1223" s="88">
        <v>0</v>
      </c>
      <c r="K1223" s="835" t="s">
        <v>77</v>
      </c>
      <c r="L1223" s="134"/>
      <c r="M1223" s="174"/>
      <c r="N1223" s="174"/>
      <c r="O1223" s="174"/>
      <c r="P1223" s="174"/>
      <c r="Q1223" s="174"/>
      <c r="R1223" s="178"/>
      <c r="T1223" s="176"/>
      <c r="U1223" s="176"/>
      <c r="V1223" s="176"/>
      <c r="W1223" s="176"/>
      <c r="X1223" s="176"/>
      <c r="Y1223" s="178"/>
      <c r="Z1223" s="134"/>
      <c r="AA1223" s="540"/>
      <c r="AB1223" s="540"/>
      <c r="AC1223" s="540"/>
      <c r="AD1223" s="540"/>
      <c r="AE1223" s="540"/>
      <c r="AF1223" s="856"/>
      <c r="AG1223" s="134"/>
      <c r="AH1223" s="177">
        <v>0</v>
      </c>
      <c r="AI1223" s="177">
        <v>0</v>
      </c>
      <c r="AJ1223" s="177">
        <v>0</v>
      </c>
      <c r="AK1223" s="177">
        <v>0</v>
      </c>
      <c r="AL1223" s="177">
        <v>0</v>
      </c>
      <c r="AM1223" s="891"/>
      <c r="AN1223" s="134"/>
      <c r="AO1223" s="129">
        <f t="shared" si="164"/>
        <v>0</v>
      </c>
      <c r="AP1223" s="129">
        <f t="shared" si="164"/>
        <v>0</v>
      </c>
      <c r="AQ1223" s="129">
        <f t="shared" si="164"/>
        <v>0</v>
      </c>
      <c r="AR1223" s="129">
        <f t="shared" si="164"/>
        <v>0</v>
      </c>
      <c r="AS1223" s="129">
        <f t="shared" si="164"/>
        <v>0</v>
      </c>
      <c r="AT1223" s="146">
        <f t="shared" si="159"/>
        <v>5</v>
      </c>
      <c r="AV1223" s="568"/>
      <c r="AW1223" s="568"/>
      <c r="AX1223" s="568"/>
      <c r="AY1223" s="568"/>
      <c r="AZ1223" s="567"/>
      <c r="BA1223" s="567"/>
      <c r="BB1223" s="567"/>
      <c r="BC1223" s="567"/>
      <c r="CH1223" s="333"/>
      <c r="ES1223" s="333"/>
    </row>
    <row r="1224" spans="1:149" ht="13.5" customHeight="1" outlineLevel="1" x14ac:dyDescent="0.25">
      <c r="A1224" s="355" t="s">
        <v>108</v>
      </c>
      <c r="B1224" s="6"/>
      <c r="C1224" s="6"/>
      <c r="D1224" s="6" t="s">
        <v>76</v>
      </c>
      <c r="E1224" s="206"/>
      <c r="F1224" s="6" t="s">
        <v>110</v>
      </c>
      <c r="G1224" s="19">
        <f t="shared" si="161"/>
        <v>1049800</v>
      </c>
      <c r="H1224" s="19">
        <f t="shared" si="162"/>
        <v>1049850</v>
      </c>
      <c r="I1224" s="17">
        <f t="shared" si="160"/>
        <v>50</v>
      </c>
      <c r="J1224" s="88">
        <v>0</v>
      </c>
      <c r="K1224" s="835" t="s">
        <v>77</v>
      </c>
      <c r="L1224" s="134"/>
      <c r="M1224" s="174"/>
      <c r="N1224" s="174"/>
      <c r="O1224" s="174"/>
      <c r="P1224" s="174"/>
      <c r="Q1224" s="174"/>
      <c r="R1224" s="178"/>
      <c r="T1224" s="176"/>
      <c r="U1224" s="176"/>
      <c r="V1224" s="176"/>
      <c r="W1224" s="176"/>
      <c r="X1224" s="176"/>
      <c r="Y1224" s="178"/>
      <c r="Z1224" s="134"/>
      <c r="AA1224" s="540"/>
      <c r="AB1224" s="540"/>
      <c r="AC1224" s="540"/>
      <c r="AD1224" s="540"/>
      <c r="AE1224" s="540"/>
      <c r="AF1224" s="856"/>
      <c r="AG1224" s="134"/>
      <c r="AH1224" s="177">
        <v>0</v>
      </c>
      <c r="AI1224" s="177">
        <v>0</v>
      </c>
      <c r="AJ1224" s="177">
        <v>0</v>
      </c>
      <c r="AK1224" s="177">
        <v>0</v>
      </c>
      <c r="AL1224" s="177">
        <v>0</v>
      </c>
      <c r="AM1224" s="891"/>
      <c r="AN1224" s="134"/>
      <c r="AO1224" s="129">
        <f t="shared" si="164"/>
        <v>0</v>
      </c>
      <c r="AP1224" s="129">
        <f t="shared" si="164"/>
        <v>0</v>
      </c>
      <c r="AQ1224" s="129">
        <f t="shared" si="164"/>
        <v>0</v>
      </c>
      <c r="AR1224" s="129">
        <f t="shared" si="164"/>
        <v>0</v>
      </c>
      <c r="AS1224" s="129">
        <f t="shared" si="164"/>
        <v>0</v>
      </c>
      <c r="AT1224" s="146">
        <f t="shared" si="159"/>
        <v>5</v>
      </c>
      <c r="AV1224" s="568"/>
      <c r="AW1224" s="568"/>
      <c r="AX1224" s="568"/>
      <c r="AY1224" s="568"/>
      <c r="AZ1224" s="567"/>
      <c r="BA1224" s="567"/>
      <c r="BB1224" s="567"/>
      <c r="BC1224" s="567"/>
      <c r="CH1224" s="333"/>
      <c r="ES1224" s="333"/>
    </row>
    <row r="1225" spans="1:149" ht="13.5" customHeight="1" outlineLevel="1" x14ac:dyDescent="0.25">
      <c r="A1225" s="355" t="s">
        <v>108</v>
      </c>
      <c r="B1225" s="6"/>
      <c r="C1225" s="6"/>
      <c r="D1225" s="6" t="s">
        <v>76</v>
      </c>
      <c r="E1225" s="206"/>
      <c r="F1225" s="6" t="s">
        <v>110</v>
      </c>
      <c r="G1225" s="19">
        <f t="shared" si="161"/>
        <v>1049850</v>
      </c>
      <c r="H1225" s="19">
        <f t="shared" si="162"/>
        <v>1049900</v>
      </c>
      <c r="I1225" s="17">
        <f t="shared" si="160"/>
        <v>50</v>
      </c>
      <c r="J1225" s="88">
        <v>0</v>
      </c>
      <c r="K1225" s="835" t="s">
        <v>77</v>
      </c>
      <c r="L1225" s="134"/>
      <c r="M1225" s="174"/>
      <c r="N1225" s="174"/>
      <c r="O1225" s="174"/>
      <c r="P1225" s="174"/>
      <c r="Q1225" s="174"/>
      <c r="R1225" s="178"/>
      <c r="T1225" s="176"/>
      <c r="U1225" s="176"/>
      <c r="V1225" s="176"/>
      <c r="W1225" s="176"/>
      <c r="X1225" s="176"/>
      <c r="Y1225" s="178"/>
      <c r="Z1225" s="134"/>
      <c r="AA1225" s="540"/>
      <c r="AB1225" s="540"/>
      <c r="AC1225" s="540"/>
      <c r="AD1225" s="540"/>
      <c r="AE1225" s="540"/>
      <c r="AF1225" s="856"/>
      <c r="AG1225" s="134"/>
      <c r="AH1225" s="177">
        <v>0</v>
      </c>
      <c r="AI1225" s="177">
        <v>0</v>
      </c>
      <c r="AJ1225" s="177">
        <v>0</v>
      </c>
      <c r="AK1225" s="177">
        <v>0</v>
      </c>
      <c r="AL1225" s="177">
        <v>0</v>
      </c>
      <c r="AM1225" s="891"/>
      <c r="AN1225" s="134"/>
      <c r="AO1225" s="129">
        <f t="shared" si="164"/>
        <v>0</v>
      </c>
      <c r="AP1225" s="129">
        <f t="shared" si="164"/>
        <v>0</v>
      </c>
      <c r="AQ1225" s="129">
        <f t="shared" si="164"/>
        <v>0</v>
      </c>
      <c r="AR1225" s="129">
        <f t="shared" si="164"/>
        <v>0</v>
      </c>
      <c r="AS1225" s="129">
        <f t="shared" si="164"/>
        <v>0</v>
      </c>
      <c r="AT1225" s="146">
        <f t="shared" si="159"/>
        <v>5</v>
      </c>
      <c r="AV1225" s="568"/>
      <c r="AW1225" s="568"/>
      <c r="AX1225" s="568"/>
      <c r="AY1225" s="568"/>
      <c r="AZ1225" s="567"/>
      <c r="BA1225" s="567"/>
      <c r="BB1225" s="567"/>
      <c r="BC1225" s="567"/>
      <c r="CH1225" s="333"/>
      <c r="ES1225" s="333"/>
    </row>
    <row r="1226" spans="1:149" ht="13.5" customHeight="1" outlineLevel="1" x14ac:dyDescent="0.25">
      <c r="A1226" s="355" t="s">
        <v>108</v>
      </c>
      <c r="B1226" s="6"/>
      <c r="C1226" s="6"/>
      <c r="D1226" s="6" t="s">
        <v>76</v>
      </c>
      <c r="E1226" s="206"/>
      <c r="F1226" s="6" t="s">
        <v>110</v>
      </c>
      <c r="G1226" s="19">
        <f t="shared" si="161"/>
        <v>1049900</v>
      </c>
      <c r="H1226" s="19">
        <f t="shared" si="162"/>
        <v>1049950</v>
      </c>
      <c r="I1226" s="17">
        <f t="shared" si="160"/>
        <v>50</v>
      </c>
      <c r="J1226" s="88">
        <v>0</v>
      </c>
      <c r="K1226" s="835" t="s">
        <v>77</v>
      </c>
      <c r="L1226" s="134"/>
      <c r="M1226" s="174"/>
      <c r="N1226" s="174"/>
      <c r="O1226" s="174"/>
      <c r="P1226" s="174"/>
      <c r="Q1226" s="174"/>
      <c r="R1226" s="178"/>
      <c r="T1226" s="176"/>
      <c r="U1226" s="176"/>
      <c r="V1226" s="176"/>
      <c r="W1226" s="176"/>
      <c r="X1226" s="176"/>
      <c r="Y1226" s="178"/>
      <c r="Z1226" s="134"/>
      <c r="AA1226" s="540"/>
      <c r="AB1226" s="540"/>
      <c r="AC1226" s="540"/>
      <c r="AD1226" s="540"/>
      <c r="AE1226" s="540"/>
      <c r="AF1226" s="856"/>
      <c r="AG1226" s="134"/>
      <c r="AH1226" s="177">
        <v>0</v>
      </c>
      <c r="AI1226" s="177">
        <v>0</v>
      </c>
      <c r="AJ1226" s="177">
        <v>0</v>
      </c>
      <c r="AK1226" s="177">
        <v>0</v>
      </c>
      <c r="AL1226" s="177">
        <v>0</v>
      </c>
      <c r="AM1226" s="891"/>
      <c r="AN1226" s="134"/>
      <c r="AO1226" s="129">
        <f t="shared" si="164"/>
        <v>0</v>
      </c>
      <c r="AP1226" s="129">
        <f t="shared" si="164"/>
        <v>0</v>
      </c>
      <c r="AQ1226" s="129">
        <f t="shared" si="164"/>
        <v>0</v>
      </c>
      <c r="AR1226" s="129">
        <f t="shared" si="164"/>
        <v>0</v>
      </c>
      <c r="AS1226" s="129">
        <f t="shared" si="164"/>
        <v>0</v>
      </c>
      <c r="AT1226" s="146">
        <f t="shared" si="159"/>
        <v>5</v>
      </c>
      <c r="AV1226" s="568"/>
      <c r="AW1226" s="568"/>
      <c r="AX1226" s="568"/>
      <c r="AY1226" s="568"/>
      <c r="AZ1226" s="567"/>
      <c r="BA1226" s="567"/>
      <c r="BB1226" s="567"/>
      <c r="BC1226" s="567"/>
      <c r="CH1226" s="333"/>
      <c r="ES1226" s="333"/>
    </row>
    <row r="1227" spans="1:149" ht="13.5" customHeight="1" outlineLevel="1" x14ac:dyDescent="0.25">
      <c r="A1227" s="355" t="s">
        <v>108</v>
      </c>
      <c r="B1227" s="6"/>
      <c r="C1227" s="6"/>
      <c r="D1227" s="6" t="s">
        <v>76</v>
      </c>
      <c r="E1227" s="206"/>
      <c r="F1227" s="6" t="s">
        <v>110</v>
      </c>
      <c r="G1227" s="19">
        <f t="shared" si="161"/>
        <v>1049950</v>
      </c>
      <c r="H1227" s="19">
        <f t="shared" si="162"/>
        <v>1050000</v>
      </c>
      <c r="I1227" s="17">
        <f t="shared" si="160"/>
        <v>50</v>
      </c>
      <c r="J1227" s="88">
        <v>0</v>
      </c>
      <c r="K1227" s="835" t="s">
        <v>77</v>
      </c>
      <c r="L1227" s="134"/>
      <c r="M1227" s="174"/>
      <c r="N1227" s="174"/>
      <c r="O1227" s="174"/>
      <c r="P1227" s="174"/>
      <c r="Q1227" s="174"/>
      <c r="R1227" s="178"/>
      <c r="T1227" s="176"/>
      <c r="U1227" s="176"/>
      <c r="V1227" s="176"/>
      <c r="W1227" s="176"/>
      <c r="X1227" s="176"/>
      <c r="Y1227" s="178"/>
      <c r="Z1227" s="134"/>
      <c r="AA1227" s="540"/>
      <c r="AB1227" s="540"/>
      <c r="AC1227" s="540"/>
      <c r="AD1227" s="540"/>
      <c r="AE1227" s="540"/>
      <c r="AF1227" s="856"/>
      <c r="AG1227" s="134"/>
      <c r="AH1227" s="177">
        <v>0</v>
      </c>
      <c r="AI1227" s="177">
        <v>0</v>
      </c>
      <c r="AJ1227" s="177">
        <v>0</v>
      </c>
      <c r="AK1227" s="177">
        <v>0</v>
      </c>
      <c r="AL1227" s="177">
        <v>0</v>
      </c>
      <c r="AM1227" s="891"/>
      <c r="AN1227" s="134"/>
      <c r="AO1227" s="129">
        <f t="shared" si="164"/>
        <v>0</v>
      </c>
      <c r="AP1227" s="129">
        <f t="shared" si="164"/>
        <v>0</v>
      </c>
      <c r="AQ1227" s="129">
        <f t="shared" si="164"/>
        <v>0</v>
      </c>
      <c r="AR1227" s="129">
        <f t="shared" si="164"/>
        <v>0</v>
      </c>
      <c r="AS1227" s="129">
        <f t="shared" si="164"/>
        <v>0</v>
      </c>
      <c r="AT1227" s="146">
        <f t="shared" si="159"/>
        <v>5</v>
      </c>
      <c r="AV1227" s="568"/>
      <c r="AW1227" s="568"/>
      <c r="AX1227" s="568"/>
      <c r="AY1227" s="568"/>
      <c r="AZ1227" s="567"/>
      <c r="BA1227" s="567"/>
      <c r="BB1227" s="567"/>
      <c r="BC1227" s="567"/>
      <c r="CH1227" s="333"/>
      <c r="ES1227" s="333"/>
    </row>
    <row r="1228" spans="1:149" ht="13.5" customHeight="1" outlineLevel="1" x14ac:dyDescent="0.25">
      <c r="A1228" s="355" t="s">
        <v>108</v>
      </c>
      <c r="B1228" s="6"/>
      <c r="C1228" s="6"/>
      <c r="D1228" s="6" t="s">
        <v>76</v>
      </c>
      <c r="E1228" s="206"/>
      <c r="F1228" s="6" t="s">
        <v>110</v>
      </c>
      <c r="G1228" s="19">
        <f t="shared" si="161"/>
        <v>1050000</v>
      </c>
      <c r="H1228" s="19">
        <f t="shared" si="162"/>
        <v>1050050</v>
      </c>
      <c r="I1228" s="17">
        <f t="shared" si="160"/>
        <v>50</v>
      </c>
      <c r="J1228" s="88">
        <v>0</v>
      </c>
      <c r="K1228" s="835" t="s">
        <v>77</v>
      </c>
      <c r="L1228" s="134"/>
      <c r="M1228" s="174"/>
      <c r="N1228" s="174"/>
      <c r="O1228" s="174"/>
      <c r="P1228" s="174"/>
      <c r="Q1228" s="174"/>
      <c r="R1228" s="178"/>
      <c r="T1228" s="176"/>
      <c r="U1228" s="176"/>
      <c r="V1228" s="176"/>
      <c r="W1228" s="176"/>
      <c r="X1228" s="176"/>
      <c r="Y1228" s="178"/>
      <c r="Z1228" s="134"/>
      <c r="AA1228" s="540"/>
      <c r="AB1228" s="540"/>
      <c r="AC1228" s="540"/>
      <c r="AD1228" s="540"/>
      <c r="AE1228" s="540"/>
      <c r="AF1228" s="856"/>
      <c r="AG1228" s="134"/>
      <c r="AH1228" s="177">
        <v>0</v>
      </c>
      <c r="AI1228" s="177">
        <v>0</v>
      </c>
      <c r="AJ1228" s="177">
        <v>0</v>
      </c>
      <c r="AK1228" s="177">
        <v>0</v>
      </c>
      <c r="AL1228" s="177">
        <v>0</v>
      </c>
      <c r="AM1228" s="891"/>
      <c r="AN1228" s="134"/>
      <c r="AO1228" s="129">
        <f t="shared" si="164"/>
        <v>0</v>
      </c>
      <c r="AP1228" s="129">
        <f t="shared" si="164"/>
        <v>0</v>
      </c>
      <c r="AQ1228" s="129">
        <f t="shared" si="164"/>
        <v>0</v>
      </c>
      <c r="AR1228" s="129">
        <f t="shared" si="164"/>
        <v>0</v>
      </c>
      <c r="AS1228" s="129">
        <f t="shared" si="164"/>
        <v>0</v>
      </c>
      <c r="AT1228" s="146">
        <f t="shared" si="159"/>
        <v>5</v>
      </c>
      <c r="AV1228" s="568"/>
      <c r="AW1228" s="568"/>
      <c r="AX1228" s="568"/>
      <c r="AY1228" s="568"/>
      <c r="AZ1228" s="567"/>
      <c r="BA1228" s="567"/>
      <c r="BB1228" s="567"/>
      <c r="BC1228" s="567"/>
      <c r="CH1228" s="333"/>
      <c r="ES1228" s="333"/>
    </row>
    <row r="1229" spans="1:149" ht="13.5" customHeight="1" outlineLevel="1" x14ac:dyDescent="0.25">
      <c r="A1229" s="355" t="s">
        <v>108</v>
      </c>
      <c r="B1229" s="6"/>
      <c r="C1229" s="6"/>
      <c r="D1229" s="6" t="s">
        <v>76</v>
      </c>
      <c r="E1229" s="206"/>
      <c r="F1229" s="6" t="s">
        <v>110</v>
      </c>
      <c r="G1229" s="19">
        <f t="shared" si="161"/>
        <v>1050050</v>
      </c>
      <c r="H1229" s="19">
        <f t="shared" si="162"/>
        <v>1050100</v>
      </c>
      <c r="I1229" s="17">
        <f t="shared" si="160"/>
        <v>50</v>
      </c>
      <c r="J1229" s="88">
        <v>0</v>
      </c>
      <c r="K1229" s="835" t="s">
        <v>77</v>
      </c>
      <c r="L1229" s="134"/>
      <c r="M1229" s="174"/>
      <c r="N1229" s="174"/>
      <c r="O1229" s="174"/>
      <c r="P1229" s="174"/>
      <c r="Q1229" s="174"/>
      <c r="R1229" s="178"/>
      <c r="T1229" s="176"/>
      <c r="U1229" s="176"/>
      <c r="V1229" s="176"/>
      <c r="W1229" s="176"/>
      <c r="X1229" s="176"/>
      <c r="Y1229" s="178"/>
      <c r="Z1229" s="134"/>
      <c r="AA1229" s="540"/>
      <c r="AB1229" s="540"/>
      <c r="AC1229" s="540"/>
      <c r="AD1229" s="540"/>
      <c r="AE1229" s="540"/>
      <c r="AF1229" s="856"/>
      <c r="AG1229" s="134"/>
      <c r="AH1229" s="177">
        <v>0</v>
      </c>
      <c r="AI1229" s="177">
        <v>0</v>
      </c>
      <c r="AJ1229" s="177">
        <v>0</v>
      </c>
      <c r="AK1229" s="177">
        <v>0</v>
      </c>
      <c r="AL1229" s="177">
        <v>0</v>
      </c>
      <c r="AM1229" s="891"/>
      <c r="AN1229" s="134"/>
      <c r="AO1229" s="129">
        <f t="shared" si="164"/>
        <v>0</v>
      </c>
      <c r="AP1229" s="129">
        <f t="shared" si="164"/>
        <v>0</v>
      </c>
      <c r="AQ1229" s="129">
        <f t="shared" si="164"/>
        <v>0</v>
      </c>
      <c r="AR1229" s="129">
        <f t="shared" si="164"/>
        <v>0</v>
      </c>
      <c r="AS1229" s="129">
        <f t="shared" si="164"/>
        <v>0</v>
      </c>
      <c r="AT1229" s="146">
        <f t="shared" si="159"/>
        <v>5</v>
      </c>
      <c r="AV1229" s="568"/>
      <c r="AW1229" s="568"/>
      <c r="AX1229" s="568"/>
      <c r="AY1229" s="568"/>
      <c r="AZ1229" s="567"/>
      <c r="BA1229" s="567"/>
      <c r="BB1229" s="567"/>
      <c r="BC1229" s="567"/>
      <c r="CH1229" s="333"/>
      <c r="ES1229" s="333"/>
    </row>
    <row r="1230" spans="1:149" ht="13.5" customHeight="1" outlineLevel="1" x14ac:dyDescent="0.25">
      <c r="A1230" s="355" t="s">
        <v>108</v>
      </c>
      <c r="B1230" s="6"/>
      <c r="C1230" s="6"/>
      <c r="D1230" s="6" t="s">
        <v>76</v>
      </c>
      <c r="E1230" s="206"/>
      <c r="F1230" s="6" t="s">
        <v>110</v>
      </c>
      <c r="G1230" s="19">
        <f t="shared" si="161"/>
        <v>1050100</v>
      </c>
      <c r="H1230" s="19">
        <f t="shared" si="162"/>
        <v>1050150</v>
      </c>
      <c r="I1230" s="17">
        <f t="shared" si="160"/>
        <v>50</v>
      </c>
      <c r="J1230" s="88">
        <v>0</v>
      </c>
      <c r="K1230" s="835" t="s">
        <v>77</v>
      </c>
      <c r="L1230" s="134"/>
      <c r="M1230" s="174"/>
      <c r="N1230" s="174"/>
      <c r="O1230" s="174"/>
      <c r="P1230" s="174"/>
      <c r="Q1230" s="174"/>
      <c r="R1230" s="178"/>
      <c r="T1230" s="176"/>
      <c r="U1230" s="176"/>
      <c r="V1230" s="176"/>
      <c r="W1230" s="176"/>
      <c r="X1230" s="176"/>
      <c r="Y1230" s="178"/>
      <c r="Z1230" s="134"/>
      <c r="AA1230" s="540"/>
      <c r="AB1230" s="540"/>
      <c r="AC1230" s="540"/>
      <c r="AD1230" s="540"/>
      <c r="AE1230" s="540"/>
      <c r="AF1230" s="856"/>
      <c r="AG1230" s="134"/>
      <c r="AH1230" s="177">
        <v>0</v>
      </c>
      <c r="AI1230" s="177">
        <v>0</v>
      </c>
      <c r="AJ1230" s="177">
        <v>0</v>
      </c>
      <c r="AK1230" s="177">
        <v>0</v>
      </c>
      <c r="AL1230" s="177">
        <v>0</v>
      </c>
      <c r="AM1230" s="891"/>
      <c r="AN1230" s="134"/>
      <c r="AO1230" s="129">
        <f t="shared" si="164"/>
        <v>0</v>
      </c>
      <c r="AP1230" s="129">
        <f t="shared" si="164"/>
        <v>0</v>
      </c>
      <c r="AQ1230" s="129">
        <f t="shared" si="164"/>
        <v>0</v>
      </c>
      <c r="AR1230" s="129">
        <f t="shared" si="164"/>
        <v>0</v>
      </c>
      <c r="AS1230" s="129">
        <f t="shared" si="164"/>
        <v>0</v>
      </c>
      <c r="AT1230" s="146">
        <f t="shared" si="159"/>
        <v>5</v>
      </c>
      <c r="AV1230" s="568"/>
      <c r="AW1230" s="568"/>
      <c r="AX1230" s="568"/>
      <c r="AY1230" s="568"/>
      <c r="AZ1230" s="567"/>
      <c r="BA1230" s="567"/>
      <c r="BB1230" s="567"/>
      <c r="BC1230" s="567"/>
      <c r="CH1230" s="333"/>
      <c r="ES1230" s="333"/>
    </row>
    <row r="1231" spans="1:149" ht="13.5" customHeight="1" outlineLevel="1" x14ac:dyDescent="0.25">
      <c r="A1231" s="355" t="s">
        <v>108</v>
      </c>
      <c r="B1231" s="6"/>
      <c r="C1231" s="6"/>
      <c r="D1231" s="6" t="s">
        <v>76</v>
      </c>
      <c r="E1231" s="206"/>
      <c r="F1231" s="6" t="s">
        <v>110</v>
      </c>
      <c r="G1231" s="19">
        <f t="shared" si="161"/>
        <v>1050150</v>
      </c>
      <c r="H1231" s="19">
        <f t="shared" si="162"/>
        <v>1050200</v>
      </c>
      <c r="I1231" s="17">
        <f t="shared" si="160"/>
        <v>50</v>
      </c>
      <c r="J1231" s="88">
        <v>0</v>
      </c>
      <c r="K1231" s="835" t="s">
        <v>77</v>
      </c>
      <c r="L1231" s="134"/>
      <c r="M1231" s="174"/>
      <c r="N1231" s="174"/>
      <c r="O1231" s="174"/>
      <c r="P1231" s="174"/>
      <c r="Q1231" s="174"/>
      <c r="R1231" s="178"/>
      <c r="T1231" s="176"/>
      <c r="U1231" s="176"/>
      <c r="V1231" s="176"/>
      <c r="W1231" s="176"/>
      <c r="X1231" s="176"/>
      <c r="Y1231" s="178"/>
      <c r="Z1231" s="134"/>
      <c r="AA1231" s="540"/>
      <c r="AB1231" s="540"/>
      <c r="AC1231" s="540"/>
      <c r="AD1231" s="540"/>
      <c r="AE1231" s="540"/>
      <c r="AF1231" s="856"/>
      <c r="AG1231" s="134"/>
      <c r="AH1231" s="177">
        <v>0</v>
      </c>
      <c r="AI1231" s="177">
        <v>0</v>
      </c>
      <c r="AJ1231" s="177">
        <v>0</v>
      </c>
      <c r="AK1231" s="177">
        <v>0</v>
      </c>
      <c r="AL1231" s="177">
        <v>0</v>
      </c>
      <c r="AM1231" s="891"/>
      <c r="AN1231" s="134"/>
      <c r="AO1231" s="129">
        <f t="shared" si="164"/>
        <v>0</v>
      </c>
      <c r="AP1231" s="129">
        <f t="shared" si="164"/>
        <v>0</v>
      </c>
      <c r="AQ1231" s="129">
        <f t="shared" si="164"/>
        <v>0</v>
      </c>
      <c r="AR1231" s="129">
        <f t="shared" si="164"/>
        <v>0</v>
      </c>
      <c r="AS1231" s="129">
        <f t="shared" si="164"/>
        <v>0</v>
      </c>
      <c r="AT1231" s="146">
        <f t="shared" si="159"/>
        <v>5</v>
      </c>
      <c r="AV1231" s="568"/>
      <c r="AW1231" s="568"/>
      <c r="AX1231" s="568"/>
      <c r="AY1231" s="568"/>
      <c r="AZ1231" s="567"/>
      <c r="BA1231" s="567"/>
      <c r="BB1231" s="567"/>
      <c r="BC1231" s="567"/>
      <c r="CH1231" s="333"/>
      <c r="ES1231" s="333"/>
    </row>
    <row r="1232" spans="1:149" ht="13.5" customHeight="1" outlineLevel="1" x14ac:dyDescent="0.25">
      <c r="A1232" s="355" t="s">
        <v>108</v>
      </c>
      <c r="B1232" s="6" t="s">
        <v>135</v>
      </c>
      <c r="C1232" s="6"/>
      <c r="D1232" s="6" t="s">
        <v>76</v>
      </c>
      <c r="E1232" s="206" t="s">
        <v>69</v>
      </c>
      <c r="F1232" s="6" t="s">
        <v>110</v>
      </c>
      <c r="G1232" s="19">
        <f t="shared" si="161"/>
        <v>1050200</v>
      </c>
      <c r="H1232" s="19">
        <f t="shared" si="162"/>
        <v>1050250</v>
      </c>
      <c r="I1232" s="17">
        <f t="shared" si="160"/>
        <v>50</v>
      </c>
      <c r="J1232" s="88">
        <v>0</v>
      </c>
      <c r="K1232" s="835" t="s">
        <v>77</v>
      </c>
      <c r="L1232" s="134"/>
      <c r="M1232" s="174"/>
      <c r="N1232" s="174"/>
      <c r="O1232" s="174"/>
      <c r="P1232" s="174"/>
      <c r="Q1232" s="174"/>
      <c r="R1232" s="178"/>
      <c r="T1232" s="176"/>
      <c r="U1232" s="176"/>
      <c r="V1232" s="176"/>
      <c r="W1232" s="176"/>
      <c r="X1232" s="176"/>
      <c r="Y1232" s="178"/>
      <c r="Z1232" s="134"/>
      <c r="AA1232" s="540"/>
      <c r="AB1232" s="540"/>
      <c r="AC1232" s="540"/>
      <c r="AD1232" s="540"/>
      <c r="AE1232" s="540"/>
      <c r="AF1232" s="856"/>
      <c r="AG1232" s="134"/>
      <c r="AH1232" s="177">
        <v>0</v>
      </c>
      <c r="AI1232" s="177">
        <v>0</v>
      </c>
      <c r="AJ1232" s="177">
        <v>0</v>
      </c>
      <c r="AK1232" s="177">
        <v>0</v>
      </c>
      <c r="AL1232" s="177">
        <v>0</v>
      </c>
      <c r="AM1232" s="891"/>
      <c r="AN1232" s="134"/>
      <c r="AO1232" s="129">
        <f t="shared" si="164"/>
        <v>0</v>
      </c>
      <c r="AP1232" s="129">
        <f t="shared" si="164"/>
        <v>0</v>
      </c>
      <c r="AQ1232" s="129">
        <f t="shared" si="164"/>
        <v>0</v>
      </c>
      <c r="AR1232" s="129">
        <f t="shared" si="164"/>
        <v>0</v>
      </c>
      <c r="AS1232" s="129">
        <f t="shared" si="164"/>
        <v>0</v>
      </c>
      <c r="AT1232" s="146">
        <f t="shared" si="159"/>
        <v>5</v>
      </c>
      <c r="AV1232" s="568"/>
      <c r="AW1232" s="568"/>
      <c r="AX1232" s="568"/>
      <c r="AY1232" s="568"/>
      <c r="AZ1232" s="567"/>
      <c r="BA1232" s="567"/>
      <c r="BB1232" s="567"/>
      <c r="BC1232" s="567"/>
      <c r="CH1232" s="333"/>
      <c r="ES1232" s="333"/>
    </row>
    <row r="1233" spans="1:149" ht="13.5" customHeight="1" outlineLevel="1" x14ac:dyDescent="0.25">
      <c r="A1233" s="355" t="s">
        <v>111</v>
      </c>
      <c r="B1233" s="6" t="s">
        <v>135</v>
      </c>
      <c r="C1233" s="6"/>
      <c r="D1233" s="6"/>
      <c r="E1233" s="206" t="s">
        <v>69</v>
      </c>
      <c r="F1233" s="6" t="s">
        <v>110</v>
      </c>
      <c r="G1233" s="19">
        <f t="shared" si="161"/>
        <v>1050250</v>
      </c>
      <c r="H1233" s="19">
        <f t="shared" si="162"/>
        <v>1050300</v>
      </c>
      <c r="I1233" s="17">
        <f t="shared" si="160"/>
        <v>50</v>
      </c>
      <c r="J1233" s="88">
        <f t="shared" si="163"/>
        <v>50</v>
      </c>
      <c r="K1233" s="835">
        <v>0.02</v>
      </c>
      <c r="L1233" s="134"/>
      <c r="M1233" s="96"/>
      <c r="N1233" s="96"/>
      <c r="O1233" s="96"/>
      <c r="P1233" s="96"/>
      <c r="Q1233" s="96"/>
      <c r="R1233" s="20"/>
      <c r="T1233" s="131"/>
      <c r="U1233" s="131"/>
      <c r="V1233" s="131"/>
      <c r="W1233" s="131"/>
      <c r="X1233" s="131"/>
      <c r="Y1233" s="20"/>
      <c r="Z1233" s="134"/>
      <c r="AA1233" s="540"/>
      <c r="AB1233" s="540"/>
      <c r="AC1233" s="540"/>
      <c r="AD1233" s="540"/>
      <c r="AE1233" s="540"/>
      <c r="AF1233" s="856"/>
      <c r="AG1233" s="134"/>
      <c r="AH1233" s="129">
        <v>0</v>
      </c>
      <c r="AI1233" s="129">
        <v>0</v>
      </c>
      <c r="AJ1233" s="129">
        <v>0</v>
      </c>
      <c r="AK1233" s="129">
        <v>0</v>
      </c>
      <c r="AL1233" s="129">
        <v>0</v>
      </c>
      <c r="AM1233" s="856"/>
      <c r="AN1233" s="134"/>
      <c r="AO1233" s="129">
        <f t="shared" si="164"/>
        <v>0</v>
      </c>
      <c r="AP1233" s="129">
        <f t="shared" si="164"/>
        <v>0</v>
      </c>
      <c r="AQ1233" s="129">
        <f t="shared" si="164"/>
        <v>0</v>
      </c>
      <c r="AR1233" s="129">
        <f t="shared" si="164"/>
        <v>0</v>
      </c>
      <c r="AS1233" s="129">
        <f t="shared" si="164"/>
        <v>0</v>
      </c>
      <c r="AT1233" s="146">
        <f t="shared" si="159"/>
        <v>0</v>
      </c>
      <c r="AV1233" s="568"/>
      <c r="AW1233" s="568"/>
      <c r="AX1233" s="568"/>
      <c r="AY1233" s="568"/>
      <c r="AZ1233" s="567"/>
      <c r="BA1233" s="567"/>
      <c r="BB1233" s="567"/>
      <c r="BC1233" s="567"/>
      <c r="CH1233" s="333"/>
      <c r="ES1233" s="333"/>
    </row>
    <row r="1234" spans="1:149" ht="13.5" customHeight="1" outlineLevel="1" x14ac:dyDescent="0.25">
      <c r="A1234" s="355" t="s">
        <v>108</v>
      </c>
      <c r="B1234" s="6" t="s">
        <v>135</v>
      </c>
      <c r="C1234" s="6"/>
      <c r="D1234" s="6" t="s">
        <v>76</v>
      </c>
      <c r="E1234" s="206" t="s">
        <v>69</v>
      </c>
      <c r="F1234" s="6" t="s">
        <v>110</v>
      </c>
      <c r="G1234" s="19">
        <f t="shared" si="161"/>
        <v>1050300</v>
      </c>
      <c r="H1234" s="19">
        <f t="shared" si="162"/>
        <v>1050350</v>
      </c>
      <c r="I1234" s="17">
        <f t="shared" si="160"/>
        <v>50</v>
      </c>
      <c r="J1234" s="88">
        <v>0</v>
      </c>
      <c r="K1234" s="835" t="s">
        <v>77</v>
      </c>
      <c r="L1234" s="134"/>
      <c r="M1234" s="174"/>
      <c r="N1234" s="174"/>
      <c r="O1234" s="174"/>
      <c r="P1234" s="174"/>
      <c r="Q1234" s="174"/>
      <c r="R1234" s="178"/>
      <c r="T1234" s="176"/>
      <c r="U1234" s="176"/>
      <c r="V1234" s="176"/>
      <c r="W1234" s="176"/>
      <c r="X1234" s="176"/>
      <c r="Y1234" s="178"/>
      <c r="Z1234" s="134"/>
      <c r="AA1234" s="540"/>
      <c r="AB1234" s="540"/>
      <c r="AC1234" s="540"/>
      <c r="AD1234" s="540"/>
      <c r="AE1234" s="540"/>
      <c r="AF1234" s="856"/>
      <c r="AG1234" s="134"/>
      <c r="AH1234" s="177">
        <v>0</v>
      </c>
      <c r="AI1234" s="177">
        <v>0</v>
      </c>
      <c r="AJ1234" s="177">
        <v>0</v>
      </c>
      <c r="AK1234" s="177">
        <v>0</v>
      </c>
      <c r="AL1234" s="177">
        <v>0</v>
      </c>
      <c r="AM1234" s="891"/>
      <c r="AN1234" s="134"/>
      <c r="AO1234" s="129">
        <f t="shared" si="164"/>
        <v>0</v>
      </c>
      <c r="AP1234" s="129">
        <f t="shared" si="164"/>
        <v>0</v>
      </c>
      <c r="AQ1234" s="129">
        <f t="shared" si="164"/>
        <v>0</v>
      </c>
      <c r="AR1234" s="129">
        <f t="shared" si="164"/>
        <v>0</v>
      </c>
      <c r="AS1234" s="129">
        <f t="shared" si="164"/>
        <v>0</v>
      </c>
      <c r="AT1234" s="146">
        <f t="shared" si="159"/>
        <v>5</v>
      </c>
      <c r="AV1234" s="568"/>
      <c r="AW1234" s="568"/>
      <c r="AX1234" s="568"/>
      <c r="AY1234" s="568"/>
      <c r="AZ1234" s="567"/>
      <c r="BA1234" s="567"/>
      <c r="BB1234" s="567"/>
      <c r="BC1234" s="567"/>
      <c r="CH1234" s="333"/>
      <c r="ES1234" s="333"/>
    </row>
    <row r="1235" spans="1:149" ht="13.5" customHeight="1" outlineLevel="1" x14ac:dyDescent="0.25">
      <c r="A1235" s="355" t="s">
        <v>111</v>
      </c>
      <c r="B1235" s="6" t="s">
        <v>135</v>
      </c>
      <c r="C1235" s="6"/>
      <c r="D1235" s="6"/>
      <c r="E1235" s="206" t="s">
        <v>69</v>
      </c>
      <c r="F1235" s="6" t="s">
        <v>110</v>
      </c>
      <c r="G1235" s="19">
        <f t="shared" si="161"/>
        <v>1050350</v>
      </c>
      <c r="H1235" s="19">
        <f t="shared" si="162"/>
        <v>1050400</v>
      </c>
      <c r="I1235" s="17">
        <f t="shared" si="160"/>
        <v>50</v>
      </c>
      <c r="J1235" s="88">
        <f t="shared" si="163"/>
        <v>50</v>
      </c>
      <c r="K1235" s="835">
        <v>4.6153846153846149E-2</v>
      </c>
      <c r="L1235" s="134"/>
      <c r="M1235" s="96"/>
      <c r="N1235" s="96"/>
      <c r="O1235" s="96"/>
      <c r="P1235" s="96"/>
      <c r="Q1235" s="96"/>
      <c r="R1235" s="20"/>
      <c r="T1235" s="131"/>
      <c r="U1235" s="131"/>
      <c r="V1235" s="131"/>
      <c r="W1235" s="131"/>
      <c r="X1235" s="131"/>
      <c r="Y1235" s="20"/>
      <c r="Z1235" s="134"/>
      <c r="AA1235" s="540"/>
      <c r="AB1235" s="540"/>
      <c r="AC1235" s="540"/>
      <c r="AD1235" s="540"/>
      <c r="AE1235" s="540"/>
      <c r="AF1235" s="856"/>
      <c r="AG1235" s="134"/>
      <c r="AH1235" s="129">
        <v>0</v>
      </c>
      <c r="AI1235" s="129">
        <v>0</v>
      </c>
      <c r="AJ1235" s="129">
        <v>0</v>
      </c>
      <c r="AK1235" s="129">
        <v>0</v>
      </c>
      <c r="AL1235" s="129">
        <v>0</v>
      </c>
      <c r="AM1235" s="856"/>
      <c r="AN1235" s="134"/>
      <c r="AO1235" s="129">
        <f t="shared" si="164"/>
        <v>0</v>
      </c>
      <c r="AP1235" s="129">
        <f t="shared" si="164"/>
        <v>0</v>
      </c>
      <c r="AQ1235" s="129">
        <f t="shared" si="164"/>
        <v>0</v>
      </c>
      <c r="AR1235" s="129">
        <f t="shared" si="164"/>
        <v>0</v>
      </c>
      <c r="AS1235" s="129">
        <f t="shared" si="164"/>
        <v>0</v>
      </c>
      <c r="AT1235" s="146">
        <f t="shared" si="159"/>
        <v>0</v>
      </c>
      <c r="AV1235" s="568"/>
      <c r="AW1235" s="568"/>
      <c r="AX1235" s="568"/>
      <c r="AY1235" s="568"/>
      <c r="AZ1235" s="567"/>
      <c r="BA1235" s="567"/>
      <c r="BB1235" s="567"/>
      <c r="BC1235" s="567"/>
      <c r="CH1235" s="333"/>
      <c r="ES1235" s="333"/>
    </row>
    <row r="1236" spans="1:149" ht="13.5" customHeight="1" outlineLevel="1" x14ac:dyDescent="0.25">
      <c r="A1236" s="355" t="s">
        <v>111</v>
      </c>
      <c r="B1236" s="6" t="s">
        <v>135</v>
      </c>
      <c r="C1236" s="6"/>
      <c r="D1236" s="6"/>
      <c r="E1236" s="206" t="s">
        <v>69</v>
      </c>
      <c r="F1236" s="6" t="s">
        <v>110</v>
      </c>
      <c r="G1236" s="19">
        <f t="shared" si="161"/>
        <v>1050400</v>
      </c>
      <c r="H1236" s="19">
        <f t="shared" si="162"/>
        <v>1050450</v>
      </c>
      <c r="I1236" s="17">
        <f t="shared" si="160"/>
        <v>50</v>
      </c>
      <c r="J1236" s="88">
        <f t="shared" si="163"/>
        <v>50</v>
      </c>
      <c r="K1236" s="835">
        <v>4.6153846153846149E-2</v>
      </c>
      <c r="L1236" s="134"/>
      <c r="M1236" s="96"/>
      <c r="N1236" s="96"/>
      <c r="O1236" s="96"/>
      <c r="P1236" s="96"/>
      <c r="Q1236" s="96"/>
      <c r="R1236" s="20"/>
      <c r="T1236" s="131"/>
      <c r="U1236" s="131"/>
      <c r="V1236" s="131"/>
      <c r="W1236" s="131"/>
      <c r="X1236" s="131"/>
      <c r="Y1236" s="20"/>
      <c r="Z1236" s="134"/>
      <c r="AA1236" s="540"/>
      <c r="AB1236" s="540"/>
      <c r="AC1236" s="540"/>
      <c r="AD1236" s="540"/>
      <c r="AE1236" s="540"/>
      <c r="AF1236" s="856"/>
      <c r="AG1236" s="134"/>
      <c r="AH1236" s="129">
        <v>0</v>
      </c>
      <c r="AI1236" s="129">
        <v>0</v>
      </c>
      <c r="AJ1236" s="129">
        <v>0</v>
      </c>
      <c r="AK1236" s="129">
        <v>0</v>
      </c>
      <c r="AL1236" s="129">
        <v>0</v>
      </c>
      <c r="AM1236" s="856"/>
      <c r="AN1236" s="134"/>
      <c r="AO1236" s="129">
        <f t="shared" si="164"/>
        <v>0</v>
      </c>
      <c r="AP1236" s="129">
        <f t="shared" si="164"/>
        <v>0</v>
      </c>
      <c r="AQ1236" s="129">
        <f t="shared" si="164"/>
        <v>0</v>
      </c>
      <c r="AR1236" s="129">
        <f t="shared" si="164"/>
        <v>0</v>
      </c>
      <c r="AS1236" s="129">
        <f t="shared" si="164"/>
        <v>0</v>
      </c>
      <c r="AT1236" s="146">
        <f t="shared" si="159"/>
        <v>0</v>
      </c>
      <c r="AV1236" s="568"/>
      <c r="AW1236" s="568"/>
      <c r="AX1236" s="568"/>
      <c r="AY1236" s="568"/>
      <c r="AZ1236" s="567"/>
      <c r="BA1236" s="567"/>
      <c r="BB1236" s="567"/>
      <c r="BC1236" s="567"/>
      <c r="CH1236" s="333"/>
      <c r="ES1236" s="333"/>
    </row>
    <row r="1237" spans="1:149" ht="13.5" customHeight="1" outlineLevel="1" x14ac:dyDescent="0.25">
      <c r="A1237" s="355" t="s">
        <v>111</v>
      </c>
      <c r="B1237" s="6" t="s">
        <v>135</v>
      </c>
      <c r="C1237" s="6"/>
      <c r="D1237" s="6"/>
      <c r="E1237" s="206" t="s">
        <v>69</v>
      </c>
      <c r="F1237" s="6" t="s">
        <v>110</v>
      </c>
      <c r="G1237" s="19">
        <f t="shared" si="161"/>
        <v>1050450</v>
      </c>
      <c r="H1237" s="19">
        <f t="shared" si="162"/>
        <v>1050500</v>
      </c>
      <c r="I1237" s="17">
        <f t="shared" si="160"/>
        <v>50</v>
      </c>
      <c r="J1237" s="88">
        <f t="shared" si="163"/>
        <v>50</v>
      </c>
      <c r="K1237" s="835">
        <v>4.6153846153846149E-2</v>
      </c>
      <c r="L1237" s="134"/>
      <c r="M1237" s="96"/>
      <c r="N1237" s="96"/>
      <c r="O1237" s="96"/>
      <c r="P1237" s="96"/>
      <c r="Q1237" s="96"/>
      <c r="R1237" s="20"/>
      <c r="T1237" s="131"/>
      <c r="U1237" s="131"/>
      <c r="V1237" s="131"/>
      <c r="W1237" s="131"/>
      <c r="X1237" s="131"/>
      <c r="Y1237" s="20"/>
      <c r="Z1237" s="134"/>
      <c r="AA1237" s="540"/>
      <c r="AB1237" s="540"/>
      <c r="AC1237" s="540"/>
      <c r="AD1237" s="540"/>
      <c r="AE1237" s="540"/>
      <c r="AF1237" s="856"/>
      <c r="AG1237" s="134"/>
      <c r="AH1237" s="129">
        <v>0</v>
      </c>
      <c r="AI1237" s="129">
        <v>0</v>
      </c>
      <c r="AJ1237" s="129">
        <v>0</v>
      </c>
      <c r="AK1237" s="129">
        <v>0</v>
      </c>
      <c r="AL1237" s="129">
        <v>0</v>
      </c>
      <c r="AM1237" s="856"/>
      <c r="AN1237" s="134"/>
      <c r="AO1237" s="129">
        <f t="shared" si="164"/>
        <v>0</v>
      </c>
      <c r="AP1237" s="129">
        <f t="shared" si="164"/>
        <v>0</v>
      </c>
      <c r="AQ1237" s="129">
        <f t="shared" si="164"/>
        <v>0</v>
      </c>
      <c r="AR1237" s="129">
        <f t="shared" si="164"/>
        <v>0</v>
      </c>
      <c r="AS1237" s="129">
        <f t="shared" si="164"/>
        <v>0</v>
      </c>
      <c r="AT1237" s="146">
        <f t="shared" si="159"/>
        <v>0</v>
      </c>
      <c r="AV1237" s="568"/>
      <c r="AW1237" s="568"/>
      <c r="AX1237" s="568"/>
      <c r="AY1237" s="568"/>
      <c r="AZ1237" s="567"/>
      <c r="BA1237" s="567"/>
      <c r="BB1237" s="567"/>
      <c r="BC1237" s="567"/>
      <c r="CH1237" s="333"/>
      <c r="ES1237" s="333"/>
    </row>
    <row r="1238" spans="1:149" ht="13.5" customHeight="1" outlineLevel="1" x14ac:dyDescent="0.25">
      <c r="A1238" s="355" t="s">
        <v>111</v>
      </c>
      <c r="B1238" s="6" t="s">
        <v>135</v>
      </c>
      <c r="C1238" s="6"/>
      <c r="D1238" s="6"/>
      <c r="E1238" s="206" t="s">
        <v>69</v>
      </c>
      <c r="F1238" s="6" t="s">
        <v>110</v>
      </c>
      <c r="G1238" s="19">
        <f t="shared" si="161"/>
        <v>1050500</v>
      </c>
      <c r="H1238" s="19">
        <f t="shared" si="162"/>
        <v>1050550</v>
      </c>
      <c r="I1238" s="17">
        <f t="shared" si="160"/>
        <v>50</v>
      </c>
      <c r="J1238" s="88">
        <f t="shared" si="163"/>
        <v>50</v>
      </c>
      <c r="K1238" s="835">
        <v>4.6153846153846149E-2</v>
      </c>
      <c r="L1238" s="134"/>
      <c r="M1238" s="96"/>
      <c r="N1238" s="96"/>
      <c r="O1238" s="96"/>
      <c r="P1238" s="96"/>
      <c r="Q1238" s="96"/>
      <c r="R1238" s="20"/>
      <c r="T1238" s="131"/>
      <c r="U1238" s="131"/>
      <c r="V1238" s="131"/>
      <c r="W1238" s="131"/>
      <c r="X1238" s="131"/>
      <c r="Y1238" s="20"/>
      <c r="Z1238" s="134"/>
      <c r="AA1238" s="540">
        <v>44253</v>
      </c>
      <c r="AB1238" s="540">
        <v>44253</v>
      </c>
      <c r="AC1238" s="540"/>
      <c r="AD1238" s="540"/>
      <c r="AE1238" s="540"/>
      <c r="AF1238" s="856"/>
      <c r="AG1238" s="134"/>
      <c r="AH1238" s="129">
        <v>0</v>
      </c>
      <c r="AI1238" s="129">
        <v>0</v>
      </c>
      <c r="AJ1238" s="129">
        <v>0</v>
      </c>
      <c r="AK1238" s="129">
        <v>0</v>
      </c>
      <c r="AL1238" s="129">
        <v>0</v>
      </c>
      <c r="AM1238" s="856"/>
      <c r="AN1238" s="134"/>
      <c r="AO1238" s="129">
        <f t="shared" si="164"/>
        <v>0</v>
      </c>
      <c r="AP1238" s="129">
        <f t="shared" si="164"/>
        <v>0</v>
      </c>
      <c r="AQ1238" s="129">
        <f t="shared" si="164"/>
        <v>0</v>
      </c>
      <c r="AR1238" s="129">
        <f t="shared" si="164"/>
        <v>0</v>
      </c>
      <c r="AS1238" s="129">
        <f t="shared" si="164"/>
        <v>0</v>
      </c>
      <c r="AT1238" s="146">
        <f t="shared" si="159"/>
        <v>0</v>
      </c>
      <c r="AV1238" s="568"/>
      <c r="AW1238" s="568"/>
      <c r="AX1238" s="568"/>
      <c r="AY1238" s="568"/>
      <c r="AZ1238" s="567"/>
      <c r="BA1238" s="567"/>
      <c r="BB1238" s="567"/>
      <c r="BC1238" s="567"/>
      <c r="CH1238" s="333"/>
      <c r="ES1238" s="333"/>
    </row>
    <row r="1239" spans="1:149" ht="13.5" customHeight="1" outlineLevel="1" x14ac:dyDescent="0.25">
      <c r="A1239" s="355" t="s">
        <v>111</v>
      </c>
      <c r="B1239" s="6" t="s">
        <v>135</v>
      </c>
      <c r="C1239" s="6"/>
      <c r="D1239" s="6"/>
      <c r="E1239" s="206" t="s">
        <v>69</v>
      </c>
      <c r="F1239" s="6" t="s">
        <v>110</v>
      </c>
      <c r="G1239" s="19">
        <f t="shared" si="161"/>
        <v>1050550</v>
      </c>
      <c r="H1239" s="19">
        <f t="shared" si="162"/>
        <v>1050600</v>
      </c>
      <c r="I1239" s="17">
        <f t="shared" si="160"/>
        <v>50</v>
      </c>
      <c r="J1239" s="88">
        <f t="shared" si="163"/>
        <v>50</v>
      </c>
      <c r="K1239" s="835">
        <v>4.6153846153846149E-2</v>
      </c>
      <c r="L1239" s="136">
        <f>SUM(K1238:K1239)</f>
        <v>9.2307692307692299E-2</v>
      </c>
      <c r="M1239" s="96"/>
      <c r="N1239" s="96"/>
      <c r="O1239" s="96"/>
      <c r="P1239" s="96"/>
      <c r="Q1239" s="96"/>
      <c r="R1239" s="20"/>
      <c r="T1239" s="131"/>
      <c r="U1239" s="131"/>
      <c r="V1239" s="131"/>
      <c r="W1239" s="131"/>
      <c r="X1239" s="131"/>
      <c r="Y1239" s="20"/>
      <c r="Z1239" s="134"/>
      <c r="AA1239" s="540">
        <v>44253</v>
      </c>
      <c r="AB1239" s="540">
        <v>44253</v>
      </c>
      <c r="AC1239" s="540"/>
      <c r="AD1239" s="540"/>
      <c r="AE1239" s="540"/>
      <c r="AF1239" s="856"/>
      <c r="AG1239" s="134"/>
      <c r="AH1239" s="129">
        <v>0</v>
      </c>
      <c r="AI1239" s="129">
        <v>0</v>
      </c>
      <c r="AJ1239" s="129">
        <v>0</v>
      </c>
      <c r="AK1239" s="129">
        <v>0</v>
      </c>
      <c r="AL1239" s="129">
        <v>0</v>
      </c>
      <c r="AM1239" s="856"/>
      <c r="AN1239" s="134"/>
      <c r="AO1239" s="129">
        <f t="shared" si="164"/>
        <v>0</v>
      </c>
      <c r="AP1239" s="129">
        <f t="shared" si="164"/>
        <v>0</v>
      </c>
      <c r="AQ1239" s="129">
        <f t="shared" si="164"/>
        <v>0</v>
      </c>
      <c r="AR1239" s="129">
        <f t="shared" si="164"/>
        <v>0</v>
      </c>
      <c r="AS1239" s="129">
        <f t="shared" si="164"/>
        <v>0</v>
      </c>
      <c r="AT1239" s="146">
        <f t="shared" si="159"/>
        <v>0</v>
      </c>
      <c r="AV1239" s="568"/>
      <c r="AW1239" s="568"/>
      <c r="AX1239" s="568"/>
      <c r="AY1239" s="568"/>
      <c r="AZ1239" s="567"/>
      <c r="BA1239" s="567"/>
      <c r="BB1239" s="567"/>
      <c r="BC1239" s="567"/>
      <c r="CH1239" s="333"/>
      <c r="ES1239" s="333"/>
    </row>
    <row r="1240" spans="1:149" ht="13.5" customHeight="1" outlineLevel="1" x14ac:dyDescent="0.25">
      <c r="A1240" s="355" t="s">
        <v>111</v>
      </c>
      <c r="B1240" s="6" t="s">
        <v>135</v>
      </c>
      <c r="C1240" s="6"/>
      <c r="D1240" s="6"/>
      <c r="E1240" s="206" t="s">
        <v>69</v>
      </c>
      <c r="F1240" s="6" t="s">
        <v>110</v>
      </c>
      <c r="G1240" s="19">
        <f t="shared" si="161"/>
        <v>1050600</v>
      </c>
      <c r="H1240" s="19">
        <f t="shared" si="162"/>
        <v>1050650</v>
      </c>
      <c r="I1240" s="17">
        <f t="shared" si="160"/>
        <v>50</v>
      </c>
      <c r="J1240" s="88">
        <f t="shared" si="163"/>
        <v>50</v>
      </c>
      <c r="K1240" s="835">
        <v>4.6153846153846149E-2</v>
      </c>
      <c r="L1240" s="134"/>
      <c r="M1240" s="96"/>
      <c r="N1240" s="96"/>
      <c r="O1240" s="96"/>
      <c r="P1240" s="96"/>
      <c r="Q1240" s="96"/>
      <c r="R1240" s="20"/>
      <c r="T1240" s="131"/>
      <c r="U1240" s="131"/>
      <c r="V1240" s="131"/>
      <c r="W1240" s="131"/>
      <c r="X1240" s="131"/>
      <c r="Y1240" s="20"/>
      <c r="Z1240" s="134"/>
      <c r="AA1240" s="540"/>
      <c r="AB1240" s="540"/>
      <c r="AC1240" s="540"/>
      <c r="AD1240" s="540"/>
      <c r="AE1240" s="540"/>
      <c r="AF1240" s="856"/>
      <c r="AG1240" s="134"/>
      <c r="AH1240" s="129">
        <v>0</v>
      </c>
      <c r="AI1240" s="129">
        <v>0</v>
      </c>
      <c r="AJ1240" s="129">
        <v>0</v>
      </c>
      <c r="AK1240" s="129">
        <v>0</v>
      </c>
      <c r="AL1240" s="129">
        <v>0</v>
      </c>
      <c r="AM1240" s="856"/>
      <c r="AN1240" s="134"/>
      <c r="AO1240" s="129">
        <f t="shared" si="164"/>
        <v>0</v>
      </c>
      <c r="AP1240" s="129">
        <f t="shared" si="164"/>
        <v>0</v>
      </c>
      <c r="AQ1240" s="129">
        <f t="shared" si="164"/>
        <v>0</v>
      </c>
      <c r="AR1240" s="129">
        <f t="shared" si="164"/>
        <v>0</v>
      </c>
      <c r="AS1240" s="129">
        <f t="shared" si="164"/>
        <v>0</v>
      </c>
      <c r="AT1240" s="146">
        <f t="shared" si="159"/>
        <v>0</v>
      </c>
      <c r="AV1240" s="568"/>
      <c r="AW1240" s="568"/>
      <c r="AX1240" s="568"/>
      <c r="AY1240" s="568"/>
      <c r="AZ1240" s="567"/>
      <c r="BA1240" s="567"/>
      <c r="BB1240" s="567"/>
      <c r="BC1240" s="567"/>
      <c r="CH1240" s="333"/>
      <c r="ES1240" s="333"/>
    </row>
    <row r="1241" spans="1:149" ht="13.5" customHeight="1" outlineLevel="1" x14ac:dyDescent="0.25">
      <c r="A1241" s="355" t="s">
        <v>111</v>
      </c>
      <c r="B1241" s="6" t="s">
        <v>135</v>
      </c>
      <c r="C1241" s="6"/>
      <c r="D1241" s="6" t="s">
        <v>76</v>
      </c>
      <c r="E1241" s="206" t="s">
        <v>69</v>
      </c>
      <c r="F1241" s="6" t="s">
        <v>110</v>
      </c>
      <c r="G1241" s="19">
        <f t="shared" si="161"/>
        <v>1050650</v>
      </c>
      <c r="H1241" s="19">
        <f t="shared" si="162"/>
        <v>1050700</v>
      </c>
      <c r="I1241" s="17">
        <f t="shared" si="160"/>
        <v>50</v>
      </c>
      <c r="J1241" s="88">
        <v>0</v>
      </c>
      <c r="K1241" s="835" t="s">
        <v>77</v>
      </c>
      <c r="L1241" s="134"/>
      <c r="M1241" s="174"/>
      <c r="N1241" s="174"/>
      <c r="O1241" s="174"/>
      <c r="P1241" s="174"/>
      <c r="Q1241" s="174"/>
      <c r="R1241" s="178"/>
      <c r="T1241" s="176"/>
      <c r="U1241" s="176"/>
      <c r="V1241" s="176"/>
      <c r="W1241" s="176"/>
      <c r="X1241" s="176"/>
      <c r="Y1241" s="178"/>
      <c r="Z1241" s="134"/>
      <c r="AA1241" s="540"/>
      <c r="AB1241" s="540"/>
      <c r="AC1241" s="540"/>
      <c r="AD1241" s="540"/>
      <c r="AE1241" s="540"/>
      <c r="AF1241" s="856"/>
      <c r="AG1241" s="134"/>
      <c r="AH1241" s="177">
        <v>0</v>
      </c>
      <c r="AI1241" s="177">
        <v>0</v>
      </c>
      <c r="AJ1241" s="177">
        <v>0</v>
      </c>
      <c r="AK1241" s="177">
        <v>0</v>
      </c>
      <c r="AL1241" s="177">
        <v>0</v>
      </c>
      <c r="AM1241" s="891"/>
      <c r="AN1241" s="134"/>
      <c r="AO1241" s="129">
        <f t="shared" si="164"/>
        <v>0</v>
      </c>
      <c r="AP1241" s="129">
        <f t="shared" si="164"/>
        <v>0</v>
      </c>
      <c r="AQ1241" s="129">
        <f t="shared" si="164"/>
        <v>0</v>
      </c>
      <c r="AR1241" s="129">
        <f t="shared" si="164"/>
        <v>0</v>
      </c>
      <c r="AS1241" s="129">
        <f t="shared" si="164"/>
        <v>0</v>
      </c>
      <c r="AT1241" s="146">
        <f t="shared" si="159"/>
        <v>5</v>
      </c>
      <c r="AV1241" s="568"/>
      <c r="AW1241" s="568"/>
      <c r="AX1241" s="568"/>
      <c r="AY1241" s="568"/>
      <c r="AZ1241" s="567"/>
      <c r="BA1241" s="567"/>
      <c r="BB1241" s="567"/>
      <c r="BC1241" s="567"/>
      <c r="CH1241" s="333"/>
      <c r="ES1241" s="333"/>
    </row>
    <row r="1242" spans="1:149" ht="13.5" customHeight="1" outlineLevel="1" x14ac:dyDescent="0.25">
      <c r="A1242" s="355" t="s">
        <v>111</v>
      </c>
      <c r="B1242" s="6" t="s">
        <v>135</v>
      </c>
      <c r="C1242" s="6"/>
      <c r="D1242" s="6" t="s">
        <v>76</v>
      </c>
      <c r="E1242" s="206" t="s">
        <v>69</v>
      </c>
      <c r="F1242" s="6" t="s">
        <v>110</v>
      </c>
      <c r="G1242" s="19">
        <f t="shared" si="161"/>
        <v>1050700</v>
      </c>
      <c r="H1242" s="19">
        <f t="shared" si="162"/>
        <v>1050750</v>
      </c>
      <c r="I1242" s="17">
        <f t="shared" si="160"/>
        <v>50</v>
      </c>
      <c r="J1242" s="88">
        <v>0</v>
      </c>
      <c r="K1242" s="835" t="s">
        <v>77</v>
      </c>
      <c r="L1242" s="134"/>
      <c r="M1242" s="174"/>
      <c r="N1242" s="174"/>
      <c r="O1242" s="174"/>
      <c r="P1242" s="174"/>
      <c r="Q1242" s="174"/>
      <c r="R1242" s="178"/>
      <c r="T1242" s="176"/>
      <c r="U1242" s="176"/>
      <c r="V1242" s="176"/>
      <c r="W1242" s="176"/>
      <c r="X1242" s="176"/>
      <c r="Y1242" s="178"/>
      <c r="Z1242" s="134"/>
      <c r="AA1242" s="540"/>
      <c r="AB1242" s="540"/>
      <c r="AC1242" s="540"/>
      <c r="AD1242" s="540"/>
      <c r="AE1242" s="540"/>
      <c r="AF1242" s="856"/>
      <c r="AG1242" s="134"/>
      <c r="AH1242" s="177">
        <v>0</v>
      </c>
      <c r="AI1242" s="177">
        <v>0</v>
      </c>
      <c r="AJ1242" s="177">
        <v>0</v>
      </c>
      <c r="AK1242" s="177">
        <v>0</v>
      </c>
      <c r="AL1242" s="177">
        <v>0</v>
      </c>
      <c r="AM1242" s="891"/>
      <c r="AN1242" s="134"/>
      <c r="AO1242" s="129">
        <f t="shared" si="164"/>
        <v>0</v>
      </c>
      <c r="AP1242" s="129">
        <f t="shared" si="164"/>
        <v>0</v>
      </c>
      <c r="AQ1242" s="129">
        <f t="shared" si="164"/>
        <v>0</v>
      </c>
      <c r="AR1242" s="129">
        <f t="shared" si="164"/>
        <v>0</v>
      </c>
      <c r="AS1242" s="129">
        <f t="shared" si="164"/>
        <v>0</v>
      </c>
      <c r="AT1242" s="146">
        <f t="shared" si="159"/>
        <v>5</v>
      </c>
      <c r="AV1242" s="568"/>
      <c r="AW1242" s="568"/>
      <c r="AX1242" s="568"/>
      <c r="AY1242" s="568"/>
      <c r="AZ1242" s="567"/>
      <c r="BA1242" s="567"/>
      <c r="BB1242" s="567"/>
      <c r="BC1242" s="567"/>
      <c r="CH1242" s="333"/>
      <c r="ES1242" s="333"/>
    </row>
    <row r="1243" spans="1:149" ht="13.5" customHeight="1" outlineLevel="1" x14ac:dyDescent="0.25">
      <c r="A1243" s="355" t="s">
        <v>111</v>
      </c>
      <c r="B1243" s="6" t="s">
        <v>135</v>
      </c>
      <c r="C1243" s="6"/>
      <c r="D1243" s="6" t="s">
        <v>76</v>
      </c>
      <c r="E1243" s="206" t="s">
        <v>69</v>
      </c>
      <c r="F1243" s="6" t="s">
        <v>110</v>
      </c>
      <c r="G1243" s="19">
        <f t="shared" si="161"/>
        <v>1050750</v>
      </c>
      <c r="H1243" s="19">
        <f t="shared" si="162"/>
        <v>1050800</v>
      </c>
      <c r="I1243" s="17">
        <f t="shared" si="160"/>
        <v>50</v>
      </c>
      <c r="J1243" s="88">
        <v>0</v>
      </c>
      <c r="K1243" s="835" t="s">
        <v>77</v>
      </c>
      <c r="L1243" s="134"/>
      <c r="M1243" s="174"/>
      <c r="N1243" s="174"/>
      <c r="O1243" s="174"/>
      <c r="P1243" s="174"/>
      <c r="Q1243" s="174"/>
      <c r="R1243" s="178"/>
      <c r="T1243" s="176"/>
      <c r="U1243" s="176"/>
      <c r="V1243" s="176"/>
      <c r="W1243" s="176"/>
      <c r="X1243" s="176"/>
      <c r="Y1243" s="178"/>
      <c r="Z1243" s="134"/>
      <c r="AA1243" s="540"/>
      <c r="AB1243" s="540"/>
      <c r="AC1243" s="540"/>
      <c r="AD1243" s="540"/>
      <c r="AE1243" s="540"/>
      <c r="AF1243" s="856"/>
      <c r="AG1243" s="134"/>
      <c r="AH1243" s="177">
        <v>0</v>
      </c>
      <c r="AI1243" s="177">
        <v>0</v>
      </c>
      <c r="AJ1243" s="177">
        <v>0</v>
      </c>
      <c r="AK1243" s="177">
        <v>0</v>
      </c>
      <c r="AL1243" s="177">
        <v>0</v>
      </c>
      <c r="AM1243" s="891"/>
      <c r="AN1243" s="134"/>
      <c r="AO1243" s="129">
        <f t="shared" si="164"/>
        <v>0</v>
      </c>
      <c r="AP1243" s="129">
        <f t="shared" si="164"/>
        <v>0</v>
      </c>
      <c r="AQ1243" s="129">
        <f t="shared" si="164"/>
        <v>0</v>
      </c>
      <c r="AR1243" s="129">
        <f t="shared" si="164"/>
        <v>0</v>
      </c>
      <c r="AS1243" s="129">
        <f t="shared" si="164"/>
        <v>0</v>
      </c>
      <c r="AT1243" s="146">
        <f t="shared" si="159"/>
        <v>5</v>
      </c>
      <c r="AV1243" s="568"/>
      <c r="AW1243" s="568"/>
      <c r="AX1243" s="568"/>
      <c r="AY1243" s="568"/>
      <c r="AZ1243" s="567"/>
      <c r="BA1243" s="567"/>
      <c r="BB1243" s="567"/>
      <c r="BC1243" s="567"/>
      <c r="CH1243" s="333"/>
      <c r="ES1243" s="333"/>
    </row>
    <row r="1244" spans="1:149" ht="13.5" customHeight="1" outlineLevel="1" x14ac:dyDescent="0.25">
      <c r="A1244" s="355" t="s">
        <v>111</v>
      </c>
      <c r="B1244" s="6" t="s">
        <v>135</v>
      </c>
      <c r="C1244" s="6"/>
      <c r="D1244" s="6" t="s">
        <v>76</v>
      </c>
      <c r="E1244" s="206" t="s">
        <v>69</v>
      </c>
      <c r="F1244" s="6" t="s">
        <v>110</v>
      </c>
      <c r="G1244" s="19">
        <f t="shared" si="161"/>
        <v>1050800</v>
      </c>
      <c r="H1244" s="19">
        <f t="shared" si="162"/>
        <v>1050850</v>
      </c>
      <c r="I1244" s="17">
        <f t="shared" si="160"/>
        <v>50</v>
      </c>
      <c r="J1244" s="88">
        <v>0</v>
      </c>
      <c r="K1244" s="835" t="s">
        <v>77</v>
      </c>
      <c r="L1244" s="134"/>
      <c r="M1244" s="174"/>
      <c r="N1244" s="174"/>
      <c r="O1244" s="174"/>
      <c r="P1244" s="174"/>
      <c r="Q1244" s="174"/>
      <c r="R1244" s="178"/>
      <c r="T1244" s="176"/>
      <c r="U1244" s="176"/>
      <c r="V1244" s="176"/>
      <c r="W1244" s="176"/>
      <c r="X1244" s="176"/>
      <c r="Y1244" s="178"/>
      <c r="Z1244" s="134"/>
      <c r="AA1244" s="540"/>
      <c r="AB1244" s="540"/>
      <c r="AC1244" s="540"/>
      <c r="AD1244" s="540"/>
      <c r="AE1244" s="540"/>
      <c r="AF1244" s="856"/>
      <c r="AG1244" s="134"/>
      <c r="AH1244" s="177">
        <v>0</v>
      </c>
      <c r="AI1244" s="177">
        <v>0</v>
      </c>
      <c r="AJ1244" s="177">
        <v>0</v>
      </c>
      <c r="AK1244" s="177">
        <v>0</v>
      </c>
      <c r="AL1244" s="177">
        <v>0</v>
      </c>
      <c r="AM1244" s="891"/>
      <c r="AN1244" s="134"/>
      <c r="AO1244" s="129">
        <f t="shared" si="164"/>
        <v>0</v>
      </c>
      <c r="AP1244" s="129">
        <f t="shared" si="164"/>
        <v>0</v>
      </c>
      <c r="AQ1244" s="129">
        <f t="shared" si="164"/>
        <v>0</v>
      </c>
      <c r="AR1244" s="129">
        <f t="shared" si="164"/>
        <v>0</v>
      </c>
      <c r="AS1244" s="129">
        <f t="shared" si="164"/>
        <v>0</v>
      </c>
      <c r="AT1244" s="146">
        <f t="shared" si="159"/>
        <v>5</v>
      </c>
      <c r="AV1244" s="568"/>
      <c r="AW1244" s="568"/>
      <c r="AX1244" s="568"/>
      <c r="AY1244" s="568"/>
      <c r="AZ1244" s="567"/>
      <c r="BA1244" s="567"/>
      <c r="BB1244" s="567"/>
      <c r="BC1244" s="567"/>
      <c r="CH1244" s="333"/>
      <c r="ES1244" s="333"/>
    </row>
    <row r="1245" spans="1:149" ht="13.5" customHeight="1" outlineLevel="1" x14ac:dyDescent="0.25">
      <c r="A1245" s="355" t="s">
        <v>111</v>
      </c>
      <c r="B1245" s="6" t="s">
        <v>135</v>
      </c>
      <c r="C1245" s="6"/>
      <c r="D1245" s="6"/>
      <c r="E1245" s="206" t="s">
        <v>69</v>
      </c>
      <c r="F1245" s="6" t="s">
        <v>110</v>
      </c>
      <c r="G1245" s="19">
        <f t="shared" si="161"/>
        <v>1050850</v>
      </c>
      <c r="H1245" s="19">
        <f t="shared" si="162"/>
        <v>1050900</v>
      </c>
      <c r="I1245" s="17">
        <f t="shared" si="160"/>
        <v>50</v>
      </c>
      <c r="J1245" s="88">
        <f t="shared" si="163"/>
        <v>50</v>
      </c>
      <c r="K1245" s="835">
        <v>4.6153846153846149E-2</v>
      </c>
      <c r="L1245" s="134"/>
      <c r="M1245" s="96"/>
      <c r="N1245" s="96"/>
      <c r="O1245" s="96"/>
      <c r="P1245" s="96"/>
      <c r="Q1245" s="96"/>
      <c r="R1245" s="20"/>
      <c r="T1245" s="131"/>
      <c r="U1245" s="131"/>
      <c r="V1245" s="131"/>
      <c r="W1245" s="131"/>
      <c r="X1245" s="131"/>
      <c r="Y1245" s="20"/>
      <c r="Z1245" s="134"/>
      <c r="AA1245" s="540"/>
      <c r="AB1245" s="540"/>
      <c r="AC1245" s="540"/>
      <c r="AD1245" s="540"/>
      <c r="AE1245" s="540"/>
      <c r="AF1245" s="856"/>
      <c r="AG1245" s="134"/>
      <c r="AH1245" s="129">
        <v>0</v>
      </c>
      <c r="AI1245" s="129">
        <v>0</v>
      </c>
      <c r="AJ1245" s="129">
        <v>0</v>
      </c>
      <c r="AK1245" s="129">
        <v>0</v>
      </c>
      <c r="AL1245" s="129">
        <v>0</v>
      </c>
      <c r="AM1245" s="856"/>
      <c r="AN1245" s="134"/>
      <c r="AO1245" s="129">
        <f t="shared" si="164"/>
        <v>0</v>
      </c>
      <c r="AP1245" s="129">
        <f t="shared" si="164"/>
        <v>0</v>
      </c>
      <c r="AQ1245" s="129">
        <f t="shared" si="164"/>
        <v>0</v>
      </c>
      <c r="AR1245" s="129">
        <f t="shared" si="164"/>
        <v>0</v>
      </c>
      <c r="AS1245" s="129">
        <f t="shared" si="164"/>
        <v>0</v>
      </c>
      <c r="AT1245" s="146">
        <f t="shared" ref="AT1245:AT1308" si="165">IF(K1245="x",5,SUM(AO1245:AS1245))</f>
        <v>0</v>
      </c>
      <c r="AV1245" s="568"/>
      <c r="AW1245" s="568"/>
      <c r="AX1245" s="568"/>
      <c r="AY1245" s="568"/>
      <c r="AZ1245" s="567"/>
      <c r="BA1245" s="567"/>
      <c r="BB1245" s="567"/>
      <c r="BC1245" s="567"/>
      <c r="CH1245" s="333"/>
      <c r="ES1245" s="333"/>
    </row>
    <row r="1246" spans="1:149" ht="13.5" customHeight="1" outlineLevel="1" x14ac:dyDescent="0.25">
      <c r="A1246" s="355" t="s">
        <v>111</v>
      </c>
      <c r="B1246" s="6" t="s">
        <v>135</v>
      </c>
      <c r="C1246" s="6"/>
      <c r="D1246" s="6"/>
      <c r="E1246" s="206" t="s">
        <v>69</v>
      </c>
      <c r="F1246" s="6" t="s">
        <v>110</v>
      </c>
      <c r="G1246" s="19">
        <f t="shared" si="161"/>
        <v>1050900</v>
      </c>
      <c r="H1246" s="19">
        <f t="shared" si="162"/>
        <v>1050950</v>
      </c>
      <c r="I1246" s="17">
        <f t="shared" si="160"/>
        <v>50</v>
      </c>
      <c r="J1246" s="88">
        <f t="shared" si="163"/>
        <v>50</v>
      </c>
      <c r="K1246" s="835">
        <v>4.6153846153846149E-2</v>
      </c>
      <c r="L1246" s="134"/>
      <c r="M1246" s="96"/>
      <c r="N1246" s="96"/>
      <c r="O1246" s="96"/>
      <c r="P1246" s="96"/>
      <c r="Q1246" s="96"/>
      <c r="R1246" s="20"/>
      <c r="T1246" s="131"/>
      <c r="U1246" s="131"/>
      <c r="V1246" s="131"/>
      <c r="W1246" s="131"/>
      <c r="X1246" s="131"/>
      <c r="Y1246" s="20"/>
      <c r="Z1246" s="134"/>
      <c r="AA1246" s="540"/>
      <c r="AB1246" s="540"/>
      <c r="AC1246" s="540"/>
      <c r="AD1246" s="540"/>
      <c r="AE1246" s="540"/>
      <c r="AF1246" s="856"/>
      <c r="AG1246" s="134"/>
      <c r="AH1246" s="129">
        <v>0</v>
      </c>
      <c r="AI1246" s="129">
        <v>0</v>
      </c>
      <c r="AJ1246" s="129">
        <v>0</v>
      </c>
      <c r="AK1246" s="129">
        <v>0</v>
      </c>
      <c r="AL1246" s="129">
        <v>0</v>
      </c>
      <c r="AM1246" s="856"/>
      <c r="AN1246" s="134"/>
      <c r="AO1246" s="129">
        <f t="shared" si="164"/>
        <v>0</v>
      </c>
      <c r="AP1246" s="129">
        <f t="shared" si="164"/>
        <v>0</v>
      </c>
      <c r="AQ1246" s="129">
        <f t="shared" si="164"/>
        <v>0</v>
      </c>
      <c r="AR1246" s="129">
        <f t="shared" si="164"/>
        <v>0</v>
      </c>
      <c r="AS1246" s="129">
        <f t="shared" si="164"/>
        <v>0</v>
      </c>
      <c r="AT1246" s="146">
        <f t="shared" si="165"/>
        <v>0</v>
      </c>
      <c r="AV1246" s="568"/>
      <c r="AW1246" s="568"/>
      <c r="AX1246" s="568"/>
      <c r="AY1246" s="568"/>
      <c r="AZ1246" s="567"/>
      <c r="BA1246" s="567"/>
      <c r="BB1246" s="567"/>
      <c r="BC1246" s="567"/>
      <c r="CH1246" s="333"/>
      <c r="ES1246" s="333"/>
    </row>
    <row r="1247" spans="1:149" ht="13.5" customHeight="1" outlineLevel="1" x14ac:dyDescent="0.25">
      <c r="A1247" s="355" t="s">
        <v>111</v>
      </c>
      <c r="B1247" s="6" t="s">
        <v>135</v>
      </c>
      <c r="C1247" s="6"/>
      <c r="D1247" s="6"/>
      <c r="E1247" s="206" t="s">
        <v>69</v>
      </c>
      <c r="F1247" s="6" t="s">
        <v>110</v>
      </c>
      <c r="G1247" s="19">
        <f t="shared" si="161"/>
        <v>1050950</v>
      </c>
      <c r="H1247" s="19">
        <f t="shared" si="162"/>
        <v>1051000</v>
      </c>
      <c r="I1247" s="17">
        <f t="shared" si="160"/>
        <v>50</v>
      </c>
      <c r="J1247" s="88">
        <f t="shared" si="163"/>
        <v>50</v>
      </c>
      <c r="K1247" s="835">
        <v>4.6153846153846149E-2</v>
      </c>
      <c r="L1247" s="134"/>
      <c r="M1247" s="96"/>
      <c r="N1247" s="96"/>
      <c r="O1247" s="96"/>
      <c r="P1247" s="96"/>
      <c r="Q1247" s="96"/>
      <c r="R1247" s="20"/>
      <c r="T1247" s="131"/>
      <c r="U1247" s="131"/>
      <c r="V1247" s="131"/>
      <c r="W1247" s="131"/>
      <c r="X1247" s="131"/>
      <c r="Y1247" s="20"/>
      <c r="Z1247" s="134"/>
      <c r="AA1247" s="540"/>
      <c r="AB1247" s="540"/>
      <c r="AC1247" s="540"/>
      <c r="AD1247" s="540"/>
      <c r="AE1247" s="540"/>
      <c r="AF1247" s="856"/>
      <c r="AG1247" s="134"/>
      <c r="AH1247" s="129">
        <v>0</v>
      </c>
      <c r="AI1247" s="129">
        <v>0</v>
      </c>
      <c r="AJ1247" s="129">
        <v>0</v>
      </c>
      <c r="AK1247" s="129">
        <v>0</v>
      </c>
      <c r="AL1247" s="129">
        <v>0</v>
      </c>
      <c r="AM1247" s="856"/>
      <c r="AN1247" s="134"/>
      <c r="AO1247" s="129">
        <f t="shared" si="164"/>
        <v>0</v>
      </c>
      <c r="AP1247" s="129">
        <f t="shared" si="164"/>
        <v>0</v>
      </c>
      <c r="AQ1247" s="129">
        <f t="shared" si="164"/>
        <v>0</v>
      </c>
      <c r="AR1247" s="129">
        <f t="shared" si="164"/>
        <v>0</v>
      </c>
      <c r="AS1247" s="129">
        <f t="shared" si="164"/>
        <v>0</v>
      </c>
      <c r="AT1247" s="146">
        <f t="shared" si="165"/>
        <v>0</v>
      </c>
      <c r="AV1247" s="568"/>
      <c r="AW1247" s="568"/>
      <c r="AX1247" s="568"/>
      <c r="AY1247" s="568"/>
      <c r="AZ1247" s="567"/>
      <c r="BA1247" s="567"/>
      <c r="BB1247" s="567"/>
      <c r="BC1247" s="567"/>
      <c r="CH1247" s="333"/>
      <c r="ES1247" s="333"/>
    </row>
    <row r="1248" spans="1:149" ht="13.5" customHeight="1" outlineLevel="1" x14ac:dyDescent="0.25">
      <c r="A1248" s="355" t="s">
        <v>111</v>
      </c>
      <c r="B1248" s="559" t="s">
        <v>134</v>
      </c>
      <c r="C1248" s="6"/>
      <c r="D1248" s="6"/>
      <c r="E1248" s="206"/>
      <c r="F1248" s="6" t="s">
        <v>110</v>
      </c>
      <c r="G1248" s="19">
        <f t="shared" si="161"/>
        <v>1051000</v>
      </c>
      <c r="H1248" s="19">
        <f t="shared" si="162"/>
        <v>1051050</v>
      </c>
      <c r="I1248" s="17">
        <f t="shared" si="160"/>
        <v>50</v>
      </c>
      <c r="J1248" s="88">
        <f t="shared" si="163"/>
        <v>50</v>
      </c>
      <c r="K1248" s="835">
        <v>4.6153846153846149E-2</v>
      </c>
      <c r="L1248" s="134"/>
      <c r="M1248" s="96"/>
      <c r="N1248" s="96"/>
      <c r="O1248" s="96"/>
      <c r="P1248" s="96"/>
      <c r="Q1248" s="96"/>
      <c r="R1248" s="20"/>
      <c r="T1248" s="131">
        <v>1</v>
      </c>
      <c r="U1248" s="131">
        <v>1</v>
      </c>
      <c r="V1248" s="131">
        <v>1</v>
      </c>
      <c r="W1248" s="131">
        <v>1</v>
      </c>
      <c r="X1248" s="131">
        <v>1</v>
      </c>
      <c r="Y1248" s="20" t="s">
        <v>112</v>
      </c>
      <c r="Z1248" s="134"/>
      <c r="AA1248" s="540"/>
      <c r="AB1248" s="540"/>
      <c r="AC1248" s="540"/>
      <c r="AD1248" s="540"/>
      <c r="AE1248" s="540"/>
      <c r="AF1248" s="856"/>
      <c r="AG1248" s="134"/>
      <c r="AH1248" s="129">
        <v>0</v>
      </c>
      <c r="AI1248" s="129">
        <v>0</v>
      </c>
      <c r="AJ1248" s="129">
        <v>0</v>
      </c>
      <c r="AK1248" s="129">
        <v>0</v>
      </c>
      <c r="AL1248" s="129">
        <v>0</v>
      </c>
      <c r="AM1248" s="856"/>
      <c r="AN1248" s="134"/>
      <c r="AO1248" s="129">
        <f t="shared" si="164"/>
        <v>1</v>
      </c>
      <c r="AP1248" s="129">
        <f t="shared" si="164"/>
        <v>1</v>
      </c>
      <c r="AQ1248" s="129">
        <f t="shared" si="164"/>
        <v>1</v>
      </c>
      <c r="AR1248" s="129">
        <f t="shared" si="164"/>
        <v>1</v>
      </c>
      <c r="AS1248" s="129">
        <f t="shared" si="164"/>
        <v>1</v>
      </c>
      <c r="AT1248" s="146">
        <f t="shared" si="165"/>
        <v>5</v>
      </c>
      <c r="AV1248" s="568"/>
      <c r="AW1248" s="568"/>
      <c r="AX1248" s="568"/>
      <c r="AY1248" s="568"/>
      <c r="AZ1248" s="567"/>
      <c r="BA1248" s="567"/>
      <c r="BB1248" s="567"/>
      <c r="BC1248" s="567"/>
      <c r="CH1248" s="333"/>
      <c r="ES1248" s="333"/>
    </row>
    <row r="1249" spans="1:149" ht="13.5" customHeight="1" outlineLevel="1" x14ac:dyDescent="0.25">
      <c r="A1249" s="355" t="s">
        <v>111</v>
      </c>
      <c r="B1249" s="559" t="s">
        <v>134</v>
      </c>
      <c r="C1249" s="6"/>
      <c r="D1249" s="6"/>
      <c r="E1249" s="206"/>
      <c r="F1249" s="6" t="s">
        <v>110</v>
      </c>
      <c r="G1249" s="19">
        <f t="shared" si="161"/>
        <v>1051050</v>
      </c>
      <c r="H1249" s="19">
        <f t="shared" si="162"/>
        <v>1051100</v>
      </c>
      <c r="I1249" s="17">
        <f t="shared" ref="I1249:I1312" si="166">H1249-G1249</f>
        <v>50</v>
      </c>
      <c r="J1249" s="88">
        <f t="shared" si="163"/>
        <v>50</v>
      </c>
      <c r="K1249" s="835">
        <v>4.6153846153846149E-2</v>
      </c>
      <c r="L1249" s="134"/>
      <c r="M1249" s="96"/>
      <c r="N1249" s="96"/>
      <c r="O1249" s="96"/>
      <c r="P1249" s="96"/>
      <c r="Q1249" s="96"/>
      <c r="R1249" s="20"/>
      <c r="T1249" s="131">
        <v>1</v>
      </c>
      <c r="U1249" s="131">
        <v>1</v>
      </c>
      <c r="V1249" s="131">
        <v>1</v>
      </c>
      <c r="W1249" s="131">
        <v>1</v>
      </c>
      <c r="X1249" s="131">
        <v>1</v>
      </c>
      <c r="Y1249" s="20" t="s">
        <v>112</v>
      </c>
      <c r="Z1249" s="134"/>
      <c r="AA1249" s="843">
        <v>44295</v>
      </c>
      <c r="AB1249" s="843">
        <v>44295</v>
      </c>
      <c r="AC1249" s="540"/>
      <c r="AD1249" s="540"/>
      <c r="AE1249" s="540"/>
      <c r="AF1249" s="856"/>
      <c r="AG1249" s="134"/>
      <c r="AH1249" s="129">
        <v>0</v>
      </c>
      <c r="AI1249" s="129">
        <v>0</v>
      </c>
      <c r="AJ1249" s="129">
        <v>0</v>
      </c>
      <c r="AK1249" s="129">
        <v>0</v>
      </c>
      <c r="AL1249" s="129">
        <v>0</v>
      </c>
      <c r="AM1249" s="856"/>
      <c r="AN1249" s="134"/>
      <c r="AO1249" s="129">
        <f t="shared" si="164"/>
        <v>1</v>
      </c>
      <c r="AP1249" s="129">
        <f t="shared" si="164"/>
        <v>1</v>
      </c>
      <c r="AQ1249" s="129">
        <f t="shared" si="164"/>
        <v>1</v>
      </c>
      <c r="AR1249" s="129">
        <f t="shared" si="164"/>
        <v>1</v>
      </c>
      <c r="AS1249" s="129">
        <f t="shared" si="164"/>
        <v>1</v>
      </c>
      <c r="AT1249" s="146">
        <f t="shared" si="165"/>
        <v>5</v>
      </c>
      <c r="AV1249" s="568"/>
      <c r="AW1249" s="568"/>
      <c r="AX1249" s="568"/>
      <c r="AY1249" s="568"/>
      <c r="AZ1249" s="567"/>
      <c r="BA1249" s="567"/>
      <c r="BB1249" s="567"/>
      <c r="BC1249" s="567"/>
      <c r="CH1249" s="333"/>
      <c r="ES1249" s="333"/>
    </row>
    <row r="1250" spans="1:149" ht="13.5" customHeight="1" outlineLevel="1" x14ac:dyDescent="0.25">
      <c r="A1250" s="355" t="s">
        <v>111</v>
      </c>
      <c r="B1250" s="559" t="s">
        <v>134</v>
      </c>
      <c r="C1250" s="6"/>
      <c r="D1250" s="6"/>
      <c r="E1250" s="206"/>
      <c r="F1250" s="6" t="s">
        <v>110</v>
      </c>
      <c r="G1250" s="19">
        <f t="shared" si="161"/>
        <v>1051100</v>
      </c>
      <c r="H1250" s="19">
        <f t="shared" si="162"/>
        <v>1051150</v>
      </c>
      <c r="I1250" s="17">
        <f t="shared" si="166"/>
        <v>50</v>
      </c>
      <c r="J1250" s="88">
        <f t="shared" si="163"/>
        <v>50</v>
      </c>
      <c r="K1250" s="835">
        <v>4.6153846153846149E-2</v>
      </c>
      <c r="L1250" s="134"/>
      <c r="M1250" s="96"/>
      <c r="N1250" s="96"/>
      <c r="O1250" s="96"/>
      <c r="P1250" s="96"/>
      <c r="Q1250" s="96"/>
      <c r="R1250" s="20"/>
      <c r="T1250" s="131">
        <v>1</v>
      </c>
      <c r="U1250" s="131">
        <v>1</v>
      </c>
      <c r="V1250" s="131">
        <v>1</v>
      </c>
      <c r="W1250" s="131">
        <v>1</v>
      </c>
      <c r="X1250" s="131">
        <v>1</v>
      </c>
      <c r="Y1250" s="20" t="s">
        <v>112</v>
      </c>
      <c r="Z1250" s="134"/>
      <c r="AA1250" s="843">
        <v>44300</v>
      </c>
      <c r="AB1250" s="843"/>
      <c r="AC1250" s="540"/>
      <c r="AD1250" s="540"/>
      <c r="AE1250" s="540"/>
      <c r="AF1250" s="856"/>
      <c r="AG1250" s="134"/>
      <c r="AH1250" s="129">
        <v>0</v>
      </c>
      <c r="AI1250" s="129">
        <v>0</v>
      </c>
      <c r="AJ1250" s="129">
        <v>0</v>
      </c>
      <c r="AK1250" s="129">
        <v>0</v>
      </c>
      <c r="AL1250" s="129">
        <v>0</v>
      </c>
      <c r="AM1250" s="856"/>
      <c r="AN1250" s="134"/>
      <c r="AO1250" s="129">
        <f t="shared" si="164"/>
        <v>1</v>
      </c>
      <c r="AP1250" s="129">
        <f t="shared" si="164"/>
        <v>1</v>
      </c>
      <c r="AQ1250" s="129">
        <f t="shared" si="164"/>
        <v>1</v>
      </c>
      <c r="AR1250" s="129">
        <f t="shared" si="164"/>
        <v>1</v>
      </c>
      <c r="AS1250" s="129">
        <f t="shared" si="164"/>
        <v>1</v>
      </c>
      <c r="AT1250" s="146">
        <f t="shared" si="165"/>
        <v>5</v>
      </c>
      <c r="AV1250" s="568"/>
      <c r="AW1250" s="568"/>
      <c r="AX1250" s="568"/>
      <c r="AY1250" s="568"/>
      <c r="AZ1250" s="567"/>
      <c r="BA1250" s="567"/>
      <c r="BB1250" s="567"/>
      <c r="BC1250" s="567"/>
      <c r="CH1250" s="333"/>
      <c r="ES1250" s="333"/>
    </row>
    <row r="1251" spans="1:149" ht="13.5" customHeight="1" outlineLevel="1" x14ac:dyDescent="0.25">
      <c r="A1251" s="355" t="s">
        <v>111</v>
      </c>
      <c r="B1251" s="559" t="s">
        <v>134</v>
      </c>
      <c r="C1251" s="6"/>
      <c r="D1251" s="6"/>
      <c r="E1251" s="206"/>
      <c r="F1251" s="6" t="s">
        <v>110</v>
      </c>
      <c r="G1251" s="19">
        <f t="shared" ref="G1251:G1314" si="167">H1250</f>
        <v>1051150</v>
      </c>
      <c r="H1251" s="19">
        <f t="shared" ref="H1251:H1314" si="168">H1250+50</f>
        <v>1051200</v>
      </c>
      <c r="I1251" s="17">
        <f t="shared" si="166"/>
        <v>50</v>
      </c>
      <c r="J1251" s="88">
        <f t="shared" si="163"/>
        <v>50</v>
      </c>
      <c r="K1251" s="835">
        <v>4.6153846153846149E-2</v>
      </c>
      <c r="L1251" s="134"/>
      <c r="M1251" s="96"/>
      <c r="N1251" s="96"/>
      <c r="O1251" s="96"/>
      <c r="P1251" s="96"/>
      <c r="Q1251" s="96"/>
      <c r="R1251" s="20"/>
      <c r="T1251" s="131">
        <v>1</v>
      </c>
      <c r="U1251" s="131">
        <v>1</v>
      </c>
      <c r="V1251" s="131">
        <v>1</v>
      </c>
      <c r="W1251" s="131">
        <v>1</v>
      </c>
      <c r="X1251" s="131">
        <v>1</v>
      </c>
      <c r="Y1251" s="20" t="s">
        <v>112</v>
      </c>
      <c r="Z1251" s="134"/>
      <c r="AA1251" s="540">
        <v>44300</v>
      </c>
      <c r="AB1251" s="540"/>
      <c r="AC1251" s="540"/>
      <c r="AD1251" s="540"/>
      <c r="AE1251" s="540"/>
      <c r="AF1251" s="856"/>
      <c r="AG1251" s="134"/>
      <c r="AH1251" s="129">
        <v>0</v>
      </c>
      <c r="AI1251" s="129">
        <v>0</v>
      </c>
      <c r="AJ1251" s="129">
        <v>0</v>
      </c>
      <c r="AK1251" s="129">
        <v>0</v>
      </c>
      <c r="AL1251" s="129">
        <v>0</v>
      </c>
      <c r="AM1251" s="856"/>
      <c r="AN1251" s="134"/>
      <c r="AO1251" s="129">
        <f t="shared" si="164"/>
        <v>1</v>
      </c>
      <c r="AP1251" s="129">
        <f t="shared" si="164"/>
        <v>1</v>
      </c>
      <c r="AQ1251" s="129">
        <f t="shared" si="164"/>
        <v>1</v>
      </c>
      <c r="AR1251" s="129">
        <f t="shared" si="164"/>
        <v>1</v>
      </c>
      <c r="AS1251" s="129">
        <f t="shared" si="164"/>
        <v>1</v>
      </c>
      <c r="AT1251" s="146">
        <f t="shared" si="165"/>
        <v>5</v>
      </c>
      <c r="AV1251" s="568"/>
      <c r="AW1251" s="568"/>
      <c r="AX1251" s="568"/>
      <c r="AY1251" s="568"/>
      <c r="AZ1251" s="567"/>
      <c r="BA1251" s="567"/>
      <c r="BB1251" s="567"/>
      <c r="BC1251" s="567"/>
      <c r="CH1251" s="333"/>
      <c r="ES1251" s="333"/>
    </row>
    <row r="1252" spans="1:149" ht="13.5" customHeight="1" outlineLevel="1" x14ac:dyDescent="0.25">
      <c r="A1252" s="355" t="s">
        <v>111</v>
      </c>
      <c r="B1252" s="559" t="s">
        <v>134</v>
      </c>
      <c r="C1252" s="6"/>
      <c r="D1252" s="6"/>
      <c r="E1252" s="206"/>
      <c r="F1252" s="6" t="s">
        <v>110</v>
      </c>
      <c r="G1252" s="19">
        <f t="shared" si="167"/>
        <v>1051200</v>
      </c>
      <c r="H1252" s="19">
        <f t="shared" si="168"/>
        <v>1051250</v>
      </c>
      <c r="I1252" s="17">
        <f t="shared" si="166"/>
        <v>50</v>
      </c>
      <c r="J1252" s="88">
        <f t="shared" si="163"/>
        <v>50</v>
      </c>
      <c r="K1252" s="835">
        <v>8.5000000000000006E-2</v>
      </c>
      <c r="L1252" s="134"/>
      <c r="M1252" s="96"/>
      <c r="N1252" s="96"/>
      <c r="O1252" s="96"/>
      <c r="P1252" s="96"/>
      <c r="Q1252" s="96"/>
      <c r="R1252" s="20"/>
      <c r="T1252" s="131">
        <v>1</v>
      </c>
      <c r="U1252" s="131">
        <v>1</v>
      </c>
      <c r="V1252" s="131">
        <v>1</v>
      </c>
      <c r="W1252" s="131">
        <v>1</v>
      </c>
      <c r="X1252" s="131">
        <v>1</v>
      </c>
      <c r="Y1252" s="20" t="s">
        <v>112</v>
      </c>
      <c r="Z1252" s="134"/>
      <c r="AA1252" s="540">
        <v>44300</v>
      </c>
      <c r="AB1252" s="540"/>
      <c r="AC1252" s="540"/>
      <c r="AD1252" s="540"/>
      <c r="AE1252" s="540"/>
      <c r="AF1252" s="856"/>
      <c r="AG1252" s="134"/>
      <c r="AH1252" s="129">
        <v>0</v>
      </c>
      <c r="AI1252" s="129">
        <v>0</v>
      </c>
      <c r="AJ1252" s="129">
        <v>0</v>
      </c>
      <c r="AK1252" s="129">
        <v>0</v>
      </c>
      <c r="AL1252" s="129">
        <v>0</v>
      </c>
      <c r="AM1252" s="856"/>
      <c r="AN1252" s="134"/>
      <c r="AO1252" s="129">
        <f t="shared" si="164"/>
        <v>1</v>
      </c>
      <c r="AP1252" s="129">
        <f t="shared" si="164"/>
        <v>1</v>
      </c>
      <c r="AQ1252" s="129">
        <f t="shared" si="164"/>
        <v>1</v>
      </c>
      <c r="AR1252" s="129">
        <f t="shared" si="164"/>
        <v>1</v>
      </c>
      <c r="AS1252" s="129">
        <f t="shared" si="164"/>
        <v>1</v>
      </c>
      <c r="AT1252" s="146">
        <f t="shared" si="165"/>
        <v>5</v>
      </c>
      <c r="AV1252" s="568"/>
      <c r="AW1252" s="568"/>
      <c r="AX1252" s="568"/>
      <c r="AY1252" s="568"/>
      <c r="AZ1252" s="567"/>
      <c r="BA1252" s="567"/>
      <c r="BB1252" s="567"/>
      <c r="BC1252" s="567"/>
      <c r="CH1252" s="333"/>
      <c r="ES1252" s="333"/>
    </row>
    <row r="1253" spans="1:149" ht="13.5" customHeight="1" outlineLevel="1" x14ac:dyDescent="0.25">
      <c r="A1253" s="355" t="s">
        <v>111</v>
      </c>
      <c r="B1253" s="559" t="s">
        <v>134</v>
      </c>
      <c r="C1253" s="6"/>
      <c r="D1253" s="6"/>
      <c r="E1253" s="206"/>
      <c r="F1253" s="6" t="s">
        <v>110</v>
      </c>
      <c r="G1253" s="19">
        <f t="shared" si="167"/>
        <v>1051250</v>
      </c>
      <c r="H1253" s="19">
        <f t="shared" si="168"/>
        <v>1051300</v>
      </c>
      <c r="I1253" s="17">
        <f t="shared" si="166"/>
        <v>50</v>
      </c>
      <c r="J1253" s="88">
        <f t="shared" si="163"/>
        <v>50</v>
      </c>
      <c r="K1253" s="835">
        <v>8.5000000000000006E-2</v>
      </c>
      <c r="L1253" s="134"/>
      <c r="M1253" s="96"/>
      <c r="N1253" s="96"/>
      <c r="O1253" s="96"/>
      <c r="P1253" s="96"/>
      <c r="Q1253" s="96"/>
      <c r="R1253" s="20"/>
      <c r="T1253" s="131">
        <v>1</v>
      </c>
      <c r="U1253" s="131">
        <v>1</v>
      </c>
      <c r="V1253" s="131">
        <v>1</v>
      </c>
      <c r="W1253" s="131">
        <v>1</v>
      </c>
      <c r="X1253" s="131">
        <v>1</v>
      </c>
      <c r="Y1253" s="20" t="s">
        <v>112</v>
      </c>
      <c r="Z1253" s="134"/>
      <c r="AA1253" s="540">
        <v>44300</v>
      </c>
      <c r="AB1253" s="540"/>
      <c r="AC1253" s="540"/>
      <c r="AD1253" s="540"/>
      <c r="AE1253" s="540"/>
      <c r="AF1253" s="856"/>
      <c r="AG1253" s="134"/>
      <c r="AH1253" s="129">
        <v>0</v>
      </c>
      <c r="AI1253" s="129">
        <v>0</v>
      </c>
      <c r="AJ1253" s="129">
        <v>0</v>
      </c>
      <c r="AK1253" s="129">
        <v>0</v>
      </c>
      <c r="AL1253" s="129">
        <v>0</v>
      </c>
      <c r="AM1253" s="856"/>
      <c r="AN1253" s="134"/>
      <c r="AO1253" s="129">
        <f t="shared" si="164"/>
        <v>1</v>
      </c>
      <c r="AP1253" s="129">
        <f t="shared" si="164"/>
        <v>1</v>
      </c>
      <c r="AQ1253" s="129">
        <f t="shared" si="164"/>
        <v>1</v>
      </c>
      <c r="AR1253" s="129">
        <f t="shared" si="164"/>
        <v>1</v>
      </c>
      <c r="AS1253" s="129">
        <f t="shared" si="164"/>
        <v>1</v>
      </c>
      <c r="AT1253" s="146">
        <f t="shared" si="165"/>
        <v>5</v>
      </c>
      <c r="AV1253" s="568"/>
      <c r="AW1253" s="568"/>
      <c r="AX1253" s="568"/>
      <c r="AY1253" s="568"/>
      <c r="AZ1253" s="567"/>
      <c r="BA1253" s="567"/>
      <c r="BB1253" s="567"/>
      <c r="BC1253" s="567"/>
      <c r="CH1253" s="333"/>
      <c r="ES1253" s="333"/>
    </row>
    <row r="1254" spans="1:149" ht="13.5" customHeight="1" outlineLevel="1" x14ac:dyDescent="0.25">
      <c r="A1254" s="355" t="s">
        <v>111</v>
      </c>
      <c r="B1254" s="559" t="s">
        <v>134</v>
      </c>
      <c r="C1254" s="6"/>
      <c r="D1254" s="6"/>
      <c r="E1254" s="206"/>
      <c r="F1254" s="6" t="s">
        <v>110</v>
      </c>
      <c r="G1254" s="19">
        <f t="shared" si="167"/>
        <v>1051300</v>
      </c>
      <c r="H1254" s="19">
        <f t="shared" si="168"/>
        <v>1051350</v>
      </c>
      <c r="I1254" s="17">
        <f t="shared" si="166"/>
        <v>50</v>
      </c>
      <c r="J1254" s="88">
        <f t="shared" si="163"/>
        <v>50</v>
      </c>
      <c r="K1254" s="835">
        <v>8.5000000000000006E-2</v>
      </c>
      <c r="L1254" s="134"/>
      <c r="M1254" s="96"/>
      <c r="N1254" s="96"/>
      <c r="O1254" s="96"/>
      <c r="P1254" s="96"/>
      <c r="Q1254" s="96"/>
      <c r="R1254" s="20"/>
      <c r="T1254" s="131">
        <v>1</v>
      </c>
      <c r="U1254" s="131">
        <v>1</v>
      </c>
      <c r="V1254" s="131">
        <v>1</v>
      </c>
      <c r="W1254" s="131">
        <v>1</v>
      </c>
      <c r="X1254" s="131">
        <v>1</v>
      </c>
      <c r="Y1254" s="20" t="s">
        <v>112</v>
      </c>
      <c r="Z1254" s="134"/>
      <c r="AA1254" s="540">
        <v>44300</v>
      </c>
      <c r="AB1254" s="540"/>
      <c r="AC1254" s="540"/>
      <c r="AD1254" s="540"/>
      <c r="AE1254" s="540"/>
      <c r="AF1254" s="856"/>
      <c r="AG1254" s="134"/>
      <c r="AH1254" s="129">
        <v>0</v>
      </c>
      <c r="AI1254" s="129">
        <v>0</v>
      </c>
      <c r="AJ1254" s="129">
        <v>0</v>
      </c>
      <c r="AK1254" s="129">
        <v>0</v>
      </c>
      <c r="AL1254" s="129">
        <v>0</v>
      </c>
      <c r="AM1254" s="856"/>
      <c r="AN1254" s="134"/>
      <c r="AO1254" s="129">
        <f t="shared" si="164"/>
        <v>1</v>
      </c>
      <c r="AP1254" s="129">
        <f t="shared" si="164"/>
        <v>1</v>
      </c>
      <c r="AQ1254" s="129">
        <f t="shared" si="164"/>
        <v>1</v>
      </c>
      <c r="AR1254" s="129">
        <f t="shared" si="164"/>
        <v>1</v>
      </c>
      <c r="AS1254" s="129">
        <f t="shared" si="164"/>
        <v>1</v>
      </c>
      <c r="AT1254" s="146">
        <f t="shared" si="165"/>
        <v>5</v>
      </c>
      <c r="AV1254" s="568"/>
      <c r="AW1254" s="568"/>
      <c r="AX1254" s="568"/>
      <c r="AY1254" s="568"/>
      <c r="AZ1254" s="567"/>
      <c r="BA1254" s="567"/>
      <c r="BB1254" s="567"/>
      <c r="BC1254" s="567"/>
      <c r="CH1254" s="333"/>
      <c r="ES1254" s="333"/>
    </row>
    <row r="1255" spans="1:149" ht="13.5" customHeight="1" outlineLevel="1" x14ac:dyDescent="0.25">
      <c r="A1255" s="355" t="s">
        <v>111</v>
      </c>
      <c r="B1255" s="559" t="s">
        <v>134</v>
      </c>
      <c r="C1255" s="6"/>
      <c r="D1255" s="6"/>
      <c r="E1255" s="206"/>
      <c r="F1255" s="6" t="s">
        <v>110</v>
      </c>
      <c r="G1255" s="19">
        <f t="shared" si="167"/>
        <v>1051350</v>
      </c>
      <c r="H1255" s="19">
        <f t="shared" si="168"/>
        <v>1051400</v>
      </c>
      <c r="I1255" s="17">
        <f t="shared" si="166"/>
        <v>50</v>
      </c>
      <c r="J1255" s="88">
        <f t="shared" si="163"/>
        <v>50</v>
      </c>
      <c r="K1255" s="835">
        <v>8.5000000000000006E-2</v>
      </c>
      <c r="L1255" s="134"/>
      <c r="M1255" s="96"/>
      <c r="N1255" s="96"/>
      <c r="O1255" s="96"/>
      <c r="P1255" s="96"/>
      <c r="Q1255" s="96"/>
      <c r="R1255" s="20"/>
      <c r="T1255" s="131">
        <v>1</v>
      </c>
      <c r="U1255" s="131">
        <v>1</v>
      </c>
      <c r="V1255" s="131">
        <v>1</v>
      </c>
      <c r="W1255" s="131">
        <v>1</v>
      </c>
      <c r="X1255" s="131">
        <v>1</v>
      </c>
      <c r="Y1255" s="20" t="s">
        <v>112</v>
      </c>
      <c r="Z1255" s="134"/>
      <c r="AA1255" s="540">
        <v>44300</v>
      </c>
      <c r="AB1255" s="540"/>
      <c r="AC1255" s="540"/>
      <c r="AD1255" s="540"/>
      <c r="AE1255" s="540"/>
      <c r="AF1255" s="856"/>
      <c r="AG1255" s="134"/>
      <c r="AH1255" s="129">
        <v>0</v>
      </c>
      <c r="AI1255" s="129">
        <v>0</v>
      </c>
      <c r="AJ1255" s="129">
        <v>0</v>
      </c>
      <c r="AK1255" s="129">
        <v>0</v>
      </c>
      <c r="AL1255" s="129">
        <v>0</v>
      </c>
      <c r="AM1255" s="856"/>
      <c r="AN1255" s="134"/>
      <c r="AO1255" s="129">
        <f t="shared" si="164"/>
        <v>1</v>
      </c>
      <c r="AP1255" s="129">
        <f t="shared" si="164"/>
        <v>1</v>
      </c>
      <c r="AQ1255" s="129">
        <f t="shared" si="164"/>
        <v>1</v>
      </c>
      <c r="AR1255" s="129">
        <f t="shared" si="164"/>
        <v>1</v>
      </c>
      <c r="AS1255" s="129">
        <f t="shared" si="164"/>
        <v>1</v>
      </c>
      <c r="AT1255" s="146">
        <f t="shared" si="165"/>
        <v>5</v>
      </c>
      <c r="AV1255" s="568"/>
      <c r="AW1255" s="568"/>
      <c r="AX1255" s="568"/>
      <c r="AY1255" s="568"/>
      <c r="AZ1255" s="567"/>
      <c r="BA1255" s="567"/>
      <c r="BB1255" s="567"/>
      <c r="BC1255" s="567"/>
      <c r="CH1255" s="333"/>
      <c r="ES1255" s="333"/>
    </row>
    <row r="1256" spans="1:149" ht="13.5" customHeight="1" outlineLevel="1" x14ac:dyDescent="0.25">
      <c r="A1256" s="355" t="s">
        <v>111</v>
      </c>
      <c r="B1256" s="559" t="s">
        <v>134</v>
      </c>
      <c r="C1256" s="6"/>
      <c r="D1256" s="6"/>
      <c r="E1256" s="206"/>
      <c r="F1256" s="6" t="s">
        <v>110</v>
      </c>
      <c r="G1256" s="19">
        <f t="shared" si="167"/>
        <v>1051400</v>
      </c>
      <c r="H1256" s="19">
        <f t="shared" si="168"/>
        <v>1051450</v>
      </c>
      <c r="I1256" s="17">
        <f t="shared" si="166"/>
        <v>50</v>
      </c>
      <c r="J1256" s="88">
        <f t="shared" si="163"/>
        <v>50</v>
      </c>
      <c r="K1256" s="835">
        <v>8.5000000000000006E-2</v>
      </c>
      <c r="L1256" s="134"/>
      <c r="M1256" s="96"/>
      <c r="N1256" s="96"/>
      <c r="O1256" s="96"/>
      <c r="P1256" s="96"/>
      <c r="Q1256" s="96"/>
      <c r="R1256" s="20"/>
      <c r="T1256" s="131">
        <v>1</v>
      </c>
      <c r="U1256" s="131">
        <v>1</v>
      </c>
      <c r="V1256" s="131">
        <v>1</v>
      </c>
      <c r="W1256" s="131">
        <v>1</v>
      </c>
      <c r="X1256" s="131">
        <v>1</v>
      </c>
      <c r="Y1256" s="20" t="s">
        <v>112</v>
      </c>
      <c r="Z1256" s="134"/>
      <c r="AA1256" s="540">
        <v>44300</v>
      </c>
      <c r="AB1256" s="540">
        <v>44302</v>
      </c>
      <c r="AC1256" s="540"/>
      <c r="AD1256" s="540">
        <v>44302</v>
      </c>
      <c r="AE1256" s="540"/>
      <c r="AF1256" s="856"/>
      <c r="AG1256" s="134"/>
      <c r="AH1256" s="129">
        <v>0</v>
      </c>
      <c r="AI1256" s="129">
        <v>0</v>
      </c>
      <c r="AJ1256" s="129">
        <v>0</v>
      </c>
      <c r="AK1256" s="129">
        <v>0</v>
      </c>
      <c r="AL1256" s="129">
        <v>0</v>
      </c>
      <c r="AM1256" s="856"/>
      <c r="AN1256" s="134"/>
      <c r="AO1256" s="129">
        <f t="shared" si="164"/>
        <v>1</v>
      </c>
      <c r="AP1256" s="129">
        <f t="shared" si="164"/>
        <v>1</v>
      </c>
      <c r="AQ1256" s="129">
        <f t="shared" si="164"/>
        <v>1</v>
      </c>
      <c r="AR1256" s="129">
        <f t="shared" si="164"/>
        <v>1</v>
      </c>
      <c r="AS1256" s="129">
        <f t="shared" si="164"/>
        <v>1</v>
      </c>
      <c r="AT1256" s="146">
        <f t="shared" si="165"/>
        <v>5</v>
      </c>
      <c r="AV1256" s="568"/>
      <c r="AW1256" s="568"/>
      <c r="AX1256" s="568"/>
      <c r="AY1256" s="568"/>
      <c r="AZ1256" s="567"/>
      <c r="BA1256" s="567"/>
      <c r="BB1256" s="567"/>
      <c r="BC1256" s="567"/>
      <c r="CH1256" s="333"/>
      <c r="ES1256" s="333"/>
    </row>
    <row r="1257" spans="1:149" ht="13.5" customHeight="1" outlineLevel="1" x14ac:dyDescent="0.25">
      <c r="A1257" s="355" t="s">
        <v>111</v>
      </c>
      <c r="B1257" s="559" t="s">
        <v>134</v>
      </c>
      <c r="C1257" s="6"/>
      <c r="D1257" s="6"/>
      <c r="E1257" s="206"/>
      <c r="F1257" s="6" t="s">
        <v>110</v>
      </c>
      <c r="G1257" s="19">
        <f t="shared" si="167"/>
        <v>1051450</v>
      </c>
      <c r="H1257" s="19">
        <f t="shared" si="168"/>
        <v>1051500</v>
      </c>
      <c r="I1257" s="17">
        <f t="shared" si="166"/>
        <v>50</v>
      </c>
      <c r="J1257" s="88">
        <f t="shared" si="163"/>
        <v>50</v>
      </c>
      <c r="K1257" s="835">
        <v>8.5000000000000006E-2</v>
      </c>
      <c r="L1257" s="134"/>
      <c r="M1257" s="96"/>
      <c r="N1257" s="96"/>
      <c r="O1257" s="96"/>
      <c r="P1257" s="96"/>
      <c r="Q1257" s="96"/>
      <c r="R1257" s="20"/>
      <c r="T1257" s="131">
        <v>1</v>
      </c>
      <c r="U1257" s="131">
        <v>1</v>
      </c>
      <c r="V1257" s="131">
        <v>1</v>
      </c>
      <c r="W1257" s="131">
        <v>1</v>
      </c>
      <c r="X1257" s="131">
        <v>1</v>
      </c>
      <c r="Y1257" s="20" t="s">
        <v>112</v>
      </c>
      <c r="Z1257" s="134"/>
      <c r="AA1257" s="540">
        <v>44300</v>
      </c>
      <c r="AB1257" s="540">
        <v>44302</v>
      </c>
      <c r="AC1257" s="540"/>
      <c r="AD1257" s="540">
        <v>44302</v>
      </c>
      <c r="AE1257" s="540"/>
      <c r="AF1257" s="856"/>
      <c r="AG1257" s="134"/>
      <c r="AH1257" s="129">
        <v>0</v>
      </c>
      <c r="AI1257" s="129">
        <v>0</v>
      </c>
      <c r="AJ1257" s="129">
        <v>0</v>
      </c>
      <c r="AK1257" s="129">
        <v>0</v>
      </c>
      <c r="AL1257" s="129">
        <v>0</v>
      </c>
      <c r="AM1257" s="856"/>
      <c r="AN1257" s="134"/>
      <c r="AO1257" s="129">
        <f t="shared" ref="AO1257:AS1307" si="169">IF(OR(IF(M1257&gt;0,1),IF(T1257&gt;0,1),0),1,0)</f>
        <v>1</v>
      </c>
      <c r="AP1257" s="129">
        <f t="shared" si="169"/>
        <v>1</v>
      </c>
      <c r="AQ1257" s="129">
        <f t="shared" si="169"/>
        <v>1</v>
      </c>
      <c r="AR1257" s="129">
        <f t="shared" si="169"/>
        <v>1</v>
      </c>
      <c r="AS1257" s="129">
        <f t="shared" si="169"/>
        <v>1</v>
      </c>
      <c r="AT1257" s="146">
        <f t="shared" si="165"/>
        <v>5</v>
      </c>
      <c r="AV1257" s="568"/>
      <c r="AW1257" s="568"/>
      <c r="AX1257" s="568"/>
      <c r="AY1257" s="568"/>
      <c r="AZ1257" s="567"/>
      <c r="BA1257" s="567"/>
      <c r="BB1257" s="567"/>
      <c r="BC1257" s="567"/>
      <c r="CH1257" s="333"/>
      <c r="ES1257" s="333"/>
    </row>
    <row r="1258" spans="1:149" ht="13.5" customHeight="1" outlineLevel="1" x14ac:dyDescent="0.25">
      <c r="A1258" s="355" t="s">
        <v>111</v>
      </c>
      <c r="B1258" s="559" t="s">
        <v>134</v>
      </c>
      <c r="C1258" s="6"/>
      <c r="D1258" s="6"/>
      <c r="E1258" s="206"/>
      <c r="F1258" s="6" t="s">
        <v>110</v>
      </c>
      <c r="G1258" s="19">
        <f t="shared" si="167"/>
        <v>1051500</v>
      </c>
      <c r="H1258" s="19">
        <f t="shared" si="168"/>
        <v>1051550</v>
      </c>
      <c r="I1258" s="17">
        <f t="shared" si="166"/>
        <v>50</v>
      </c>
      <c r="J1258" s="88">
        <f t="shared" ref="J1258:J1311" si="170">I1258</f>
        <v>50</v>
      </c>
      <c r="K1258" s="835">
        <v>8.5000000000000006E-2</v>
      </c>
      <c r="L1258" s="134"/>
      <c r="M1258" s="96"/>
      <c r="N1258" s="96"/>
      <c r="O1258" s="96"/>
      <c r="P1258" s="96"/>
      <c r="Q1258" s="96"/>
      <c r="R1258" s="20"/>
      <c r="T1258" s="131">
        <v>1</v>
      </c>
      <c r="U1258" s="131">
        <v>1</v>
      </c>
      <c r="V1258" s="131">
        <v>1</v>
      </c>
      <c r="W1258" s="131">
        <v>1</v>
      </c>
      <c r="X1258" s="131">
        <v>1</v>
      </c>
      <c r="Y1258" s="20" t="s">
        <v>112</v>
      </c>
      <c r="Z1258" s="134"/>
      <c r="AA1258" s="540">
        <v>44300</v>
      </c>
      <c r="AB1258" s="540">
        <v>44302</v>
      </c>
      <c r="AC1258" s="540"/>
      <c r="AD1258" s="540">
        <v>44302</v>
      </c>
      <c r="AE1258" s="540"/>
      <c r="AF1258" s="856"/>
      <c r="AG1258" s="134"/>
      <c r="AH1258" s="129">
        <v>0</v>
      </c>
      <c r="AI1258" s="129">
        <v>0</v>
      </c>
      <c r="AJ1258" s="129">
        <v>0</v>
      </c>
      <c r="AK1258" s="129">
        <v>0</v>
      </c>
      <c r="AL1258" s="129">
        <v>0</v>
      </c>
      <c r="AM1258" s="856"/>
      <c r="AN1258" s="134"/>
      <c r="AO1258" s="129">
        <f t="shared" si="169"/>
        <v>1</v>
      </c>
      <c r="AP1258" s="129">
        <f t="shared" si="169"/>
        <v>1</v>
      </c>
      <c r="AQ1258" s="129">
        <f t="shared" si="169"/>
        <v>1</v>
      </c>
      <c r="AR1258" s="129">
        <f t="shared" si="169"/>
        <v>1</v>
      </c>
      <c r="AS1258" s="129">
        <f t="shared" si="169"/>
        <v>1</v>
      </c>
      <c r="AT1258" s="146">
        <f t="shared" si="165"/>
        <v>5</v>
      </c>
      <c r="AV1258" s="568"/>
      <c r="AW1258" s="568"/>
      <c r="AX1258" s="568"/>
      <c r="AY1258" s="568"/>
      <c r="AZ1258" s="567"/>
      <c r="BA1258" s="567"/>
      <c r="BB1258" s="567"/>
      <c r="BC1258" s="567"/>
      <c r="CH1258" s="333"/>
      <c r="ES1258" s="333"/>
    </row>
    <row r="1259" spans="1:149" ht="13.5" customHeight="1" outlineLevel="1" x14ac:dyDescent="0.25">
      <c r="A1259" s="355" t="s">
        <v>111</v>
      </c>
      <c r="B1259" s="559" t="s">
        <v>134</v>
      </c>
      <c r="C1259" s="6"/>
      <c r="D1259" s="6"/>
      <c r="E1259" s="206"/>
      <c r="F1259" s="6" t="s">
        <v>110</v>
      </c>
      <c r="G1259" s="19">
        <f t="shared" si="167"/>
        <v>1051550</v>
      </c>
      <c r="H1259" s="19">
        <f t="shared" si="168"/>
        <v>1051600</v>
      </c>
      <c r="I1259" s="17">
        <f t="shared" si="166"/>
        <v>50</v>
      </c>
      <c r="J1259" s="88">
        <f t="shared" si="170"/>
        <v>50</v>
      </c>
      <c r="K1259" s="835">
        <v>8.5000000000000006E-2</v>
      </c>
      <c r="L1259" s="134"/>
      <c r="M1259" s="96"/>
      <c r="N1259" s="96"/>
      <c r="O1259" s="96"/>
      <c r="P1259" s="96"/>
      <c r="Q1259" s="96"/>
      <c r="R1259" s="20"/>
      <c r="T1259" s="131">
        <v>1</v>
      </c>
      <c r="U1259" s="131">
        <v>1</v>
      </c>
      <c r="V1259" s="131">
        <v>1</v>
      </c>
      <c r="W1259" s="131">
        <v>1</v>
      </c>
      <c r="X1259" s="131">
        <v>1</v>
      </c>
      <c r="Y1259" s="20" t="s">
        <v>112</v>
      </c>
      <c r="Z1259" s="134"/>
      <c r="AA1259" s="540">
        <v>44300</v>
      </c>
      <c r="AB1259" s="540">
        <v>44302</v>
      </c>
      <c r="AC1259" s="540"/>
      <c r="AD1259" s="540">
        <v>44302</v>
      </c>
      <c r="AE1259" s="540"/>
      <c r="AF1259" s="856"/>
      <c r="AG1259" s="134"/>
      <c r="AH1259" s="129">
        <v>0</v>
      </c>
      <c r="AI1259" s="129">
        <v>0</v>
      </c>
      <c r="AJ1259" s="129">
        <v>0</v>
      </c>
      <c r="AK1259" s="129">
        <v>0</v>
      </c>
      <c r="AL1259" s="129">
        <v>0</v>
      </c>
      <c r="AM1259" s="856"/>
      <c r="AN1259" s="134"/>
      <c r="AO1259" s="129">
        <f t="shared" si="169"/>
        <v>1</v>
      </c>
      <c r="AP1259" s="129">
        <f t="shared" si="169"/>
        <v>1</v>
      </c>
      <c r="AQ1259" s="129">
        <f t="shared" si="169"/>
        <v>1</v>
      </c>
      <c r="AR1259" s="129">
        <f t="shared" si="169"/>
        <v>1</v>
      </c>
      <c r="AS1259" s="129">
        <f t="shared" si="169"/>
        <v>1</v>
      </c>
      <c r="AT1259" s="146">
        <f t="shared" si="165"/>
        <v>5</v>
      </c>
      <c r="AV1259" s="568"/>
      <c r="AW1259" s="568"/>
      <c r="AX1259" s="568"/>
      <c r="AY1259" s="568"/>
      <c r="AZ1259" s="567"/>
      <c r="BA1259" s="567"/>
      <c r="BB1259" s="567"/>
      <c r="BC1259" s="567"/>
      <c r="CH1259" s="333"/>
      <c r="ES1259" s="333"/>
    </row>
    <row r="1260" spans="1:149" ht="13.5" customHeight="1" outlineLevel="1" x14ac:dyDescent="0.25">
      <c r="A1260" s="355" t="s">
        <v>111</v>
      </c>
      <c r="B1260" s="559" t="s">
        <v>134</v>
      </c>
      <c r="C1260" s="6"/>
      <c r="D1260" s="6"/>
      <c r="E1260" s="206"/>
      <c r="F1260" s="6" t="s">
        <v>110</v>
      </c>
      <c r="G1260" s="19">
        <f t="shared" si="167"/>
        <v>1051600</v>
      </c>
      <c r="H1260" s="19">
        <f t="shared" si="168"/>
        <v>1051650</v>
      </c>
      <c r="I1260" s="17">
        <f t="shared" si="166"/>
        <v>50</v>
      </c>
      <c r="J1260" s="88">
        <f t="shared" si="170"/>
        <v>50</v>
      </c>
      <c r="K1260" s="835">
        <v>8.5000000000000006E-2</v>
      </c>
      <c r="L1260" s="134"/>
      <c r="M1260" s="96"/>
      <c r="N1260" s="96"/>
      <c r="O1260" s="96"/>
      <c r="P1260" s="96"/>
      <c r="Q1260" s="96"/>
      <c r="R1260" s="20"/>
      <c r="T1260" s="131">
        <v>1</v>
      </c>
      <c r="U1260" s="131">
        <v>1</v>
      </c>
      <c r="V1260" s="131">
        <v>1</v>
      </c>
      <c r="W1260" s="131">
        <v>1</v>
      </c>
      <c r="X1260" s="131">
        <v>1</v>
      </c>
      <c r="Y1260" s="20" t="s">
        <v>112</v>
      </c>
      <c r="Z1260" s="134"/>
      <c r="AA1260" s="540">
        <v>44300</v>
      </c>
      <c r="AB1260" s="540">
        <v>44302</v>
      </c>
      <c r="AC1260" s="540"/>
      <c r="AD1260" s="540">
        <v>44302</v>
      </c>
      <c r="AE1260" s="540"/>
      <c r="AF1260" s="856"/>
      <c r="AG1260" s="134"/>
      <c r="AH1260" s="129">
        <v>0</v>
      </c>
      <c r="AI1260" s="129">
        <v>0</v>
      </c>
      <c r="AJ1260" s="129">
        <v>0</v>
      </c>
      <c r="AK1260" s="129">
        <v>0</v>
      </c>
      <c r="AL1260" s="129">
        <v>0</v>
      </c>
      <c r="AM1260" s="856"/>
      <c r="AN1260" s="134"/>
      <c r="AO1260" s="129">
        <f t="shared" si="169"/>
        <v>1</v>
      </c>
      <c r="AP1260" s="129">
        <f t="shared" si="169"/>
        <v>1</v>
      </c>
      <c r="AQ1260" s="129">
        <f t="shared" si="169"/>
        <v>1</v>
      </c>
      <c r="AR1260" s="129">
        <f t="shared" si="169"/>
        <v>1</v>
      </c>
      <c r="AS1260" s="129">
        <f t="shared" si="169"/>
        <v>1</v>
      </c>
      <c r="AT1260" s="146">
        <f t="shared" si="165"/>
        <v>5</v>
      </c>
      <c r="AV1260" s="568"/>
      <c r="AW1260" s="568"/>
      <c r="AX1260" s="568"/>
      <c r="AY1260" s="568"/>
      <c r="AZ1260" s="567"/>
      <c r="BA1260" s="567"/>
      <c r="BB1260" s="567"/>
      <c r="BC1260" s="567"/>
      <c r="CH1260" s="333"/>
      <c r="ES1260" s="333"/>
    </row>
    <row r="1261" spans="1:149" ht="13.5" customHeight="1" outlineLevel="1" x14ac:dyDescent="0.25">
      <c r="A1261" s="355" t="s">
        <v>111</v>
      </c>
      <c r="B1261" s="559" t="s">
        <v>134</v>
      </c>
      <c r="C1261" s="6"/>
      <c r="D1261" s="6"/>
      <c r="E1261" s="206"/>
      <c r="F1261" s="6" t="s">
        <v>110</v>
      </c>
      <c r="G1261" s="19">
        <f t="shared" si="167"/>
        <v>1051650</v>
      </c>
      <c r="H1261" s="19">
        <f t="shared" si="168"/>
        <v>1051700</v>
      </c>
      <c r="I1261" s="17">
        <f t="shared" si="166"/>
        <v>50</v>
      </c>
      <c r="J1261" s="88">
        <f t="shared" si="170"/>
        <v>50</v>
      </c>
      <c r="K1261" s="835">
        <v>8.5000000000000006E-2</v>
      </c>
      <c r="L1261" s="134"/>
      <c r="M1261" s="96"/>
      <c r="N1261" s="96"/>
      <c r="O1261" s="96"/>
      <c r="P1261" s="96"/>
      <c r="Q1261" s="96"/>
      <c r="R1261" s="20"/>
      <c r="T1261" s="131">
        <v>1</v>
      </c>
      <c r="U1261" s="131">
        <v>1</v>
      </c>
      <c r="V1261" s="131">
        <v>1</v>
      </c>
      <c r="W1261" s="131">
        <v>1</v>
      </c>
      <c r="X1261" s="131">
        <v>1</v>
      </c>
      <c r="Y1261" s="20" t="s">
        <v>112</v>
      </c>
      <c r="Z1261" s="134"/>
      <c r="AA1261" s="540">
        <v>44302</v>
      </c>
      <c r="AB1261" s="540">
        <v>44302</v>
      </c>
      <c r="AC1261" s="540"/>
      <c r="AD1261" s="540">
        <v>44302</v>
      </c>
      <c r="AE1261" s="540"/>
      <c r="AF1261" s="856"/>
      <c r="AG1261" s="134"/>
      <c r="AH1261" s="129">
        <v>0</v>
      </c>
      <c r="AI1261" s="129">
        <v>0</v>
      </c>
      <c r="AJ1261" s="129">
        <v>0</v>
      </c>
      <c r="AK1261" s="129">
        <v>0</v>
      </c>
      <c r="AL1261" s="129">
        <v>0</v>
      </c>
      <c r="AM1261" s="856"/>
      <c r="AN1261" s="134"/>
      <c r="AO1261" s="129">
        <f t="shared" si="169"/>
        <v>1</v>
      </c>
      <c r="AP1261" s="129">
        <f t="shared" si="169"/>
        <v>1</v>
      </c>
      <c r="AQ1261" s="129">
        <f t="shared" si="169"/>
        <v>1</v>
      </c>
      <c r="AR1261" s="129">
        <f t="shared" si="169"/>
        <v>1</v>
      </c>
      <c r="AS1261" s="129">
        <f t="shared" si="169"/>
        <v>1</v>
      </c>
      <c r="AT1261" s="146">
        <f t="shared" si="165"/>
        <v>5</v>
      </c>
      <c r="AV1261" s="568"/>
      <c r="AW1261" s="568"/>
      <c r="AX1261" s="568"/>
      <c r="AY1261" s="568"/>
      <c r="AZ1261" s="567"/>
      <c r="BA1261" s="567"/>
      <c r="BB1261" s="567"/>
      <c r="BC1261" s="567"/>
      <c r="CH1261" s="333"/>
      <c r="ES1261" s="333"/>
    </row>
    <row r="1262" spans="1:149" ht="13.5" customHeight="1" outlineLevel="1" x14ac:dyDescent="0.25">
      <c r="A1262" s="355" t="s">
        <v>111</v>
      </c>
      <c r="B1262" s="559" t="s">
        <v>134</v>
      </c>
      <c r="C1262" s="6"/>
      <c r="D1262" s="6"/>
      <c r="E1262" s="206"/>
      <c r="F1262" s="6" t="s">
        <v>110</v>
      </c>
      <c r="G1262" s="19">
        <f t="shared" si="167"/>
        <v>1051700</v>
      </c>
      <c r="H1262" s="19">
        <f t="shared" si="168"/>
        <v>1051750</v>
      </c>
      <c r="I1262" s="17">
        <f t="shared" si="166"/>
        <v>50</v>
      </c>
      <c r="J1262" s="88">
        <f t="shared" si="170"/>
        <v>50</v>
      </c>
      <c r="K1262" s="835">
        <v>8.5000000000000006E-2</v>
      </c>
      <c r="L1262" s="134"/>
      <c r="M1262" s="96"/>
      <c r="N1262" s="96"/>
      <c r="O1262" s="96"/>
      <c r="P1262" s="96"/>
      <c r="Q1262" s="96"/>
      <c r="R1262" s="20"/>
      <c r="T1262" s="131">
        <v>1</v>
      </c>
      <c r="U1262" s="131">
        <v>1</v>
      </c>
      <c r="V1262" s="131">
        <v>1</v>
      </c>
      <c r="W1262" s="131">
        <v>1</v>
      </c>
      <c r="X1262" s="131">
        <v>1</v>
      </c>
      <c r="Y1262" s="20" t="s">
        <v>112</v>
      </c>
      <c r="Z1262" s="134"/>
      <c r="AA1262" s="850">
        <v>44296</v>
      </c>
      <c r="AB1262" s="850">
        <v>44296</v>
      </c>
      <c r="AC1262" s="540"/>
      <c r="AD1262" s="540">
        <v>44299</v>
      </c>
      <c r="AE1262" s="540"/>
      <c r="AF1262" s="856"/>
      <c r="AG1262" s="134"/>
      <c r="AH1262" s="129">
        <v>0</v>
      </c>
      <c r="AI1262" s="129">
        <v>0</v>
      </c>
      <c r="AJ1262" s="129">
        <v>0</v>
      </c>
      <c r="AK1262" s="129">
        <v>0</v>
      </c>
      <c r="AL1262" s="129">
        <v>0</v>
      </c>
      <c r="AM1262" s="856"/>
      <c r="AN1262" s="134"/>
      <c r="AO1262" s="129">
        <f t="shared" si="169"/>
        <v>1</v>
      </c>
      <c r="AP1262" s="129">
        <f t="shared" si="169"/>
        <v>1</v>
      </c>
      <c r="AQ1262" s="129">
        <f t="shared" si="169"/>
        <v>1</v>
      </c>
      <c r="AR1262" s="129">
        <f t="shared" si="169"/>
        <v>1</v>
      </c>
      <c r="AS1262" s="129">
        <f t="shared" si="169"/>
        <v>1</v>
      </c>
      <c r="AT1262" s="146">
        <f t="shared" si="165"/>
        <v>5</v>
      </c>
      <c r="AV1262" s="568"/>
      <c r="AW1262" s="568"/>
      <c r="AX1262" s="568"/>
      <c r="AY1262" s="568"/>
      <c r="AZ1262" s="567"/>
      <c r="BA1262" s="567"/>
      <c r="BB1262" s="567"/>
      <c r="BC1262" s="567"/>
      <c r="CH1262" s="333"/>
      <c r="ES1262" s="333"/>
    </row>
    <row r="1263" spans="1:149" ht="13.5" customHeight="1" outlineLevel="1" x14ac:dyDescent="0.25">
      <c r="A1263" s="355" t="s">
        <v>111</v>
      </c>
      <c r="B1263" s="559" t="s">
        <v>134</v>
      </c>
      <c r="C1263" s="6"/>
      <c r="D1263" s="6"/>
      <c r="E1263" s="206"/>
      <c r="F1263" s="6" t="s">
        <v>110</v>
      </c>
      <c r="G1263" s="19">
        <f t="shared" si="167"/>
        <v>1051750</v>
      </c>
      <c r="H1263" s="19">
        <f t="shared" si="168"/>
        <v>1051800</v>
      </c>
      <c r="I1263" s="17">
        <f t="shared" si="166"/>
        <v>50</v>
      </c>
      <c r="J1263" s="88">
        <f t="shared" si="170"/>
        <v>50</v>
      </c>
      <c r="K1263" s="835">
        <v>8.5000000000000006E-2</v>
      </c>
      <c r="L1263" s="134"/>
      <c r="M1263" s="96"/>
      <c r="N1263" s="96"/>
      <c r="O1263" s="96"/>
      <c r="P1263" s="96"/>
      <c r="Q1263" s="96"/>
      <c r="R1263" s="20"/>
      <c r="T1263" s="131">
        <v>1</v>
      </c>
      <c r="U1263" s="131">
        <v>1</v>
      </c>
      <c r="V1263" s="131">
        <v>1</v>
      </c>
      <c r="W1263" s="131">
        <v>1</v>
      </c>
      <c r="X1263" s="131">
        <v>1</v>
      </c>
      <c r="Y1263" s="20" t="s">
        <v>112</v>
      </c>
      <c r="Z1263" s="134"/>
      <c r="AA1263" s="850">
        <v>44296</v>
      </c>
      <c r="AB1263" s="850">
        <v>44296</v>
      </c>
      <c r="AC1263" s="540"/>
      <c r="AD1263" s="540">
        <v>44299</v>
      </c>
      <c r="AE1263" s="540"/>
      <c r="AF1263" s="856"/>
      <c r="AG1263" s="134"/>
      <c r="AH1263" s="129">
        <v>0</v>
      </c>
      <c r="AI1263" s="129">
        <v>0</v>
      </c>
      <c r="AJ1263" s="129">
        <v>0</v>
      </c>
      <c r="AK1263" s="129">
        <v>0</v>
      </c>
      <c r="AL1263" s="129">
        <v>0</v>
      </c>
      <c r="AM1263" s="856"/>
      <c r="AN1263" s="134"/>
      <c r="AO1263" s="129">
        <f t="shared" si="169"/>
        <v>1</v>
      </c>
      <c r="AP1263" s="129">
        <f t="shared" si="169"/>
        <v>1</v>
      </c>
      <c r="AQ1263" s="129">
        <f t="shared" si="169"/>
        <v>1</v>
      </c>
      <c r="AR1263" s="129">
        <f t="shared" si="169"/>
        <v>1</v>
      </c>
      <c r="AS1263" s="129">
        <f t="shared" si="169"/>
        <v>1</v>
      </c>
      <c r="AT1263" s="146">
        <f t="shared" si="165"/>
        <v>5</v>
      </c>
      <c r="AV1263" s="568"/>
      <c r="AW1263" s="568"/>
      <c r="AX1263" s="568"/>
      <c r="AY1263" s="568"/>
      <c r="AZ1263" s="567"/>
      <c r="BA1263" s="567"/>
      <c r="BB1263" s="567"/>
      <c r="BC1263" s="567"/>
      <c r="CH1263" s="333"/>
      <c r="ES1263" s="333"/>
    </row>
    <row r="1264" spans="1:149" ht="13.5" customHeight="1" outlineLevel="1" x14ac:dyDescent="0.25">
      <c r="A1264" s="355" t="s">
        <v>111</v>
      </c>
      <c r="B1264" s="559" t="s">
        <v>134</v>
      </c>
      <c r="C1264" s="6"/>
      <c r="D1264" s="6"/>
      <c r="E1264" s="206"/>
      <c r="F1264" s="6" t="s">
        <v>110</v>
      </c>
      <c r="G1264" s="19">
        <f t="shared" si="167"/>
        <v>1051800</v>
      </c>
      <c r="H1264" s="19">
        <f t="shared" si="168"/>
        <v>1051850</v>
      </c>
      <c r="I1264" s="17">
        <f t="shared" si="166"/>
        <v>50</v>
      </c>
      <c r="J1264" s="88">
        <f t="shared" si="170"/>
        <v>50</v>
      </c>
      <c r="K1264" s="835">
        <v>8.5000000000000006E-2</v>
      </c>
      <c r="L1264" s="134"/>
      <c r="M1264" s="96"/>
      <c r="N1264" s="96"/>
      <c r="O1264" s="96"/>
      <c r="P1264" s="96"/>
      <c r="Q1264" s="96"/>
      <c r="R1264" s="20"/>
      <c r="T1264" s="131">
        <v>1</v>
      </c>
      <c r="U1264" s="131">
        <v>1</v>
      </c>
      <c r="V1264" s="131">
        <v>1</v>
      </c>
      <c r="W1264" s="131">
        <v>1</v>
      </c>
      <c r="X1264" s="131">
        <v>1</v>
      </c>
      <c r="Y1264" s="20" t="s">
        <v>112</v>
      </c>
      <c r="Z1264" s="134"/>
      <c r="AA1264" s="850">
        <v>44296</v>
      </c>
      <c r="AB1264" s="850">
        <v>44296</v>
      </c>
      <c r="AC1264" s="540"/>
      <c r="AD1264" s="540">
        <v>44299</v>
      </c>
      <c r="AE1264" s="540"/>
      <c r="AF1264" s="856"/>
      <c r="AG1264" s="134"/>
      <c r="AH1264" s="129">
        <v>0</v>
      </c>
      <c r="AI1264" s="129">
        <v>0</v>
      </c>
      <c r="AJ1264" s="129">
        <v>0</v>
      </c>
      <c r="AK1264" s="129">
        <v>0</v>
      </c>
      <c r="AL1264" s="129">
        <v>0</v>
      </c>
      <c r="AM1264" s="856"/>
      <c r="AN1264" s="134"/>
      <c r="AO1264" s="129">
        <f t="shared" si="169"/>
        <v>1</v>
      </c>
      <c r="AP1264" s="129">
        <f t="shared" si="169"/>
        <v>1</v>
      </c>
      <c r="AQ1264" s="129">
        <f t="shared" si="169"/>
        <v>1</v>
      </c>
      <c r="AR1264" s="129">
        <f t="shared" si="169"/>
        <v>1</v>
      </c>
      <c r="AS1264" s="129">
        <f t="shared" si="169"/>
        <v>1</v>
      </c>
      <c r="AT1264" s="146">
        <f t="shared" si="165"/>
        <v>5</v>
      </c>
      <c r="AV1264" s="568"/>
      <c r="AW1264" s="568"/>
      <c r="AX1264" s="568"/>
      <c r="AY1264" s="568"/>
      <c r="AZ1264" s="567"/>
      <c r="BA1264" s="567"/>
      <c r="BB1264" s="567"/>
      <c r="BC1264" s="567"/>
      <c r="CH1264" s="333"/>
      <c r="ES1264" s="333"/>
    </row>
    <row r="1265" spans="1:149" ht="13.5" customHeight="1" outlineLevel="1" x14ac:dyDescent="0.25">
      <c r="A1265" s="355" t="s">
        <v>111</v>
      </c>
      <c r="B1265" s="559" t="s">
        <v>134</v>
      </c>
      <c r="C1265" s="6"/>
      <c r="D1265" s="6"/>
      <c r="E1265" s="206"/>
      <c r="F1265" s="6" t="s">
        <v>110</v>
      </c>
      <c r="G1265" s="19">
        <f t="shared" si="167"/>
        <v>1051850</v>
      </c>
      <c r="H1265" s="19">
        <f t="shared" si="168"/>
        <v>1051900</v>
      </c>
      <c r="I1265" s="17">
        <f t="shared" si="166"/>
        <v>50</v>
      </c>
      <c r="J1265" s="88">
        <f t="shared" si="170"/>
        <v>50</v>
      </c>
      <c r="K1265" s="835">
        <v>8.5000000000000006E-2</v>
      </c>
      <c r="L1265" s="134"/>
      <c r="M1265" s="96"/>
      <c r="N1265" s="96"/>
      <c r="O1265" s="96"/>
      <c r="P1265" s="96"/>
      <c r="Q1265" s="96"/>
      <c r="R1265" s="20"/>
      <c r="T1265" s="131">
        <v>1</v>
      </c>
      <c r="U1265" s="131">
        <v>1</v>
      </c>
      <c r="V1265" s="131">
        <v>1</v>
      </c>
      <c r="W1265" s="131">
        <v>1</v>
      </c>
      <c r="X1265" s="131">
        <v>1</v>
      </c>
      <c r="Y1265" s="20" t="s">
        <v>112</v>
      </c>
      <c r="Z1265" s="134"/>
      <c r="AA1265" s="850">
        <v>44296</v>
      </c>
      <c r="AB1265" s="850">
        <v>44296</v>
      </c>
      <c r="AC1265" s="540"/>
      <c r="AD1265" s="540">
        <v>44299</v>
      </c>
      <c r="AE1265" s="540"/>
      <c r="AF1265" s="856"/>
      <c r="AG1265" s="134"/>
      <c r="AH1265" s="129">
        <v>0</v>
      </c>
      <c r="AI1265" s="129">
        <v>0</v>
      </c>
      <c r="AJ1265" s="129">
        <v>0</v>
      </c>
      <c r="AK1265" s="129">
        <v>0</v>
      </c>
      <c r="AL1265" s="129">
        <v>0</v>
      </c>
      <c r="AM1265" s="856"/>
      <c r="AN1265" s="134"/>
      <c r="AO1265" s="129">
        <f t="shared" si="169"/>
        <v>1</v>
      </c>
      <c r="AP1265" s="129">
        <f t="shared" si="169"/>
        <v>1</v>
      </c>
      <c r="AQ1265" s="129">
        <f t="shared" si="169"/>
        <v>1</v>
      </c>
      <c r="AR1265" s="129">
        <f t="shared" si="169"/>
        <v>1</v>
      </c>
      <c r="AS1265" s="129">
        <f t="shared" si="169"/>
        <v>1</v>
      </c>
      <c r="AT1265" s="146">
        <f t="shared" si="165"/>
        <v>5</v>
      </c>
      <c r="AV1265" s="568"/>
      <c r="AW1265" s="568"/>
      <c r="AX1265" s="568"/>
      <c r="AY1265" s="568"/>
      <c r="AZ1265" s="567"/>
      <c r="BA1265" s="567"/>
      <c r="BB1265" s="567"/>
      <c r="BC1265" s="567"/>
      <c r="CH1265" s="333"/>
      <c r="ES1265" s="333"/>
    </row>
    <row r="1266" spans="1:149" ht="13.5" customHeight="1" outlineLevel="1" x14ac:dyDescent="0.25">
      <c r="A1266" s="355" t="s">
        <v>111</v>
      </c>
      <c r="B1266" s="559" t="s">
        <v>134</v>
      </c>
      <c r="C1266" s="6"/>
      <c r="D1266" s="6"/>
      <c r="E1266" s="206"/>
      <c r="F1266" s="6" t="s">
        <v>110</v>
      </c>
      <c r="G1266" s="19">
        <f t="shared" si="167"/>
        <v>1051900</v>
      </c>
      <c r="H1266" s="19">
        <f t="shared" si="168"/>
        <v>1051950</v>
      </c>
      <c r="I1266" s="17">
        <f t="shared" si="166"/>
        <v>50</v>
      </c>
      <c r="J1266" s="88">
        <f t="shared" si="170"/>
        <v>50</v>
      </c>
      <c r="K1266" s="835">
        <v>8.5000000000000006E-2</v>
      </c>
      <c r="L1266" s="134"/>
      <c r="M1266" s="96"/>
      <c r="N1266" s="96"/>
      <c r="O1266" s="96"/>
      <c r="P1266" s="96"/>
      <c r="Q1266" s="96"/>
      <c r="R1266" s="20"/>
      <c r="T1266" s="131">
        <v>1</v>
      </c>
      <c r="U1266" s="131">
        <v>1</v>
      </c>
      <c r="V1266" s="131">
        <v>1</v>
      </c>
      <c r="W1266" s="131">
        <v>1</v>
      </c>
      <c r="X1266" s="131">
        <v>1</v>
      </c>
      <c r="Y1266" s="20" t="s">
        <v>112</v>
      </c>
      <c r="Z1266" s="134"/>
      <c r="AA1266" s="540"/>
      <c r="AB1266" s="540"/>
      <c r="AC1266" s="540"/>
      <c r="AD1266" s="540"/>
      <c r="AE1266" s="540"/>
      <c r="AF1266" s="856"/>
      <c r="AG1266" s="134"/>
      <c r="AH1266" s="129">
        <v>0</v>
      </c>
      <c r="AI1266" s="129">
        <v>0</v>
      </c>
      <c r="AJ1266" s="129">
        <v>0</v>
      </c>
      <c r="AK1266" s="129">
        <v>0</v>
      </c>
      <c r="AL1266" s="129">
        <v>0</v>
      </c>
      <c r="AM1266" s="856"/>
      <c r="AN1266" s="134"/>
      <c r="AO1266" s="129">
        <f t="shared" si="169"/>
        <v>1</v>
      </c>
      <c r="AP1266" s="129">
        <f t="shared" si="169"/>
        <v>1</v>
      </c>
      <c r="AQ1266" s="129">
        <f t="shared" si="169"/>
        <v>1</v>
      </c>
      <c r="AR1266" s="129">
        <f t="shared" si="169"/>
        <v>1</v>
      </c>
      <c r="AS1266" s="129">
        <f t="shared" si="169"/>
        <v>1</v>
      </c>
      <c r="AT1266" s="146">
        <f t="shared" si="165"/>
        <v>5</v>
      </c>
      <c r="AV1266" s="568"/>
      <c r="AW1266" s="568"/>
      <c r="AX1266" s="568"/>
      <c r="AY1266" s="568"/>
      <c r="AZ1266" s="567"/>
      <c r="BA1266" s="567"/>
      <c r="BB1266" s="567"/>
      <c r="BC1266" s="567"/>
      <c r="CH1266" s="333"/>
      <c r="ES1266" s="333"/>
    </row>
    <row r="1267" spans="1:149" ht="13.5" customHeight="1" outlineLevel="1" x14ac:dyDescent="0.25">
      <c r="A1267" s="355" t="s">
        <v>111</v>
      </c>
      <c r="B1267" s="559" t="s">
        <v>134</v>
      </c>
      <c r="C1267" s="6"/>
      <c r="D1267" s="6"/>
      <c r="E1267" s="206"/>
      <c r="F1267" s="6" t="s">
        <v>110</v>
      </c>
      <c r="G1267" s="19">
        <f t="shared" si="167"/>
        <v>1051950</v>
      </c>
      <c r="H1267" s="19">
        <f t="shared" si="168"/>
        <v>1052000</v>
      </c>
      <c r="I1267" s="17">
        <f t="shared" si="166"/>
        <v>50</v>
      </c>
      <c r="J1267" s="88">
        <f t="shared" si="170"/>
        <v>50</v>
      </c>
      <c r="K1267" s="835">
        <v>8.5000000000000006E-2</v>
      </c>
      <c r="L1267" s="134"/>
      <c r="M1267" s="96"/>
      <c r="N1267" s="96"/>
      <c r="O1267" s="96"/>
      <c r="P1267" s="96"/>
      <c r="Q1267" s="96"/>
      <c r="R1267" s="20"/>
      <c r="T1267" s="131">
        <v>1</v>
      </c>
      <c r="U1267" s="131">
        <v>1</v>
      </c>
      <c r="V1267" s="131">
        <v>1</v>
      </c>
      <c r="W1267" s="131">
        <v>1</v>
      </c>
      <c r="X1267" s="131">
        <v>1</v>
      </c>
      <c r="Y1267" s="20" t="s">
        <v>112</v>
      </c>
      <c r="Z1267" s="134"/>
      <c r="AA1267" s="540"/>
      <c r="AB1267" s="540"/>
      <c r="AC1267" s="540"/>
      <c r="AD1267" s="540"/>
      <c r="AE1267" s="540"/>
      <c r="AF1267" s="856"/>
      <c r="AG1267" s="134"/>
      <c r="AH1267" s="129">
        <v>0</v>
      </c>
      <c r="AI1267" s="129">
        <v>0</v>
      </c>
      <c r="AJ1267" s="129">
        <v>0</v>
      </c>
      <c r="AK1267" s="129">
        <v>0</v>
      </c>
      <c r="AL1267" s="129">
        <v>0</v>
      </c>
      <c r="AM1267" s="856"/>
      <c r="AN1267" s="134"/>
      <c r="AO1267" s="129">
        <f t="shared" si="169"/>
        <v>1</v>
      </c>
      <c r="AP1267" s="129">
        <f t="shared" si="169"/>
        <v>1</v>
      </c>
      <c r="AQ1267" s="129">
        <f t="shared" si="169"/>
        <v>1</v>
      </c>
      <c r="AR1267" s="129">
        <f t="shared" si="169"/>
        <v>1</v>
      </c>
      <c r="AS1267" s="129">
        <f t="shared" si="169"/>
        <v>1</v>
      </c>
      <c r="AT1267" s="146">
        <f t="shared" si="165"/>
        <v>5</v>
      </c>
      <c r="AV1267" s="568"/>
      <c r="AW1267" s="568"/>
      <c r="AX1267" s="568"/>
      <c r="AY1267" s="568"/>
      <c r="AZ1267" s="567"/>
      <c r="BA1267" s="567"/>
      <c r="BB1267" s="567"/>
      <c r="BC1267" s="567"/>
      <c r="CH1267" s="333"/>
      <c r="ES1267" s="333"/>
    </row>
    <row r="1268" spans="1:149" ht="13.5" customHeight="1" outlineLevel="1" x14ac:dyDescent="0.25">
      <c r="A1268" s="355" t="s">
        <v>111</v>
      </c>
      <c r="B1268" s="559" t="s">
        <v>134</v>
      </c>
      <c r="C1268" s="6"/>
      <c r="D1268" s="6"/>
      <c r="E1268" s="206"/>
      <c r="F1268" s="6" t="s">
        <v>110</v>
      </c>
      <c r="G1268" s="19">
        <f t="shared" si="167"/>
        <v>1052000</v>
      </c>
      <c r="H1268" s="19">
        <f t="shared" si="168"/>
        <v>1052050</v>
      </c>
      <c r="I1268" s="17">
        <f t="shared" si="166"/>
        <v>50</v>
      </c>
      <c r="J1268" s="88">
        <f t="shared" si="170"/>
        <v>50</v>
      </c>
      <c r="K1268" s="835">
        <v>8.5000000000000006E-2</v>
      </c>
      <c r="L1268" s="134"/>
      <c r="M1268" s="96"/>
      <c r="N1268" s="96"/>
      <c r="O1268" s="96"/>
      <c r="P1268" s="96"/>
      <c r="Q1268" s="96"/>
      <c r="R1268" s="20"/>
      <c r="T1268" s="131">
        <v>1</v>
      </c>
      <c r="U1268" s="131">
        <v>1</v>
      </c>
      <c r="V1268" s="131">
        <v>1</v>
      </c>
      <c r="W1268" s="131">
        <v>1</v>
      </c>
      <c r="X1268" s="131">
        <v>1</v>
      </c>
      <c r="Y1268" s="20" t="s">
        <v>112</v>
      </c>
      <c r="Z1268" s="134"/>
      <c r="AA1268" s="540"/>
      <c r="AB1268" s="540"/>
      <c r="AC1268" s="540"/>
      <c r="AD1268" s="540"/>
      <c r="AE1268" s="540"/>
      <c r="AF1268" s="856"/>
      <c r="AG1268" s="134"/>
      <c r="AH1268" s="129">
        <v>0</v>
      </c>
      <c r="AI1268" s="129">
        <v>0</v>
      </c>
      <c r="AJ1268" s="129">
        <v>0</v>
      </c>
      <c r="AK1268" s="129">
        <v>0</v>
      </c>
      <c r="AL1268" s="129">
        <v>0</v>
      </c>
      <c r="AM1268" s="856"/>
      <c r="AN1268" s="134"/>
      <c r="AO1268" s="129">
        <f t="shared" si="169"/>
        <v>1</v>
      </c>
      <c r="AP1268" s="129">
        <f t="shared" si="169"/>
        <v>1</v>
      </c>
      <c r="AQ1268" s="129">
        <f t="shared" si="169"/>
        <v>1</v>
      </c>
      <c r="AR1268" s="129">
        <f t="shared" si="169"/>
        <v>1</v>
      </c>
      <c r="AS1268" s="129">
        <f t="shared" si="169"/>
        <v>1</v>
      </c>
      <c r="AT1268" s="146">
        <f t="shared" si="165"/>
        <v>5</v>
      </c>
      <c r="AV1268" s="568"/>
      <c r="AW1268" s="568"/>
      <c r="AX1268" s="568"/>
      <c r="AY1268" s="568"/>
      <c r="AZ1268" s="567"/>
      <c r="BA1268" s="567"/>
      <c r="BB1268" s="567"/>
      <c r="BC1268" s="567"/>
      <c r="CH1268" s="333"/>
      <c r="ES1268" s="333"/>
    </row>
    <row r="1269" spans="1:149" ht="13.5" customHeight="1" outlineLevel="1" x14ac:dyDescent="0.25">
      <c r="A1269" s="355" t="s">
        <v>111</v>
      </c>
      <c r="B1269" s="559" t="s">
        <v>134</v>
      </c>
      <c r="C1269" s="6"/>
      <c r="D1269" s="6"/>
      <c r="E1269" s="206"/>
      <c r="F1269" s="6" t="s">
        <v>110</v>
      </c>
      <c r="G1269" s="19">
        <f t="shared" si="167"/>
        <v>1052050</v>
      </c>
      <c r="H1269" s="19">
        <f t="shared" si="168"/>
        <v>1052100</v>
      </c>
      <c r="I1269" s="17">
        <f t="shared" si="166"/>
        <v>50</v>
      </c>
      <c r="J1269" s="88">
        <f t="shared" si="170"/>
        <v>50</v>
      </c>
      <c r="K1269" s="835">
        <v>8.5000000000000006E-2</v>
      </c>
      <c r="L1269" s="136">
        <f>SUM(K1248:K1269)</f>
        <v>1.7146153846153842</v>
      </c>
      <c r="M1269" s="96"/>
      <c r="N1269" s="96"/>
      <c r="O1269" s="96"/>
      <c r="P1269" s="96"/>
      <c r="Q1269" s="96"/>
      <c r="R1269" s="20"/>
      <c r="T1269" s="131">
        <v>1</v>
      </c>
      <c r="U1269" s="131">
        <v>1</v>
      </c>
      <c r="V1269" s="131">
        <v>1</v>
      </c>
      <c r="W1269" s="131">
        <v>1</v>
      </c>
      <c r="X1269" s="131">
        <v>1</v>
      </c>
      <c r="Y1269" s="20" t="s">
        <v>112</v>
      </c>
      <c r="Z1269" s="134"/>
      <c r="AA1269" s="540"/>
      <c r="AB1269" s="540"/>
      <c r="AC1269" s="540"/>
      <c r="AD1269" s="540"/>
      <c r="AE1269" s="540"/>
      <c r="AF1269" s="856"/>
      <c r="AG1269" s="134"/>
      <c r="AH1269" s="129">
        <v>0</v>
      </c>
      <c r="AI1269" s="129">
        <v>0</v>
      </c>
      <c r="AJ1269" s="129">
        <v>0</v>
      </c>
      <c r="AK1269" s="129">
        <v>0</v>
      </c>
      <c r="AL1269" s="129">
        <v>0</v>
      </c>
      <c r="AM1269" s="856"/>
      <c r="AN1269" s="134"/>
      <c r="AO1269" s="129">
        <f t="shared" si="169"/>
        <v>1</v>
      </c>
      <c r="AP1269" s="129">
        <f t="shared" si="169"/>
        <v>1</v>
      </c>
      <c r="AQ1269" s="129">
        <f t="shared" si="169"/>
        <v>1</v>
      </c>
      <c r="AR1269" s="129">
        <f t="shared" si="169"/>
        <v>1</v>
      </c>
      <c r="AS1269" s="129">
        <f t="shared" si="169"/>
        <v>1</v>
      </c>
      <c r="AT1269" s="146">
        <f t="shared" si="165"/>
        <v>5</v>
      </c>
      <c r="AV1269" s="568"/>
      <c r="AW1269" s="568"/>
      <c r="AX1269" s="568"/>
      <c r="AY1269" s="568"/>
      <c r="AZ1269" s="567"/>
      <c r="BA1269" s="567"/>
      <c r="BB1269" s="567"/>
      <c r="BC1269" s="567"/>
      <c r="CH1269" s="333"/>
      <c r="ES1269" s="333"/>
    </row>
    <row r="1270" spans="1:149" ht="13.5" customHeight="1" outlineLevel="1" x14ac:dyDescent="0.25">
      <c r="A1270" s="355" t="s">
        <v>113</v>
      </c>
      <c r="B1270" s="559" t="s">
        <v>134</v>
      </c>
      <c r="C1270" s="6"/>
      <c r="D1270" s="6" t="s">
        <v>76</v>
      </c>
      <c r="E1270" s="206"/>
      <c r="F1270" s="6" t="s">
        <v>110</v>
      </c>
      <c r="G1270" s="19">
        <f t="shared" si="167"/>
        <v>1052100</v>
      </c>
      <c r="H1270" s="19">
        <f t="shared" si="168"/>
        <v>1052150</v>
      </c>
      <c r="I1270" s="17">
        <f t="shared" si="166"/>
        <v>50</v>
      </c>
      <c r="J1270" s="88">
        <v>0</v>
      </c>
      <c r="K1270" s="835" t="s">
        <v>77</v>
      </c>
      <c r="L1270" s="134"/>
      <c r="M1270" s="174"/>
      <c r="N1270" s="174"/>
      <c r="O1270" s="174"/>
      <c r="P1270" s="174"/>
      <c r="Q1270" s="174"/>
      <c r="R1270" s="178"/>
      <c r="T1270" s="176"/>
      <c r="U1270" s="176"/>
      <c r="V1270" s="176"/>
      <c r="W1270" s="176"/>
      <c r="X1270" s="176"/>
      <c r="Y1270" s="178"/>
      <c r="Z1270" s="134"/>
      <c r="AA1270" s="540"/>
      <c r="AB1270" s="540"/>
      <c r="AC1270" s="540"/>
      <c r="AD1270" s="540"/>
      <c r="AE1270" s="540"/>
      <c r="AF1270" s="856"/>
      <c r="AG1270" s="134"/>
      <c r="AH1270" s="177">
        <v>0</v>
      </c>
      <c r="AI1270" s="177">
        <v>0</v>
      </c>
      <c r="AJ1270" s="177">
        <v>0</v>
      </c>
      <c r="AK1270" s="177">
        <v>0</v>
      </c>
      <c r="AL1270" s="177">
        <v>0</v>
      </c>
      <c r="AM1270" s="891"/>
      <c r="AN1270" s="134"/>
      <c r="AO1270" s="129">
        <f t="shared" si="169"/>
        <v>0</v>
      </c>
      <c r="AP1270" s="129">
        <f t="shared" si="169"/>
        <v>0</v>
      </c>
      <c r="AQ1270" s="129">
        <f t="shared" si="169"/>
        <v>0</v>
      </c>
      <c r="AR1270" s="129">
        <f t="shared" si="169"/>
        <v>0</v>
      </c>
      <c r="AS1270" s="129">
        <f t="shared" si="169"/>
        <v>0</v>
      </c>
      <c r="AT1270" s="146">
        <f t="shared" si="165"/>
        <v>5</v>
      </c>
      <c r="AV1270" s="568"/>
      <c r="AW1270" s="568"/>
      <c r="AX1270" s="568"/>
      <c r="AY1270" s="568"/>
      <c r="AZ1270" s="567"/>
      <c r="BA1270" s="567"/>
      <c r="BB1270" s="567"/>
      <c r="BC1270" s="567"/>
      <c r="CH1270" s="333"/>
      <c r="ES1270" s="333"/>
    </row>
    <row r="1271" spans="1:149" ht="13.5" customHeight="1" outlineLevel="1" x14ac:dyDescent="0.25">
      <c r="A1271" s="355" t="s">
        <v>113</v>
      </c>
      <c r="B1271" s="559" t="s">
        <v>134</v>
      </c>
      <c r="C1271" s="6"/>
      <c r="D1271" s="6" t="s">
        <v>76</v>
      </c>
      <c r="E1271" s="206"/>
      <c r="F1271" s="6" t="s">
        <v>110</v>
      </c>
      <c r="G1271" s="19">
        <f t="shared" si="167"/>
        <v>1052150</v>
      </c>
      <c r="H1271" s="19">
        <f t="shared" si="168"/>
        <v>1052200</v>
      </c>
      <c r="I1271" s="17">
        <f t="shared" si="166"/>
        <v>50</v>
      </c>
      <c r="J1271" s="88">
        <v>0</v>
      </c>
      <c r="K1271" s="835" t="s">
        <v>77</v>
      </c>
      <c r="L1271" s="134"/>
      <c r="M1271" s="174"/>
      <c r="N1271" s="174"/>
      <c r="O1271" s="174"/>
      <c r="P1271" s="174"/>
      <c r="Q1271" s="174"/>
      <c r="R1271" s="178"/>
      <c r="T1271" s="176"/>
      <c r="U1271" s="176"/>
      <c r="V1271" s="176"/>
      <c r="W1271" s="176"/>
      <c r="X1271" s="176"/>
      <c r="Y1271" s="178"/>
      <c r="Z1271" s="134"/>
      <c r="AA1271" s="540"/>
      <c r="AB1271" s="540"/>
      <c r="AC1271" s="540"/>
      <c r="AD1271" s="540"/>
      <c r="AE1271" s="540"/>
      <c r="AF1271" s="856"/>
      <c r="AG1271" s="134"/>
      <c r="AH1271" s="177">
        <v>0</v>
      </c>
      <c r="AI1271" s="177">
        <v>0</v>
      </c>
      <c r="AJ1271" s="177">
        <v>0</v>
      </c>
      <c r="AK1271" s="177">
        <v>0</v>
      </c>
      <c r="AL1271" s="177">
        <v>0</v>
      </c>
      <c r="AM1271" s="891"/>
      <c r="AN1271" s="134"/>
      <c r="AO1271" s="129">
        <f t="shared" si="169"/>
        <v>0</v>
      </c>
      <c r="AP1271" s="129">
        <f t="shared" si="169"/>
        <v>0</v>
      </c>
      <c r="AQ1271" s="129">
        <f t="shared" si="169"/>
        <v>0</v>
      </c>
      <c r="AR1271" s="129">
        <f t="shared" si="169"/>
        <v>0</v>
      </c>
      <c r="AS1271" s="129">
        <f t="shared" si="169"/>
        <v>0</v>
      </c>
      <c r="AT1271" s="146">
        <f t="shared" si="165"/>
        <v>5</v>
      </c>
      <c r="AV1271" s="568"/>
      <c r="AW1271" s="568"/>
      <c r="AX1271" s="568"/>
      <c r="AY1271" s="568"/>
      <c r="AZ1271" s="567"/>
      <c r="BA1271" s="567"/>
      <c r="BB1271" s="567"/>
      <c r="BC1271" s="567"/>
      <c r="CH1271" s="333"/>
      <c r="ES1271" s="333"/>
    </row>
    <row r="1272" spans="1:149" ht="13.5" customHeight="1" outlineLevel="1" x14ac:dyDescent="0.25">
      <c r="A1272" s="355" t="s">
        <v>113</v>
      </c>
      <c r="B1272" s="559" t="s">
        <v>134</v>
      </c>
      <c r="C1272" s="6"/>
      <c r="D1272" s="6" t="s">
        <v>76</v>
      </c>
      <c r="E1272" s="206"/>
      <c r="F1272" s="6" t="s">
        <v>110</v>
      </c>
      <c r="G1272" s="19">
        <f t="shared" si="167"/>
        <v>1052200</v>
      </c>
      <c r="H1272" s="19">
        <f t="shared" si="168"/>
        <v>1052250</v>
      </c>
      <c r="I1272" s="17">
        <f t="shared" si="166"/>
        <v>50</v>
      </c>
      <c r="J1272" s="88">
        <v>0</v>
      </c>
      <c r="K1272" s="835" t="s">
        <v>77</v>
      </c>
      <c r="L1272" s="134"/>
      <c r="M1272" s="174"/>
      <c r="N1272" s="174"/>
      <c r="O1272" s="174"/>
      <c r="P1272" s="174"/>
      <c r="Q1272" s="174"/>
      <c r="R1272" s="178"/>
      <c r="T1272" s="176"/>
      <c r="U1272" s="176"/>
      <c r="V1272" s="176"/>
      <c r="W1272" s="176"/>
      <c r="X1272" s="176"/>
      <c r="Y1272" s="178"/>
      <c r="Z1272" s="134"/>
      <c r="AA1272" s="540"/>
      <c r="AB1272" s="540"/>
      <c r="AC1272" s="540"/>
      <c r="AD1272" s="540"/>
      <c r="AE1272" s="540"/>
      <c r="AF1272" s="856"/>
      <c r="AG1272" s="134"/>
      <c r="AH1272" s="177">
        <v>0</v>
      </c>
      <c r="AI1272" s="177">
        <v>0</v>
      </c>
      <c r="AJ1272" s="177">
        <v>0</v>
      </c>
      <c r="AK1272" s="177">
        <v>0</v>
      </c>
      <c r="AL1272" s="177">
        <v>0</v>
      </c>
      <c r="AM1272" s="891"/>
      <c r="AN1272" s="134"/>
      <c r="AO1272" s="129">
        <f t="shared" si="169"/>
        <v>0</v>
      </c>
      <c r="AP1272" s="129">
        <f t="shared" si="169"/>
        <v>0</v>
      </c>
      <c r="AQ1272" s="129">
        <f t="shared" si="169"/>
        <v>0</v>
      </c>
      <c r="AR1272" s="129">
        <f t="shared" si="169"/>
        <v>0</v>
      </c>
      <c r="AS1272" s="129">
        <f t="shared" si="169"/>
        <v>0</v>
      </c>
      <c r="AT1272" s="146">
        <f t="shared" si="165"/>
        <v>5</v>
      </c>
      <c r="AV1272" s="568"/>
      <c r="AW1272" s="568"/>
      <c r="AX1272" s="568"/>
      <c r="AY1272" s="568"/>
      <c r="AZ1272" s="567"/>
      <c r="BA1272" s="567"/>
      <c r="BB1272" s="567"/>
      <c r="BC1272" s="567"/>
      <c r="CH1272" s="333"/>
      <c r="ES1272" s="333"/>
    </row>
    <row r="1273" spans="1:149" ht="13.5" customHeight="1" outlineLevel="1" x14ac:dyDescent="0.25">
      <c r="A1273" s="358" t="s">
        <v>113</v>
      </c>
      <c r="B1273" s="561" t="s">
        <v>134</v>
      </c>
      <c r="C1273" s="316"/>
      <c r="D1273" s="316" t="s">
        <v>76</v>
      </c>
      <c r="E1273" s="359"/>
      <c r="F1273" s="316" t="s">
        <v>110</v>
      </c>
      <c r="G1273" s="317">
        <f t="shared" si="167"/>
        <v>1052250</v>
      </c>
      <c r="H1273" s="317">
        <f t="shared" si="168"/>
        <v>1052300</v>
      </c>
      <c r="I1273" s="318">
        <f t="shared" si="166"/>
        <v>50</v>
      </c>
      <c r="J1273" s="373">
        <v>0</v>
      </c>
      <c r="K1273" s="837" t="s">
        <v>77</v>
      </c>
      <c r="L1273" s="134">
        <v>0</v>
      </c>
      <c r="M1273" s="174"/>
      <c r="N1273" s="174"/>
      <c r="O1273" s="174"/>
      <c r="P1273" s="174"/>
      <c r="Q1273" s="174"/>
      <c r="R1273" s="178"/>
      <c r="S1273" s="134"/>
      <c r="T1273" s="176"/>
      <c r="U1273" s="176"/>
      <c r="V1273" s="176"/>
      <c r="W1273" s="176"/>
      <c r="X1273" s="176"/>
      <c r="Y1273" s="178"/>
      <c r="Z1273" s="134"/>
      <c r="AA1273" s="540"/>
      <c r="AB1273" s="540"/>
      <c r="AC1273" s="540"/>
      <c r="AD1273" s="540"/>
      <c r="AE1273" s="540"/>
      <c r="AG1273" s="134"/>
      <c r="AH1273" s="177">
        <v>0</v>
      </c>
      <c r="AI1273" s="177">
        <v>0</v>
      </c>
      <c r="AJ1273" s="177">
        <v>0</v>
      </c>
      <c r="AK1273" s="177">
        <v>0</v>
      </c>
      <c r="AL1273" s="177">
        <v>0</v>
      </c>
      <c r="AM1273" s="891"/>
      <c r="AN1273" s="134"/>
      <c r="AO1273" s="129">
        <f t="shared" si="169"/>
        <v>0</v>
      </c>
      <c r="AP1273" s="129">
        <f t="shared" si="169"/>
        <v>0</v>
      </c>
      <c r="AQ1273" s="129">
        <f t="shared" si="169"/>
        <v>0</v>
      </c>
      <c r="AR1273" s="129">
        <f t="shared" si="169"/>
        <v>0</v>
      </c>
      <c r="AS1273" s="129">
        <f t="shared" si="169"/>
        <v>0</v>
      </c>
      <c r="AT1273" s="146">
        <f t="shared" si="165"/>
        <v>5</v>
      </c>
      <c r="AV1273" s="568"/>
      <c r="AW1273" s="568"/>
      <c r="AX1273" s="568"/>
      <c r="AY1273" s="568"/>
      <c r="AZ1273" s="567"/>
      <c r="BA1273" s="567"/>
      <c r="BB1273" s="567"/>
      <c r="BC1273" s="567"/>
      <c r="CH1273" s="333"/>
      <c r="ES1273" s="333"/>
    </row>
    <row r="1274" spans="1:149" s="295" customFormat="1" ht="13.5" customHeight="1" outlineLevel="1" x14ac:dyDescent="0.25">
      <c r="A1274" s="361" t="s">
        <v>113</v>
      </c>
      <c r="B1274" s="561" t="s">
        <v>134</v>
      </c>
      <c r="C1274" s="362"/>
      <c r="D1274" s="362" t="s">
        <v>76</v>
      </c>
      <c r="E1274" s="365"/>
      <c r="F1274" s="362" t="s">
        <v>110</v>
      </c>
      <c r="G1274" s="366">
        <f t="shared" si="167"/>
        <v>1052300</v>
      </c>
      <c r="H1274" s="366">
        <f t="shared" si="168"/>
        <v>1052350</v>
      </c>
      <c r="I1274" s="368">
        <f t="shared" si="166"/>
        <v>50</v>
      </c>
      <c r="J1274" s="369">
        <v>0</v>
      </c>
      <c r="K1274" s="840" t="s">
        <v>77</v>
      </c>
      <c r="L1274" s="294">
        <v>0</v>
      </c>
      <c r="M1274" s="174"/>
      <c r="N1274" s="174"/>
      <c r="O1274" s="174"/>
      <c r="P1274" s="174"/>
      <c r="Q1274" s="174"/>
      <c r="R1274" s="178"/>
      <c r="S1274" s="134"/>
      <c r="T1274" s="176"/>
      <c r="U1274" s="176"/>
      <c r="V1274" s="176"/>
      <c r="W1274" s="176"/>
      <c r="X1274" s="176"/>
      <c r="Y1274" s="178"/>
      <c r="Z1274" s="294"/>
      <c r="AA1274" s="540"/>
      <c r="AB1274" s="540"/>
      <c r="AC1274" s="540"/>
      <c r="AD1274" s="540"/>
      <c r="AE1274" s="540"/>
      <c r="AF1274" s="448"/>
      <c r="AG1274" s="294"/>
      <c r="AH1274" s="177">
        <v>0</v>
      </c>
      <c r="AI1274" s="177">
        <v>0</v>
      </c>
      <c r="AJ1274" s="177">
        <v>0</v>
      </c>
      <c r="AK1274" s="177">
        <v>0</v>
      </c>
      <c r="AL1274" s="177">
        <v>0</v>
      </c>
      <c r="AM1274" s="891"/>
      <c r="AN1274" s="294"/>
      <c r="AO1274" s="296">
        <f t="shared" si="169"/>
        <v>0</v>
      </c>
      <c r="AP1274" s="296">
        <f t="shared" si="169"/>
        <v>0</v>
      </c>
      <c r="AQ1274" s="296">
        <f t="shared" si="169"/>
        <v>0</v>
      </c>
      <c r="AR1274" s="296">
        <f t="shared" si="169"/>
        <v>0</v>
      </c>
      <c r="AS1274" s="296">
        <f t="shared" si="169"/>
        <v>0</v>
      </c>
      <c r="AT1274" s="298">
        <f t="shared" si="165"/>
        <v>5</v>
      </c>
      <c r="AV1274" s="568"/>
      <c r="AW1274" s="568"/>
      <c r="AX1274" s="568"/>
      <c r="AY1274" s="568"/>
      <c r="AZ1274" s="567"/>
      <c r="BA1274" s="567"/>
      <c r="BB1274" s="567"/>
      <c r="BC1274" s="567"/>
      <c r="CH1274" s="422"/>
      <c r="ES1274" s="422"/>
    </row>
    <row r="1275" spans="1:149" s="295" customFormat="1" ht="13.5" customHeight="1" outlineLevel="1" x14ac:dyDescent="0.25">
      <c r="A1275" s="361" t="s">
        <v>113</v>
      </c>
      <c r="B1275" s="559" t="s">
        <v>134</v>
      </c>
      <c r="C1275" s="362"/>
      <c r="D1275" s="362"/>
      <c r="E1275" s="365"/>
      <c r="F1275" s="362" t="s">
        <v>110</v>
      </c>
      <c r="G1275" s="366">
        <f t="shared" si="167"/>
        <v>1052350</v>
      </c>
      <c r="H1275" s="366">
        <f t="shared" si="168"/>
        <v>1052400</v>
      </c>
      <c r="I1275" s="368">
        <f t="shared" si="166"/>
        <v>50</v>
      </c>
      <c r="J1275" s="369">
        <f t="shared" si="170"/>
        <v>50</v>
      </c>
      <c r="K1275" s="840">
        <v>9.2142857142857151E-2</v>
      </c>
      <c r="L1275" s="294"/>
      <c r="M1275" s="96"/>
      <c r="N1275" s="96"/>
      <c r="O1275" s="96"/>
      <c r="P1275" s="96"/>
      <c r="Q1275" s="96"/>
      <c r="R1275" s="20"/>
      <c r="S1275" s="134"/>
      <c r="T1275" s="131">
        <v>1</v>
      </c>
      <c r="U1275" s="131">
        <v>1</v>
      </c>
      <c r="V1275" s="131">
        <v>1</v>
      </c>
      <c r="W1275" s="131">
        <v>1</v>
      </c>
      <c r="X1275" s="131">
        <v>1</v>
      </c>
      <c r="Y1275" s="20"/>
      <c r="Z1275" s="294"/>
      <c r="AA1275" s="540">
        <v>44278</v>
      </c>
      <c r="AB1275" s="540"/>
      <c r="AC1275" s="540"/>
      <c r="AD1275" s="540"/>
      <c r="AE1275" s="540"/>
      <c r="AF1275" s="448"/>
      <c r="AG1275" s="294"/>
      <c r="AH1275" s="129">
        <v>0</v>
      </c>
      <c r="AI1275" s="129">
        <v>0</v>
      </c>
      <c r="AJ1275" s="129">
        <v>0</v>
      </c>
      <c r="AK1275" s="129">
        <v>0</v>
      </c>
      <c r="AL1275" s="129">
        <v>0</v>
      </c>
      <c r="AM1275" s="856"/>
      <c r="AN1275" s="294"/>
      <c r="AO1275" s="296">
        <f t="shared" si="169"/>
        <v>1</v>
      </c>
      <c r="AP1275" s="296">
        <f t="shared" si="169"/>
        <v>1</v>
      </c>
      <c r="AQ1275" s="296">
        <f t="shared" si="169"/>
        <v>1</v>
      </c>
      <c r="AR1275" s="296">
        <f t="shared" si="169"/>
        <v>1</v>
      </c>
      <c r="AS1275" s="296">
        <f t="shared" si="169"/>
        <v>1</v>
      </c>
      <c r="AT1275" s="298">
        <f t="shared" si="165"/>
        <v>5</v>
      </c>
      <c r="AV1275" s="568"/>
      <c r="AW1275" s="568"/>
      <c r="AX1275" s="568"/>
      <c r="AY1275" s="568"/>
      <c r="AZ1275" s="567"/>
      <c r="BA1275" s="567"/>
      <c r="BB1275" s="567"/>
      <c r="BC1275" s="567"/>
      <c r="CH1275" s="422"/>
      <c r="ES1275" s="422"/>
    </row>
    <row r="1276" spans="1:149" s="295" customFormat="1" ht="13.5" customHeight="1" outlineLevel="1" x14ac:dyDescent="0.25">
      <c r="A1276" s="361" t="s">
        <v>113</v>
      </c>
      <c r="B1276" s="559" t="s">
        <v>134</v>
      </c>
      <c r="C1276" s="362"/>
      <c r="D1276" s="362"/>
      <c r="E1276" s="365"/>
      <c r="F1276" s="362" t="s">
        <v>110</v>
      </c>
      <c r="G1276" s="366">
        <f t="shared" si="167"/>
        <v>1052400</v>
      </c>
      <c r="H1276" s="366">
        <f t="shared" si="168"/>
        <v>1052450</v>
      </c>
      <c r="I1276" s="368">
        <f t="shared" si="166"/>
        <v>50</v>
      </c>
      <c r="J1276" s="369">
        <f t="shared" si="170"/>
        <v>50</v>
      </c>
      <c r="K1276" s="840">
        <v>9.2142857142857151E-2</v>
      </c>
      <c r="L1276" s="294"/>
      <c r="M1276" s="96"/>
      <c r="N1276" s="96"/>
      <c r="O1276" s="96"/>
      <c r="P1276" s="96"/>
      <c r="Q1276" s="96"/>
      <c r="R1276" s="20"/>
      <c r="S1276" s="134"/>
      <c r="T1276" s="131">
        <v>1</v>
      </c>
      <c r="U1276" s="131">
        <v>1</v>
      </c>
      <c r="V1276" s="131">
        <v>1</v>
      </c>
      <c r="W1276" s="131">
        <v>1</v>
      </c>
      <c r="X1276" s="131">
        <v>1</v>
      </c>
      <c r="Y1276" s="20"/>
      <c r="Z1276" s="294"/>
      <c r="AA1276" s="540">
        <v>44279</v>
      </c>
      <c r="AB1276" s="540"/>
      <c r="AC1276" s="540"/>
      <c r="AD1276" s="540"/>
      <c r="AE1276" s="540"/>
      <c r="AF1276" s="448"/>
      <c r="AG1276" s="294"/>
      <c r="AH1276" s="129">
        <v>0</v>
      </c>
      <c r="AI1276" s="129">
        <v>0</v>
      </c>
      <c r="AJ1276" s="129">
        <v>0</v>
      </c>
      <c r="AK1276" s="129">
        <v>0</v>
      </c>
      <c r="AL1276" s="129">
        <v>0</v>
      </c>
      <c r="AM1276" s="856"/>
      <c r="AN1276" s="294"/>
      <c r="AO1276" s="296">
        <f t="shared" si="169"/>
        <v>1</v>
      </c>
      <c r="AP1276" s="296">
        <f t="shared" si="169"/>
        <v>1</v>
      </c>
      <c r="AQ1276" s="296">
        <f t="shared" si="169"/>
        <v>1</v>
      </c>
      <c r="AR1276" s="296">
        <f t="shared" si="169"/>
        <v>1</v>
      </c>
      <c r="AS1276" s="296">
        <f t="shared" si="169"/>
        <v>1</v>
      </c>
      <c r="AT1276" s="298">
        <f t="shared" si="165"/>
        <v>5</v>
      </c>
      <c r="AV1276" s="568"/>
      <c r="AW1276" s="568"/>
      <c r="AX1276" s="568"/>
      <c r="AY1276" s="568"/>
      <c r="AZ1276" s="567"/>
      <c r="BA1276" s="567"/>
      <c r="BB1276" s="567"/>
      <c r="BC1276" s="567"/>
      <c r="CH1276" s="422"/>
      <c r="ES1276" s="422"/>
    </row>
    <row r="1277" spans="1:149" s="295" customFormat="1" ht="13.5" customHeight="1" outlineLevel="1" x14ac:dyDescent="0.25">
      <c r="A1277" s="361" t="s">
        <v>113</v>
      </c>
      <c r="B1277" s="559" t="s">
        <v>134</v>
      </c>
      <c r="C1277" s="362"/>
      <c r="D1277" s="362"/>
      <c r="E1277" s="365"/>
      <c r="F1277" s="362" t="s">
        <v>110</v>
      </c>
      <c r="G1277" s="366">
        <f t="shared" si="167"/>
        <v>1052450</v>
      </c>
      <c r="H1277" s="366">
        <f t="shared" si="168"/>
        <v>1052500</v>
      </c>
      <c r="I1277" s="368">
        <f t="shared" si="166"/>
        <v>50</v>
      </c>
      <c r="J1277" s="369">
        <f t="shared" si="170"/>
        <v>50</v>
      </c>
      <c r="K1277" s="840">
        <v>9.2142857142857151E-2</v>
      </c>
      <c r="L1277" s="294"/>
      <c r="M1277" s="96"/>
      <c r="N1277" s="96"/>
      <c r="O1277" s="96"/>
      <c r="P1277" s="96"/>
      <c r="Q1277" s="96"/>
      <c r="R1277" s="20"/>
      <c r="S1277" s="134"/>
      <c r="T1277" s="131">
        <v>1</v>
      </c>
      <c r="U1277" s="131">
        <v>1</v>
      </c>
      <c r="V1277" s="131">
        <v>1</v>
      </c>
      <c r="W1277" s="131">
        <v>1</v>
      </c>
      <c r="X1277" s="131">
        <v>1</v>
      </c>
      <c r="Y1277" s="20"/>
      <c r="Z1277" s="294"/>
      <c r="AA1277" s="540">
        <v>44279</v>
      </c>
      <c r="AB1277" s="540">
        <v>44296</v>
      </c>
      <c r="AC1277" s="540"/>
      <c r="AD1277" s="540">
        <v>44298</v>
      </c>
      <c r="AE1277" s="540"/>
      <c r="AF1277" s="448"/>
      <c r="AG1277" s="294"/>
      <c r="AH1277" s="129">
        <v>0</v>
      </c>
      <c r="AI1277" s="129">
        <v>0</v>
      </c>
      <c r="AJ1277" s="129">
        <v>0</v>
      </c>
      <c r="AK1277" s="129">
        <v>0</v>
      </c>
      <c r="AL1277" s="129">
        <v>0</v>
      </c>
      <c r="AM1277" s="856"/>
      <c r="AN1277" s="294"/>
      <c r="AO1277" s="296">
        <f t="shared" si="169"/>
        <v>1</v>
      </c>
      <c r="AP1277" s="296">
        <f t="shared" si="169"/>
        <v>1</v>
      </c>
      <c r="AQ1277" s="296">
        <f t="shared" si="169"/>
        <v>1</v>
      </c>
      <c r="AR1277" s="296">
        <f t="shared" si="169"/>
        <v>1</v>
      </c>
      <c r="AS1277" s="296">
        <f t="shared" si="169"/>
        <v>1</v>
      </c>
      <c r="AT1277" s="298">
        <f t="shared" si="165"/>
        <v>5</v>
      </c>
      <c r="AV1277" s="568"/>
      <c r="AW1277" s="568"/>
      <c r="AX1277" s="568"/>
      <c r="AY1277" s="568"/>
      <c r="AZ1277" s="567"/>
      <c r="BA1277" s="567"/>
      <c r="BB1277" s="567"/>
      <c r="BC1277" s="567"/>
      <c r="CH1277" s="422"/>
      <c r="ES1277" s="422"/>
    </row>
    <row r="1278" spans="1:149" s="295" customFormat="1" ht="13.5" customHeight="1" outlineLevel="1" x14ac:dyDescent="0.25">
      <c r="A1278" s="361" t="s">
        <v>113</v>
      </c>
      <c r="B1278" s="559" t="s">
        <v>134</v>
      </c>
      <c r="C1278" s="362"/>
      <c r="D1278" s="362"/>
      <c r="E1278" s="365"/>
      <c r="F1278" s="362" t="s">
        <v>110</v>
      </c>
      <c r="G1278" s="366">
        <f t="shared" si="167"/>
        <v>1052500</v>
      </c>
      <c r="H1278" s="366">
        <f t="shared" si="168"/>
        <v>1052550</v>
      </c>
      <c r="I1278" s="368">
        <f t="shared" si="166"/>
        <v>50</v>
      </c>
      <c r="J1278" s="369">
        <f t="shared" si="170"/>
        <v>50</v>
      </c>
      <c r="K1278" s="840">
        <v>9.2142857142857151E-2</v>
      </c>
      <c r="L1278" s="294"/>
      <c r="M1278" s="96"/>
      <c r="N1278" s="96"/>
      <c r="O1278" s="96"/>
      <c r="P1278" s="96"/>
      <c r="Q1278" s="96"/>
      <c r="R1278" s="20"/>
      <c r="S1278" s="134"/>
      <c r="T1278" s="131">
        <v>1</v>
      </c>
      <c r="U1278" s="131">
        <v>1</v>
      </c>
      <c r="V1278" s="131">
        <v>1</v>
      </c>
      <c r="W1278" s="131">
        <v>1</v>
      </c>
      <c r="X1278" s="131">
        <v>1</v>
      </c>
      <c r="Y1278" s="20"/>
      <c r="Z1278" s="294"/>
      <c r="AA1278" s="540">
        <v>44279</v>
      </c>
      <c r="AB1278" s="540">
        <v>44296</v>
      </c>
      <c r="AC1278" s="540"/>
      <c r="AD1278" s="540">
        <v>44298</v>
      </c>
      <c r="AE1278" s="540"/>
      <c r="AF1278" s="448"/>
      <c r="AG1278" s="294"/>
      <c r="AH1278" s="129">
        <v>0</v>
      </c>
      <c r="AI1278" s="129">
        <v>0</v>
      </c>
      <c r="AJ1278" s="129">
        <v>0</v>
      </c>
      <c r="AK1278" s="129">
        <v>0</v>
      </c>
      <c r="AL1278" s="129">
        <v>0</v>
      </c>
      <c r="AM1278" s="856"/>
      <c r="AN1278" s="294"/>
      <c r="AO1278" s="296">
        <f t="shared" si="169"/>
        <v>1</v>
      </c>
      <c r="AP1278" s="296">
        <f t="shared" si="169"/>
        <v>1</v>
      </c>
      <c r="AQ1278" s="296">
        <f t="shared" si="169"/>
        <v>1</v>
      </c>
      <c r="AR1278" s="296">
        <f t="shared" si="169"/>
        <v>1</v>
      </c>
      <c r="AS1278" s="296">
        <f t="shared" si="169"/>
        <v>1</v>
      </c>
      <c r="AT1278" s="298">
        <f t="shared" si="165"/>
        <v>5</v>
      </c>
      <c r="AV1278" s="568"/>
      <c r="AW1278" s="568"/>
      <c r="AX1278" s="568"/>
      <c r="AY1278" s="568"/>
      <c r="AZ1278" s="567"/>
      <c r="BA1278" s="567"/>
      <c r="BB1278" s="567"/>
      <c r="BC1278" s="567"/>
      <c r="CH1278" s="422"/>
      <c r="ES1278" s="422"/>
    </row>
    <row r="1279" spans="1:149" s="295" customFormat="1" ht="13.5" customHeight="1" outlineLevel="1" x14ac:dyDescent="0.25">
      <c r="A1279" s="361" t="s">
        <v>113</v>
      </c>
      <c r="B1279" s="559" t="s">
        <v>134</v>
      </c>
      <c r="C1279" s="362"/>
      <c r="D1279" s="362"/>
      <c r="E1279" s="365"/>
      <c r="F1279" s="362" t="s">
        <v>110</v>
      </c>
      <c r="G1279" s="366">
        <f t="shared" si="167"/>
        <v>1052550</v>
      </c>
      <c r="H1279" s="366">
        <f t="shared" si="168"/>
        <v>1052600</v>
      </c>
      <c r="I1279" s="368">
        <f t="shared" si="166"/>
        <v>50</v>
      </c>
      <c r="J1279" s="369">
        <f t="shared" si="170"/>
        <v>50</v>
      </c>
      <c r="K1279" s="840">
        <v>9.2142857142857151E-2</v>
      </c>
      <c r="L1279" s="294"/>
      <c r="M1279" s="96"/>
      <c r="N1279" s="96"/>
      <c r="O1279" s="96"/>
      <c r="P1279" s="96"/>
      <c r="Q1279" s="96"/>
      <c r="R1279" s="20"/>
      <c r="S1279" s="134"/>
      <c r="T1279" s="131">
        <v>1</v>
      </c>
      <c r="U1279" s="131">
        <v>1</v>
      </c>
      <c r="V1279" s="131">
        <v>1</v>
      </c>
      <c r="W1279" s="131">
        <v>1</v>
      </c>
      <c r="X1279" s="131">
        <v>1</v>
      </c>
      <c r="Y1279" s="20"/>
      <c r="Z1279" s="294"/>
      <c r="AA1279" s="540">
        <v>44279</v>
      </c>
      <c r="AB1279" s="540">
        <v>44296</v>
      </c>
      <c r="AC1279" s="540"/>
      <c r="AD1279" s="540">
        <v>44298</v>
      </c>
      <c r="AE1279" s="540"/>
      <c r="AF1279" s="448"/>
      <c r="AG1279" s="294"/>
      <c r="AH1279" s="129">
        <v>0</v>
      </c>
      <c r="AI1279" s="129">
        <v>0</v>
      </c>
      <c r="AJ1279" s="129">
        <v>0</v>
      </c>
      <c r="AK1279" s="129">
        <v>0</v>
      </c>
      <c r="AL1279" s="129">
        <v>0</v>
      </c>
      <c r="AM1279" s="856"/>
      <c r="AN1279" s="294"/>
      <c r="AO1279" s="296">
        <f t="shared" si="169"/>
        <v>1</v>
      </c>
      <c r="AP1279" s="296">
        <f t="shared" si="169"/>
        <v>1</v>
      </c>
      <c r="AQ1279" s="296">
        <f t="shared" si="169"/>
        <v>1</v>
      </c>
      <c r="AR1279" s="296">
        <f t="shared" si="169"/>
        <v>1</v>
      </c>
      <c r="AS1279" s="296">
        <f t="shared" si="169"/>
        <v>1</v>
      </c>
      <c r="AT1279" s="298">
        <f t="shared" si="165"/>
        <v>5</v>
      </c>
      <c r="AV1279" s="568"/>
      <c r="AW1279" s="568"/>
      <c r="AX1279" s="568"/>
      <c r="AY1279" s="568"/>
      <c r="AZ1279" s="567"/>
      <c r="BA1279" s="567"/>
      <c r="BB1279" s="567"/>
      <c r="BC1279" s="567"/>
      <c r="CH1279" s="422"/>
      <c r="ES1279" s="422"/>
    </row>
    <row r="1280" spans="1:149" s="295" customFormat="1" ht="13.5" customHeight="1" outlineLevel="1" x14ac:dyDescent="0.25">
      <c r="A1280" s="361" t="s">
        <v>113</v>
      </c>
      <c r="B1280" s="559" t="s">
        <v>134</v>
      </c>
      <c r="C1280" s="362"/>
      <c r="D1280" s="362"/>
      <c r="E1280" s="365"/>
      <c r="F1280" s="362" t="s">
        <v>110</v>
      </c>
      <c r="G1280" s="366">
        <f t="shared" si="167"/>
        <v>1052600</v>
      </c>
      <c r="H1280" s="366">
        <f t="shared" si="168"/>
        <v>1052650</v>
      </c>
      <c r="I1280" s="368">
        <f t="shared" si="166"/>
        <v>50</v>
      </c>
      <c r="J1280" s="369">
        <f t="shared" si="170"/>
        <v>50</v>
      </c>
      <c r="K1280" s="840">
        <v>9.2142857142857151E-2</v>
      </c>
      <c r="L1280" s="294"/>
      <c r="M1280" s="96"/>
      <c r="N1280" s="96"/>
      <c r="O1280" s="96"/>
      <c r="P1280" s="96"/>
      <c r="Q1280" s="96"/>
      <c r="R1280" s="20"/>
      <c r="S1280" s="134"/>
      <c r="T1280" s="131">
        <v>1</v>
      </c>
      <c r="U1280" s="131">
        <v>1</v>
      </c>
      <c r="V1280" s="131">
        <v>1</v>
      </c>
      <c r="W1280" s="131">
        <v>1</v>
      </c>
      <c r="X1280" s="131">
        <v>1</v>
      </c>
      <c r="Y1280" s="20"/>
      <c r="Z1280" s="294"/>
      <c r="AA1280" s="540">
        <v>44279</v>
      </c>
      <c r="AB1280" s="540"/>
      <c r="AC1280" s="540"/>
      <c r="AD1280" s="540"/>
      <c r="AE1280" s="540"/>
      <c r="AF1280" s="448"/>
      <c r="AG1280" s="294"/>
      <c r="AH1280" s="129">
        <v>0</v>
      </c>
      <c r="AI1280" s="129">
        <v>0</v>
      </c>
      <c r="AJ1280" s="129">
        <v>0</v>
      </c>
      <c r="AK1280" s="129">
        <v>0</v>
      </c>
      <c r="AL1280" s="129">
        <v>0</v>
      </c>
      <c r="AM1280" s="856"/>
      <c r="AN1280" s="294"/>
      <c r="AO1280" s="296">
        <f t="shared" si="169"/>
        <v>1</v>
      </c>
      <c r="AP1280" s="296">
        <f t="shared" si="169"/>
        <v>1</v>
      </c>
      <c r="AQ1280" s="296">
        <f t="shared" si="169"/>
        <v>1</v>
      </c>
      <c r="AR1280" s="296">
        <f t="shared" si="169"/>
        <v>1</v>
      </c>
      <c r="AS1280" s="296">
        <f t="shared" si="169"/>
        <v>1</v>
      </c>
      <c r="AT1280" s="298">
        <f t="shared" si="165"/>
        <v>5</v>
      </c>
      <c r="AV1280" s="568"/>
      <c r="AW1280" s="568"/>
      <c r="AX1280" s="568"/>
      <c r="AY1280" s="568"/>
      <c r="AZ1280" s="567"/>
      <c r="BA1280" s="567"/>
      <c r="BB1280" s="567"/>
      <c r="BC1280" s="567"/>
      <c r="CH1280" s="422"/>
      <c r="ES1280" s="422"/>
    </row>
    <row r="1281" spans="1:149" s="295" customFormat="1" ht="13.5" customHeight="1" outlineLevel="1" x14ac:dyDescent="0.25">
      <c r="A1281" s="361" t="s">
        <v>113</v>
      </c>
      <c r="B1281" s="559" t="s">
        <v>134</v>
      </c>
      <c r="C1281" s="362"/>
      <c r="D1281" s="362"/>
      <c r="E1281" s="365"/>
      <c r="F1281" s="362" t="s">
        <v>110</v>
      </c>
      <c r="G1281" s="366">
        <f t="shared" si="167"/>
        <v>1052650</v>
      </c>
      <c r="H1281" s="366">
        <f t="shared" si="168"/>
        <v>1052700</v>
      </c>
      <c r="I1281" s="368">
        <f t="shared" si="166"/>
        <v>50</v>
      </c>
      <c r="J1281" s="369">
        <f t="shared" si="170"/>
        <v>50</v>
      </c>
      <c r="K1281" s="840">
        <v>9.2142857142857151E-2</v>
      </c>
      <c r="L1281" s="294"/>
      <c r="M1281" s="96"/>
      <c r="N1281" s="96"/>
      <c r="O1281" s="96"/>
      <c r="P1281" s="96"/>
      <c r="Q1281" s="96"/>
      <c r="R1281" s="20"/>
      <c r="S1281" s="134"/>
      <c r="T1281" s="131">
        <v>1</v>
      </c>
      <c r="U1281" s="131">
        <v>1</v>
      </c>
      <c r="V1281" s="131">
        <v>1</v>
      </c>
      <c r="W1281" s="131">
        <v>1</v>
      </c>
      <c r="X1281" s="131">
        <v>1</v>
      </c>
      <c r="Y1281" s="20"/>
      <c r="Z1281" s="294"/>
      <c r="AA1281" s="540">
        <v>44279</v>
      </c>
      <c r="AB1281" s="540"/>
      <c r="AC1281" s="540"/>
      <c r="AD1281" s="540"/>
      <c r="AE1281" s="540"/>
      <c r="AF1281" s="448"/>
      <c r="AG1281" s="294"/>
      <c r="AH1281" s="129">
        <v>0</v>
      </c>
      <c r="AI1281" s="129">
        <v>0</v>
      </c>
      <c r="AJ1281" s="129">
        <v>0</v>
      </c>
      <c r="AK1281" s="129">
        <v>0</v>
      </c>
      <c r="AL1281" s="129">
        <v>0</v>
      </c>
      <c r="AM1281" s="856"/>
      <c r="AN1281" s="294"/>
      <c r="AO1281" s="296">
        <f t="shared" si="169"/>
        <v>1</v>
      </c>
      <c r="AP1281" s="296">
        <f t="shared" si="169"/>
        <v>1</v>
      </c>
      <c r="AQ1281" s="296">
        <f t="shared" si="169"/>
        <v>1</v>
      </c>
      <c r="AR1281" s="296">
        <f t="shared" si="169"/>
        <v>1</v>
      </c>
      <c r="AS1281" s="296">
        <f t="shared" si="169"/>
        <v>1</v>
      </c>
      <c r="AT1281" s="298">
        <f t="shared" si="165"/>
        <v>5</v>
      </c>
      <c r="AV1281" s="568"/>
      <c r="AW1281" s="568"/>
      <c r="AX1281" s="568"/>
      <c r="AY1281" s="568"/>
      <c r="AZ1281" s="567"/>
      <c r="BA1281" s="567"/>
      <c r="BB1281" s="567"/>
      <c r="BC1281" s="567"/>
      <c r="CH1281" s="422"/>
      <c r="ES1281" s="422"/>
    </row>
    <row r="1282" spans="1:149" s="295" customFormat="1" ht="13.5" customHeight="1" outlineLevel="1" x14ac:dyDescent="0.25">
      <c r="A1282" s="361" t="s">
        <v>113</v>
      </c>
      <c r="B1282" s="559" t="s">
        <v>134</v>
      </c>
      <c r="C1282" s="362"/>
      <c r="D1282" s="362"/>
      <c r="E1282" s="365"/>
      <c r="F1282" s="362" t="s">
        <v>110</v>
      </c>
      <c r="G1282" s="366">
        <f t="shared" si="167"/>
        <v>1052700</v>
      </c>
      <c r="H1282" s="366">
        <f t="shared" si="168"/>
        <v>1052750</v>
      </c>
      <c r="I1282" s="368">
        <f t="shared" si="166"/>
        <v>50</v>
      </c>
      <c r="J1282" s="369">
        <f t="shared" si="170"/>
        <v>50</v>
      </c>
      <c r="K1282" s="840">
        <v>9.2142857142857151E-2</v>
      </c>
      <c r="L1282" s="294"/>
      <c r="M1282" s="96"/>
      <c r="N1282" s="96"/>
      <c r="O1282" s="96"/>
      <c r="P1282" s="96"/>
      <c r="Q1282" s="96"/>
      <c r="R1282" s="20"/>
      <c r="S1282" s="134"/>
      <c r="T1282" s="131">
        <v>1</v>
      </c>
      <c r="U1282" s="131">
        <v>1</v>
      </c>
      <c r="V1282" s="131">
        <v>1</v>
      </c>
      <c r="W1282" s="131">
        <v>1</v>
      </c>
      <c r="X1282" s="131">
        <v>1</v>
      </c>
      <c r="Y1282" s="20"/>
      <c r="Z1282" s="294"/>
      <c r="AA1282" s="540"/>
      <c r="AB1282" s="540"/>
      <c r="AC1282" s="540"/>
      <c r="AD1282" s="540"/>
      <c r="AE1282" s="540"/>
      <c r="AF1282" s="448"/>
      <c r="AG1282" s="294"/>
      <c r="AH1282" s="129">
        <v>0</v>
      </c>
      <c r="AI1282" s="129">
        <v>0</v>
      </c>
      <c r="AJ1282" s="129">
        <v>0</v>
      </c>
      <c r="AK1282" s="129">
        <v>0</v>
      </c>
      <c r="AL1282" s="129">
        <v>0</v>
      </c>
      <c r="AM1282" s="856"/>
      <c r="AN1282" s="294"/>
      <c r="AO1282" s="296">
        <f t="shared" si="169"/>
        <v>1</v>
      </c>
      <c r="AP1282" s="296">
        <f t="shared" si="169"/>
        <v>1</v>
      </c>
      <c r="AQ1282" s="296">
        <f t="shared" si="169"/>
        <v>1</v>
      </c>
      <c r="AR1282" s="296">
        <f t="shared" si="169"/>
        <v>1</v>
      </c>
      <c r="AS1282" s="296">
        <f t="shared" si="169"/>
        <v>1</v>
      </c>
      <c r="AT1282" s="298">
        <f t="shared" si="165"/>
        <v>5</v>
      </c>
      <c r="AV1282" s="568"/>
      <c r="AW1282" s="568"/>
      <c r="AX1282" s="568"/>
      <c r="AY1282" s="568"/>
      <c r="AZ1282" s="567"/>
      <c r="BA1282" s="567"/>
      <c r="BB1282" s="567"/>
      <c r="BC1282" s="567"/>
      <c r="CH1282" s="422"/>
      <c r="ES1282" s="422"/>
    </row>
    <row r="1283" spans="1:149" s="295" customFormat="1" ht="13.5" customHeight="1" outlineLevel="1" x14ac:dyDescent="0.25">
      <c r="A1283" s="361" t="s">
        <v>113</v>
      </c>
      <c r="B1283" s="559" t="s">
        <v>134</v>
      </c>
      <c r="C1283" s="362"/>
      <c r="D1283" s="362"/>
      <c r="E1283" s="365"/>
      <c r="F1283" s="362" t="s">
        <v>110</v>
      </c>
      <c r="G1283" s="366">
        <f t="shared" si="167"/>
        <v>1052750</v>
      </c>
      <c r="H1283" s="366">
        <f t="shared" si="168"/>
        <v>1052800</v>
      </c>
      <c r="I1283" s="368">
        <f t="shared" si="166"/>
        <v>50</v>
      </c>
      <c r="J1283" s="369">
        <f t="shared" si="170"/>
        <v>50</v>
      </c>
      <c r="K1283" s="840">
        <v>9.2142857142857151E-2</v>
      </c>
      <c r="L1283" s="543">
        <f>SUM(K1275:K1283)</f>
        <v>0.82928571428571451</v>
      </c>
      <c r="M1283" s="96"/>
      <c r="N1283" s="96"/>
      <c r="O1283" s="96"/>
      <c r="P1283" s="96"/>
      <c r="Q1283" s="96"/>
      <c r="R1283" s="20"/>
      <c r="S1283" s="134"/>
      <c r="T1283" s="131">
        <v>1</v>
      </c>
      <c r="U1283" s="131">
        <v>1</v>
      </c>
      <c r="V1283" s="131">
        <v>1</v>
      </c>
      <c r="W1283" s="131">
        <v>1</v>
      </c>
      <c r="X1283" s="131">
        <v>1</v>
      </c>
      <c r="Y1283" s="20"/>
      <c r="Z1283" s="294"/>
      <c r="AA1283" s="540"/>
      <c r="AB1283" s="540"/>
      <c r="AC1283" s="540"/>
      <c r="AD1283" s="540"/>
      <c r="AE1283" s="540"/>
      <c r="AF1283" s="448"/>
      <c r="AG1283" s="294"/>
      <c r="AH1283" s="129">
        <v>0</v>
      </c>
      <c r="AI1283" s="129">
        <v>0</v>
      </c>
      <c r="AJ1283" s="129">
        <v>0</v>
      </c>
      <c r="AK1283" s="129">
        <v>0</v>
      </c>
      <c r="AL1283" s="129">
        <v>0</v>
      </c>
      <c r="AM1283" s="856"/>
      <c r="AN1283" s="294"/>
      <c r="AO1283" s="296">
        <f t="shared" si="169"/>
        <v>1</v>
      </c>
      <c r="AP1283" s="296">
        <f t="shared" si="169"/>
        <v>1</v>
      </c>
      <c r="AQ1283" s="296">
        <f t="shared" si="169"/>
        <v>1</v>
      </c>
      <c r="AR1283" s="296">
        <f t="shared" si="169"/>
        <v>1</v>
      </c>
      <c r="AS1283" s="296">
        <f t="shared" si="169"/>
        <v>1</v>
      </c>
      <c r="AT1283" s="298">
        <f t="shared" si="165"/>
        <v>5</v>
      </c>
      <c r="AV1283" s="568"/>
      <c r="AW1283" s="568"/>
      <c r="AX1283" s="568"/>
      <c r="AY1283" s="568"/>
      <c r="AZ1283" s="567"/>
      <c r="BA1283" s="567"/>
      <c r="BB1283" s="567"/>
      <c r="BC1283" s="567"/>
      <c r="CH1283" s="422"/>
      <c r="ES1283" s="422"/>
    </row>
    <row r="1284" spans="1:149" s="295" customFormat="1" ht="13.5" customHeight="1" outlineLevel="1" x14ac:dyDescent="0.25">
      <c r="A1284" s="361" t="s">
        <v>113</v>
      </c>
      <c r="B1284" s="561" t="s">
        <v>134</v>
      </c>
      <c r="C1284" s="362"/>
      <c r="D1284" s="362" t="s">
        <v>76</v>
      </c>
      <c r="E1284" s="365"/>
      <c r="F1284" s="362" t="s">
        <v>110</v>
      </c>
      <c r="G1284" s="366">
        <f t="shared" si="167"/>
        <v>1052800</v>
      </c>
      <c r="H1284" s="366">
        <f t="shared" si="168"/>
        <v>1052850</v>
      </c>
      <c r="I1284" s="368">
        <f t="shared" si="166"/>
        <v>50</v>
      </c>
      <c r="J1284" s="369">
        <v>0</v>
      </c>
      <c r="K1284" s="840" t="s">
        <v>77</v>
      </c>
      <c r="L1284" s="294"/>
      <c r="M1284" s="174"/>
      <c r="N1284" s="174"/>
      <c r="O1284" s="174"/>
      <c r="P1284" s="174"/>
      <c r="Q1284" s="174"/>
      <c r="R1284" s="178"/>
      <c r="S1284" s="134"/>
      <c r="T1284" s="176"/>
      <c r="U1284" s="176"/>
      <c r="V1284" s="176"/>
      <c r="W1284" s="176"/>
      <c r="X1284" s="176"/>
      <c r="Y1284" s="178"/>
      <c r="Z1284" s="294"/>
      <c r="AA1284" s="540"/>
      <c r="AB1284" s="540"/>
      <c r="AC1284" s="540"/>
      <c r="AD1284" s="540"/>
      <c r="AE1284" s="540"/>
      <c r="AF1284" s="448"/>
      <c r="AG1284" s="294"/>
      <c r="AH1284" s="177">
        <v>0</v>
      </c>
      <c r="AI1284" s="177">
        <v>0</v>
      </c>
      <c r="AJ1284" s="177">
        <v>0</v>
      </c>
      <c r="AK1284" s="177">
        <v>0</v>
      </c>
      <c r="AL1284" s="177">
        <v>0</v>
      </c>
      <c r="AM1284" s="891"/>
      <c r="AN1284" s="294"/>
      <c r="AO1284" s="296">
        <f t="shared" si="169"/>
        <v>0</v>
      </c>
      <c r="AP1284" s="296">
        <f t="shared" si="169"/>
        <v>0</v>
      </c>
      <c r="AQ1284" s="296">
        <f t="shared" si="169"/>
        <v>0</v>
      </c>
      <c r="AR1284" s="296">
        <f t="shared" si="169"/>
        <v>0</v>
      </c>
      <c r="AS1284" s="296">
        <f t="shared" si="169"/>
        <v>0</v>
      </c>
      <c r="AT1284" s="298">
        <f t="shared" si="165"/>
        <v>5</v>
      </c>
      <c r="AV1284" s="568"/>
      <c r="AW1284" s="568"/>
      <c r="AX1284" s="568"/>
      <c r="AY1284" s="568"/>
      <c r="AZ1284" s="567"/>
      <c r="BA1284" s="567"/>
      <c r="BB1284" s="567"/>
      <c r="BC1284" s="567"/>
      <c r="CH1284" s="422"/>
      <c r="ES1284" s="422"/>
    </row>
    <row r="1285" spans="1:149" s="295" customFormat="1" ht="13.5" customHeight="1" outlineLevel="1" x14ac:dyDescent="0.25">
      <c r="A1285" s="361" t="s">
        <v>113</v>
      </c>
      <c r="B1285" s="561" t="s">
        <v>134</v>
      </c>
      <c r="C1285" s="362"/>
      <c r="D1285" s="362" t="s">
        <v>76</v>
      </c>
      <c r="E1285" s="365"/>
      <c r="F1285" s="362" t="s">
        <v>110</v>
      </c>
      <c r="G1285" s="366">
        <f t="shared" si="167"/>
        <v>1052850</v>
      </c>
      <c r="H1285" s="366">
        <f t="shared" si="168"/>
        <v>1052900</v>
      </c>
      <c r="I1285" s="368">
        <f t="shared" si="166"/>
        <v>50</v>
      </c>
      <c r="J1285" s="369">
        <v>0</v>
      </c>
      <c r="K1285" s="840" t="s">
        <v>77</v>
      </c>
      <c r="L1285" s="294"/>
      <c r="M1285" s="174"/>
      <c r="N1285" s="174"/>
      <c r="O1285" s="174"/>
      <c r="P1285" s="174"/>
      <c r="Q1285" s="174"/>
      <c r="R1285" s="178"/>
      <c r="S1285" s="134"/>
      <c r="T1285" s="176"/>
      <c r="U1285" s="176"/>
      <c r="V1285" s="176"/>
      <c r="W1285" s="176"/>
      <c r="X1285" s="176"/>
      <c r="Y1285" s="178"/>
      <c r="Z1285" s="294"/>
      <c r="AA1285" s="540"/>
      <c r="AB1285" s="540"/>
      <c r="AC1285" s="540"/>
      <c r="AD1285" s="540"/>
      <c r="AE1285" s="540"/>
      <c r="AF1285" s="448"/>
      <c r="AG1285" s="294"/>
      <c r="AH1285" s="177">
        <v>0</v>
      </c>
      <c r="AI1285" s="177">
        <v>0</v>
      </c>
      <c r="AJ1285" s="177">
        <v>0</v>
      </c>
      <c r="AK1285" s="177">
        <v>0</v>
      </c>
      <c r="AL1285" s="177">
        <v>0</v>
      </c>
      <c r="AM1285" s="891"/>
      <c r="AN1285" s="294"/>
      <c r="AO1285" s="296">
        <f t="shared" si="169"/>
        <v>0</v>
      </c>
      <c r="AP1285" s="296">
        <f t="shared" si="169"/>
        <v>0</v>
      </c>
      <c r="AQ1285" s="296">
        <f t="shared" si="169"/>
        <v>0</v>
      </c>
      <c r="AR1285" s="296">
        <f t="shared" si="169"/>
        <v>0</v>
      </c>
      <c r="AS1285" s="296">
        <f t="shared" si="169"/>
        <v>0</v>
      </c>
      <c r="AT1285" s="298">
        <f t="shared" si="165"/>
        <v>5</v>
      </c>
      <c r="AV1285" s="568"/>
      <c r="AW1285" s="568"/>
      <c r="AX1285" s="568"/>
      <c r="AY1285" s="568"/>
      <c r="AZ1285" s="567"/>
      <c r="BA1285" s="567"/>
      <c r="BB1285" s="567"/>
      <c r="BC1285" s="567"/>
      <c r="CH1285" s="422"/>
      <c r="ES1285" s="422"/>
    </row>
    <row r="1286" spans="1:149" s="295" customFormat="1" ht="13.5" customHeight="1" outlineLevel="1" x14ac:dyDescent="0.25">
      <c r="A1286" s="361" t="s">
        <v>113</v>
      </c>
      <c r="B1286" s="561" t="s">
        <v>134</v>
      </c>
      <c r="C1286" s="362"/>
      <c r="D1286" s="362" t="s">
        <v>76</v>
      </c>
      <c r="E1286" s="365"/>
      <c r="F1286" s="362" t="s">
        <v>110</v>
      </c>
      <c r="G1286" s="366">
        <f t="shared" si="167"/>
        <v>1052900</v>
      </c>
      <c r="H1286" s="366">
        <f t="shared" si="168"/>
        <v>1052950</v>
      </c>
      <c r="I1286" s="368">
        <f t="shared" si="166"/>
        <v>50</v>
      </c>
      <c r="J1286" s="369">
        <v>0</v>
      </c>
      <c r="K1286" s="840" t="s">
        <v>77</v>
      </c>
      <c r="L1286" s="294"/>
      <c r="M1286" s="174"/>
      <c r="N1286" s="174"/>
      <c r="O1286" s="174"/>
      <c r="P1286" s="174"/>
      <c r="Q1286" s="174"/>
      <c r="R1286" s="178"/>
      <c r="S1286" s="134"/>
      <c r="T1286" s="176"/>
      <c r="U1286" s="176"/>
      <c r="V1286" s="176"/>
      <c r="W1286" s="176"/>
      <c r="X1286" s="176"/>
      <c r="Y1286" s="178"/>
      <c r="Z1286" s="294"/>
      <c r="AA1286" s="540"/>
      <c r="AB1286" s="540"/>
      <c r="AC1286" s="540"/>
      <c r="AD1286" s="540"/>
      <c r="AE1286" s="540"/>
      <c r="AF1286" s="448"/>
      <c r="AG1286" s="294"/>
      <c r="AH1286" s="177">
        <v>0</v>
      </c>
      <c r="AI1286" s="177">
        <v>0</v>
      </c>
      <c r="AJ1286" s="177">
        <v>0</v>
      </c>
      <c r="AK1286" s="177">
        <v>0</v>
      </c>
      <c r="AL1286" s="177">
        <v>0</v>
      </c>
      <c r="AM1286" s="891"/>
      <c r="AN1286" s="294"/>
      <c r="AO1286" s="296">
        <f t="shared" si="169"/>
        <v>0</v>
      </c>
      <c r="AP1286" s="296">
        <f t="shared" si="169"/>
        <v>0</v>
      </c>
      <c r="AQ1286" s="296">
        <f t="shared" si="169"/>
        <v>0</v>
      </c>
      <c r="AR1286" s="296">
        <f t="shared" si="169"/>
        <v>0</v>
      </c>
      <c r="AS1286" s="296">
        <f t="shared" si="169"/>
        <v>0</v>
      </c>
      <c r="AT1286" s="298">
        <f t="shared" si="165"/>
        <v>5</v>
      </c>
      <c r="AV1286" s="568"/>
      <c r="AW1286" s="568"/>
      <c r="AX1286" s="568"/>
      <c r="AY1286" s="568"/>
      <c r="AZ1286" s="567"/>
      <c r="BA1286" s="567"/>
      <c r="BB1286" s="567"/>
      <c r="BC1286" s="567"/>
      <c r="CH1286" s="422"/>
      <c r="ES1286" s="422"/>
    </row>
    <row r="1287" spans="1:149" s="295" customFormat="1" ht="13.5" customHeight="1" outlineLevel="1" x14ac:dyDescent="0.25">
      <c r="A1287" s="361" t="s">
        <v>113</v>
      </c>
      <c r="B1287" s="559" t="s">
        <v>134</v>
      </c>
      <c r="C1287" s="362"/>
      <c r="D1287" s="362"/>
      <c r="E1287" s="365"/>
      <c r="F1287" s="362" t="s">
        <v>110</v>
      </c>
      <c r="G1287" s="366">
        <f t="shared" si="167"/>
        <v>1052950</v>
      </c>
      <c r="H1287" s="366">
        <f t="shared" si="168"/>
        <v>1053000</v>
      </c>
      <c r="I1287" s="368">
        <f t="shared" si="166"/>
        <v>50</v>
      </c>
      <c r="J1287" s="369">
        <f t="shared" si="170"/>
        <v>50</v>
      </c>
      <c r="K1287" s="840">
        <v>9.2142857142857151E-2</v>
      </c>
      <c r="L1287" s="294"/>
      <c r="M1287" s="96"/>
      <c r="N1287" s="96"/>
      <c r="O1287" s="96"/>
      <c r="P1287" s="96"/>
      <c r="Q1287" s="96"/>
      <c r="R1287" s="7"/>
      <c r="S1287" s="134"/>
      <c r="T1287" s="131">
        <v>1</v>
      </c>
      <c r="U1287" s="131">
        <v>1</v>
      </c>
      <c r="V1287" s="131">
        <v>1</v>
      </c>
      <c r="W1287" s="131">
        <v>1</v>
      </c>
      <c r="X1287" s="131">
        <v>1</v>
      </c>
      <c r="Y1287" s="7"/>
      <c r="Z1287" s="294"/>
      <c r="AA1287" s="540"/>
      <c r="AB1287" s="540"/>
      <c r="AC1287" s="540"/>
      <c r="AD1287" s="540"/>
      <c r="AE1287" s="540"/>
      <c r="AF1287" s="448"/>
      <c r="AG1287" s="294"/>
      <c r="AH1287" s="129">
        <v>0</v>
      </c>
      <c r="AI1287" s="129">
        <v>0</v>
      </c>
      <c r="AJ1287" s="129">
        <v>0</v>
      </c>
      <c r="AK1287" s="129">
        <v>0</v>
      </c>
      <c r="AL1287" s="129">
        <v>0</v>
      </c>
      <c r="AM1287" s="856"/>
      <c r="AN1287" s="294"/>
      <c r="AO1287" s="296">
        <f t="shared" si="169"/>
        <v>1</v>
      </c>
      <c r="AP1287" s="296">
        <f t="shared" si="169"/>
        <v>1</v>
      </c>
      <c r="AQ1287" s="296">
        <f t="shared" si="169"/>
        <v>1</v>
      </c>
      <c r="AR1287" s="296">
        <f t="shared" si="169"/>
        <v>1</v>
      </c>
      <c r="AS1287" s="296">
        <f t="shared" si="169"/>
        <v>1</v>
      </c>
      <c r="AT1287" s="298">
        <f t="shared" si="165"/>
        <v>5</v>
      </c>
      <c r="AV1287" s="568"/>
      <c r="AW1287" s="568"/>
      <c r="AX1287" s="568"/>
      <c r="AY1287" s="568"/>
      <c r="AZ1287" s="567"/>
      <c r="BA1287" s="567"/>
      <c r="BB1287" s="567"/>
      <c r="BC1287" s="567"/>
      <c r="CH1287" s="422"/>
      <c r="ES1287" s="422"/>
    </row>
    <row r="1288" spans="1:149" s="295" customFormat="1" ht="13.5" customHeight="1" outlineLevel="1" x14ac:dyDescent="0.25">
      <c r="A1288" s="361" t="s">
        <v>113</v>
      </c>
      <c r="B1288" s="559" t="s">
        <v>134</v>
      </c>
      <c r="C1288" s="362"/>
      <c r="D1288" s="362"/>
      <c r="E1288" s="365"/>
      <c r="F1288" s="362" t="s">
        <v>110</v>
      </c>
      <c r="G1288" s="366">
        <f t="shared" si="167"/>
        <v>1053000</v>
      </c>
      <c r="H1288" s="366">
        <f t="shared" si="168"/>
        <v>1053050</v>
      </c>
      <c r="I1288" s="368">
        <f t="shared" si="166"/>
        <v>50</v>
      </c>
      <c r="J1288" s="369">
        <f t="shared" si="170"/>
        <v>50</v>
      </c>
      <c r="K1288" s="840">
        <v>9.2142857142857151E-2</v>
      </c>
      <c r="L1288" s="294"/>
      <c r="M1288" s="96"/>
      <c r="N1288" s="96"/>
      <c r="O1288" s="96"/>
      <c r="P1288" s="96"/>
      <c r="Q1288" s="96"/>
      <c r="R1288" s="20"/>
      <c r="S1288" s="134"/>
      <c r="T1288" s="131">
        <v>1</v>
      </c>
      <c r="U1288" s="131">
        <v>1</v>
      </c>
      <c r="V1288" s="131">
        <v>1</v>
      </c>
      <c r="W1288" s="131">
        <v>1</v>
      </c>
      <c r="X1288" s="131">
        <v>1</v>
      </c>
      <c r="Y1288" s="20"/>
      <c r="Z1288" s="294"/>
      <c r="AA1288" s="540"/>
      <c r="AB1288" s="540"/>
      <c r="AC1288" s="540"/>
      <c r="AD1288" s="540"/>
      <c r="AE1288" s="540"/>
      <c r="AF1288" s="448"/>
      <c r="AG1288" s="294"/>
      <c r="AH1288" s="129">
        <v>0</v>
      </c>
      <c r="AI1288" s="129">
        <v>0</v>
      </c>
      <c r="AJ1288" s="129">
        <v>0</v>
      </c>
      <c r="AK1288" s="129">
        <v>0</v>
      </c>
      <c r="AL1288" s="129">
        <v>0</v>
      </c>
      <c r="AM1288" s="856"/>
      <c r="AN1288" s="294"/>
      <c r="AO1288" s="296">
        <f t="shared" si="169"/>
        <v>1</v>
      </c>
      <c r="AP1288" s="296">
        <f t="shared" si="169"/>
        <v>1</v>
      </c>
      <c r="AQ1288" s="296">
        <f t="shared" si="169"/>
        <v>1</v>
      </c>
      <c r="AR1288" s="296">
        <f t="shared" si="169"/>
        <v>1</v>
      </c>
      <c r="AS1288" s="296">
        <f t="shared" si="169"/>
        <v>1</v>
      </c>
      <c r="AT1288" s="298">
        <f t="shared" si="165"/>
        <v>5</v>
      </c>
      <c r="AV1288" s="568"/>
      <c r="AW1288" s="568"/>
      <c r="AX1288" s="568"/>
      <c r="AY1288" s="568"/>
      <c r="AZ1288" s="567"/>
      <c r="BA1288" s="567"/>
      <c r="BB1288" s="567"/>
      <c r="BC1288" s="567"/>
      <c r="CH1288" s="422"/>
      <c r="ES1288" s="422"/>
    </row>
    <row r="1289" spans="1:149" s="295" customFormat="1" ht="13.5" customHeight="1" outlineLevel="1" x14ac:dyDescent="0.25">
      <c r="A1289" s="361" t="s">
        <v>113</v>
      </c>
      <c r="B1289" s="559" t="s">
        <v>134</v>
      </c>
      <c r="C1289" s="362"/>
      <c r="D1289" s="362"/>
      <c r="E1289" s="365"/>
      <c r="F1289" s="362" t="s">
        <v>110</v>
      </c>
      <c r="G1289" s="366">
        <f t="shared" si="167"/>
        <v>1053050</v>
      </c>
      <c r="H1289" s="366">
        <f t="shared" si="168"/>
        <v>1053100</v>
      </c>
      <c r="I1289" s="368">
        <f t="shared" si="166"/>
        <v>50</v>
      </c>
      <c r="J1289" s="369">
        <f t="shared" si="170"/>
        <v>50</v>
      </c>
      <c r="K1289" s="840">
        <v>9.2142857142857151E-2</v>
      </c>
      <c r="L1289" s="294"/>
      <c r="M1289" s="96"/>
      <c r="N1289" s="96"/>
      <c r="O1289" s="96"/>
      <c r="P1289" s="96"/>
      <c r="Q1289" s="96"/>
      <c r="R1289" s="20"/>
      <c r="S1289" s="134"/>
      <c r="T1289" s="131">
        <v>1</v>
      </c>
      <c r="U1289" s="131">
        <v>1</v>
      </c>
      <c r="V1289" s="131">
        <v>1</v>
      </c>
      <c r="W1289" s="131">
        <v>1</v>
      </c>
      <c r="X1289" s="131">
        <v>1</v>
      </c>
      <c r="Y1289" s="20"/>
      <c r="Z1289" s="294"/>
      <c r="AA1289" s="540"/>
      <c r="AB1289" s="540"/>
      <c r="AC1289" s="540"/>
      <c r="AD1289" s="540"/>
      <c r="AE1289" s="540"/>
      <c r="AF1289" s="448"/>
      <c r="AG1289" s="294"/>
      <c r="AH1289" s="129">
        <v>0</v>
      </c>
      <c r="AI1289" s="129">
        <v>0</v>
      </c>
      <c r="AJ1289" s="129">
        <v>0</v>
      </c>
      <c r="AK1289" s="129">
        <v>0</v>
      </c>
      <c r="AL1289" s="129">
        <v>0</v>
      </c>
      <c r="AM1289" s="856"/>
      <c r="AN1289" s="294"/>
      <c r="AO1289" s="296">
        <f t="shared" si="169"/>
        <v>1</v>
      </c>
      <c r="AP1289" s="296">
        <f t="shared" si="169"/>
        <v>1</v>
      </c>
      <c r="AQ1289" s="296">
        <f t="shared" si="169"/>
        <v>1</v>
      </c>
      <c r="AR1289" s="296">
        <f t="shared" si="169"/>
        <v>1</v>
      </c>
      <c r="AS1289" s="296">
        <f t="shared" si="169"/>
        <v>1</v>
      </c>
      <c r="AT1289" s="298">
        <f t="shared" si="165"/>
        <v>5</v>
      </c>
      <c r="AV1289" s="568"/>
      <c r="AW1289" s="568"/>
      <c r="AX1289" s="568"/>
      <c r="AY1289" s="568"/>
      <c r="AZ1289" s="567"/>
      <c r="BA1289" s="567"/>
      <c r="BB1289" s="567"/>
      <c r="BC1289" s="567"/>
      <c r="CH1289" s="422"/>
      <c r="ES1289" s="422"/>
    </row>
    <row r="1290" spans="1:149" s="295" customFormat="1" ht="13.5" customHeight="1" outlineLevel="1" x14ac:dyDescent="0.25">
      <c r="A1290" s="361" t="s">
        <v>113</v>
      </c>
      <c r="B1290" s="559" t="s">
        <v>134</v>
      </c>
      <c r="C1290" s="362"/>
      <c r="D1290" s="362"/>
      <c r="E1290" s="365"/>
      <c r="F1290" s="362" t="s">
        <v>110</v>
      </c>
      <c r="G1290" s="366">
        <f t="shared" si="167"/>
        <v>1053100</v>
      </c>
      <c r="H1290" s="366">
        <f t="shared" si="168"/>
        <v>1053150</v>
      </c>
      <c r="I1290" s="368">
        <f t="shared" si="166"/>
        <v>50</v>
      </c>
      <c r="J1290" s="369">
        <f t="shared" si="170"/>
        <v>50</v>
      </c>
      <c r="K1290" s="840">
        <v>9.2142857142857151E-2</v>
      </c>
      <c r="L1290" s="294"/>
      <c r="M1290" s="96"/>
      <c r="N1290" s="96"/>
      <c r="O1290" s="96"/>
      <c r="P1290" s="96"/>
      <c r="Q1290" s="96"/>
      <c r="R1290" s="20"/>
      <c r="S1290" s="134"/>
      <c r="T1290" s="131">
        <v>1</v>
      </c>
      <c r="U1290" s="131">
        <v>1</v>
      </c>
      <c r="V1290" s="131">
        <v>1</v>
      </c>
      <c r="W1290" s="131">
        <v>1</v>
      </c>
      <c r="X1290" s="131">
        <v>1</v>
      </c>
      <c r="Y1290" s="20"/>
      <c r="Z1290" s="294"/>
      <c r="AA1290" s="676"/>
      <c r="AB1290" s="676"/>
      <c r="AC1290" s="676"/>
      <c r="AD1290" s="676"/>
      <c r="AE1290" s="676"/>
      <c r="AF1290" s="448"/>
      <c r="AG1290" s="294"/>
      <c r="AH1290" s="129">
        <v>0</v>
      </c>
      <c r="AI1290" s="129">
        <v>0</v>
      </c>
      <c r="AJ1290" s="129">
        <v>0</v>
      </c>
      <c r="AK1290" s="129">
        <v>0</v>
      </c>
      <c r="AL1290" s="129">
        <v>0</v>
      </c>
      <c r="AM1290" s="856"/>
      <c r="AN1290" s="294"/>
      <c r="AO1290" s="296">
        <f t="shared" si="169"/>
        <v>1</v>
      </c>
      <c r="AP1290" s="296">
        <f t="shared" si="169"/>
        <v>1</v>
      </c>
      <c r="AQ1290" s="296">
        <f t="shared" si="169"/>
        <v>1</v>
      </c>
      <c r="AR1290" s="296">
        <f t="shared" si="169"/>
        <v>1</v>
      </c>
      <c r="AS1290" s="296">
        <f t="shared" si="169"/>
        <v>1</v>
      </c>
      <c r="AT1290" s="298">
        <f t="shared" si="165"/>
        <v>5</v>
      </c>
      <c r="AV1290" s="568"/>
      <c r="AW1290" s="568"/>
      <c r="AX1290" s="568"/>
      <c r="AY1290" s="568"/>
      <c r="AZ1290" s="567"/>
      <c r="BA1290" s="567"/>
      <c r="BB1290" s="567"/>
      <c r="BC1290" s="567"/>
      <c r="CH1290" s="422"/>
      <c r="ES1290" s="422"/>
    </row>
    <row r="1291" spans="1:149" s="295" customFormat="1" ht="13.5" customHeight="1" outlineLevel="1" x14ac:dyDescent="0.25">
      <c r="A1291" s="361" t="s">
        <v>113</v>
      </c>
      <c r="B1291" s="559" t="s">
        <v>134</v>
      </c>
      <c r="C1291" s="362"/>
      <c r="D1291" s="362"/>
      <c r="E1291" s="365"/>
      <c r="F1291" s="362" t="s">
        <v>110</v>
      </c>
      <c r="G1291" s="366">
        <f t="shared" si="167"/>
        <v>1053150</v>
      </c>
      <c r="H1291" s="367">
        <f t="shared" si="168"/>
        <v>1053200</v>
      </c>
      <c r="I1291" s="368">
        <f t="shared" si="166"/>
        <v>50</v>
      </c>
      <c r="J1291" s="369">
        <f t="shared" si="170"/>
        <v>50</v>
      </c>
      <c r="K1291" s="840">
        <v>9.2142857142857151E-2</v>
      </c>
      <c r="L1291" s="543">
        <f>SUM(K1287:K1291)</f>
        <v>0.46071428571428574</v>
      </c>
      <c r="M1291" s="96"/>
      <c r="N1291" s="96"/>
      <c r="O1291" s="96"/>
      <c r="P1291" s="96"/>
      <c r="Q1291" s="96"/>
      <c r="R1291" s="20"/>
      <c r="S1291" s="134"/>
      <c r="T1291" s="131">
        <v>1</v>
      </c>
      <c r="U1291" s="131">
        <v>1</v>
      </c>
      <c r="V1291" s="131">
        <v>1</v>
      </c>
      <c r="W1291" s="131">
        <v>1</v>
      </c>
      <c r="X1291" s="131">
        <v>1</v>
      </c>
      <c r="Y1291" s="20"/>
      <c r="Z1291" s="294"/>
      <c r="AA1291" s="676"/>
      <c r="AB1291" s="676"/>
      <c r="AC1291" s="676"/>
      <c r="AD1291" s="676"/>
      <c r="AE1291" s="676"/>
      <c r="AF1291" s="448"/>
      <c r="AG1291" s="294"/>
      <c r="AH1291" s="129">
        <v>0</v>
      </c>
      <c r="AI1291" s="129">
        <v>0</v>
      </c>
      <c r="AJ1291" s="129">
        <v>0</v>
      </c>
      <c r="AK1291" s="129">
        <v>0</v>
      </c>
      <c r="AL1291" s="129">
        <v>0</v>
      </c>
      <c r="AM1291" s="856"/>
      <c r="AN1291" s="294"/>
      <c r="AO1291" s="296">
        <f t="shared" si="169"/>
        <v>1</v>
      </c>
      <c r="AP1291" s="296">
        <f t="shared" si="169"/>
        <v>1</v>
      </c>
      <c r="AQ1291" s="296">
        <f t="shared" si="169"/>
        <v>1</v>
      </c>
      <c r="AR1291" s="296">
        <f t="shared" si="169"/>
        <v>1</v>
      </c>
      <c r="AS1291" s="296">
        <f t="shared" si="169"/>
        <v>1</v>
      </c>
      <c r="AT1291" s="298">
        <f t="shared" si="165"/>
        <v>5</v>
      </c>
      <c r="AV1291" s="568"/>
      <c r="AW1291" s="568"/>
      <c r="AX1291" s="568"/>
      <c r="AY1291" s="568"/>
      <c r="AZ1291" s="567"/>
      <c r="BA1291" s="567"/>
      <c r="BB1291" s="567"/>
      <c r="BC1291" s="567"/>
      <c r="CH1291" s="422"/>
      <c r="ES1291" s="422"/>
    </row>
    <row r="1292" spans="1:149" s="300" customFormat="1" ht="13.5" customHeight="1" x14ac:dyDescent="0.25">
      <c r="A1292" s="363" t="s">
        <v>114</v>
      </c>
      <c r="B1292" s="562" t="s">
        <v>134</v>
      </c>
      <c r="C1292" s="364"/>
      <c r="D1292" s="364"/>
      <c r="E1292" s="380"/>
      <c r="F1292" s="364" t="s">
        <v>115</v>
      </c>
      <c r="G1292" s="370">
        <f t="shared" si="167"/>
        <v>1053200</v>
      </c>
      <c r="H1292" s="371">
        <f t="shared" si="168"/>
        <v>1053250</v>
      </c>
      <c r="I1292" s="372">
        <f t="shared" si="166"/>
        <v>50</v>
      </c>
      <c r="J1292" s="369">
        <f t="shared" si="170"/>
        <v>50</v>
      </c>
      <c r="K1292" s="842">
        <v>5.9166666666666666E-2</v>
      </c>
      <c r="L1292" s="299"/>
      <c r="M1292" s="94">
        <v>44092</v>
      </c>
      <c r="N1292" s="546">
        <v>44092</v>
      </c>
      <c r="O1292" s="548">
        <v>44093</v>
      </c>
      <c r="P1292" s="540"/>
      <c r="Q1292" s="540"/>
      <c r="R1292" s="21"/>
      <c r="S1292" s="134"/>
      <c r="T1292" s="130"/>
      <c r="U1292" s="130"/>
      <c r="V1292" s="657">
        <v>1</v>
      </c>
      <c r="W1292" s="131">
        <v>1</v>
      </c>
      <c r="X1292" s="131">
        <v>1</v>
      </c>
      <c r="Y1292" s="21"/>
      <c r="Z1292" s="299"/>
      <c r="AA1292" s="676"/>
      <c r="AB1292" s="676"/>
      <c r="AC1292" s="676"/>
      <c r="AD1292" s="673">
        <v>44280</v>
      </c>
      <c r="AE1292" s="673">
        <v>44280</v>
      </c>
      <c r="AF1292" s="448"/>
      <c r="AG1292" s="299"/>
      <c r="AH1292" s="129">
        <v>1</v>
      </c>
      <c r="AI1292" s="129">
        <v>1</v>
      </c>
      <c r="AJ1292" s="129">
        <v>0</v>
      </c>
      <c r="AK1292" s="129">
        <v>0</v>
      </c>
      <c r="AL1292" s="129">
        <v>0</v>
      </c>
      <c r="AM1292" s="856"/>
      <c r="AN1292" s="299"/>
      <c r="AO1292" s="296">
        <f t="shared" si="169"/>
        <v>1</v>
      </c>
      <c r="AP1292" s="296">
        <f t="shared" si="169"/>
        <v>1</v>
      </c>
      <c r="AQ1292" s="296">
        <f t="shared" si="169"/>
        <v>1</v>
      </c>
      <c r="AR1292" s="296">
        <f t="shared" si="169"/>
        <v>1</v>
      </c>
      <c r="AS1292" s="296">
        <f t="shared" si="169"/>
        <v>1</v>
      </c>
      <c r="AT1292" s="298">
        <f t="shared" si="165"/>
        <v>5</v>
      </c>
      <c r="AV1292" s="568"/>
      <c r="AW1292" s="568"/>
      <c r="AX1292" s="568"/>
      <c r="AY1292" s="568"/>
      <c r="AZ1292" s="567"/>
      <c r="BA1292" s="567"/>
      <c r="BB1292" s="567"/>
      <c r="BC1292" s="567"/>
      <c r="BD1292" s="569"/>
      <c r="CH1292" s="423"/>
      <c r="ES1292" s="423"/>
    </row>
    <row r="1293" spans="1:149" s="295" customFormat="1" ht="13.5" customHeight="1" outlineLevel="1" x14ac:dyDescent="0.25">
      <c r="A1293" s="361" t="s">
        <v>114</v>
      </c>
      <c r="B1293" s="561" t="s">
        <v>134</v>
      </c>
      <c r="C1293" s="362"/>
      <c r="D1293" s="362"/>
      <c r="E1293" s="365"/>
      <c r="F1293" s="362" t="s">
        <v>115</v>
      </c>
      <c r="G1293" s="366">
        <f t="shared" si="167"/>
        <v>1053250</v>
      </c>
      <c r="H1293" s="366">
        <f t="shared" si="168"/>
        <v>1053300</v>
      </c>
      <c r="I1293" s="368">
        <f t="shared" si="166"/>
        <v>50</v>
      </c>
      <c r="J1293" s="369">
        <f t="shared" si="170"/>
        <v>50</v>
      </c>
      <c r="K1293" s="840">
        <v>5.9166666666666666E-2</v>
      </c>
      <c r="L1293" s="294"/>
      <c r="M1293" s="96">
        <v>44092</v>
      </c>
      <c r="N1293" s="547">
        <v>44092</v>
      </c>
      <c r="O1293" s="548">
        <v>44093</v>
      </c>
      <c r="P1293" s="26"/>
      <c r="Q1293" s="26"/>
      <c r="R1293" s="20"/>
      <c r="S1293" s="134"/>
      <c r="T1293" s="131"/>
      <c r="U1293" s="131"/>
      <c r="V1293" s="657">
        <v>1</v>
      </c>
      <c r="W1293" s="131">
        <v>1</v>
      </c>
      <c r="X1293" s="131">
        <v>1</v>
      </c>
      <c r="Y1293" s="20"/>
      <c r="Z1293" s="294"/>
      <c r="AA1293" s="676"/>
      <c r="AB1293" s="676"/>
      <c r="AC1293" s="676"/>
      <c r="AD1293" s="673">
        <v>44280</v>
      </c>
      <c r="AE1293" s="673">
        <v>44280</v>
      </c>
      <c r="AF1293" s="448"/>
      <c r="AG1293" s="294"/>
      <c r="AH1293" s="129">
        <v>1</v>
      </c>
      <c r="AI1293" s="129">
        <v>1</v>
      </c>
      <c r="AJ1293" s="129">
        <v>0</v>
      </c>
      <c r="AK1293" s="129">
        <v>0</v>
      </c>
      <c r="AL1293" s="129">
        <v>0</v>
      </c>
      <c r="AM1293" s="856"/>
      <c r="AN1293" s="294"/>
      <c r="AO1293" s="296">
        <f t="shared" si="169"/>
        <v>1</v>
      </c>
      <c r="AP1293" s="296">
        <f t="shared" si="169"/>
        <v>1</v>
      </c>
      <c r="AQ1293" s="296">
        <f t="shared" si="169"/>
        <v>1</v>
      </c>
      <c r="AR1293" s="296">
        <f t="shared" si="169"/>
        <v>1</v>
      </c>
      <c r="AS1293" s="296">
        <f t="shared" si="169"/>
        <v>1</v>
      </c>
      <c r="AT1293" s="298">
        <f t="shared" si="165"/>
        <v>5</v>
      </c>
      <c r="AV1293" s="568"/>
      <c r="AW1293" s="568"/>
      <c r="AX1293" s="568"/>
      <c r="AY1293" s="568"/>
      <c r="AZ1293" s="567"/>
      <c r="BA1293" s="567"/>
      <c r="BB1293" s="567"/>
      <c r="BC1293" s="567"/>
      <c r="CH1293" s="422"/>
      <c r="ES1293" s="422"/>
    </row>
    <row r="1294" spans="1:149" s="295" customFormat="1" ht="13.5" customHeight="1" outlineLevel="1" x14ac:dyDescent="0.25">
      <c r="A1294" s="361" t="s">
        <v>114</v>
      </c>
      <c r="B1294" s="561" t="s">
        <v>134</v>
      </c>
      <c r="C1294" s="362"/>
      <c r="D1294" s="362" t="s">
        <v>76</v>
      </c>
      <c r="E1294" s="365"/>
      <c r="F1294" s="362" t="s">
        <v>115</v>
      </c>
      <c r="G1294" s="366">
        <f t="shared" si="167"/>
        <v>1053300</v>
      </c>
      <c r="H1294" s="366">
        <f t="shared" si="168"/>
        <v>1053350</v>
      </c>
      <c r="I1294" s="368">
        <f t="shared" si="166"/>
        <v>50</v>
      </c>
      <c r="J1294" s="368">
        <f t="shared" si="170"/>
        <v>50</v>
      </c>
      <c r="K1294" s="840" t="s">
        <v>77</v>
      </c>
      <c r="L1294" s="294"/>
      <c r="M1294" s="96">
        <v>44457</v>
      </c>
      <c r="N1294" s="96"/>
      <c r="O1294" s="96"/>
      <c r="P1294" s="26"/>
      <c r="Q1294" s="26"/>
      <c r="R1294" s="20"/>
      <c r="S1294" s="134"/>
      <c r="T1294" s="131"/>
      <c r="U1294" s="131"/>
      <c r="V1294" s="131">
        <v>1</v>
      </c>
      <c r="W1294" s="131"/>
      <c r="X1294" s="131"/>
      <c r="Y1294" s="20"/>
      <c r="Z1294" s="294"/>
      <c r="AA1294" s="96"/>
      <c r="AB1294" s="96">
        <v>44280</v>
      </c>
      <c r="AC1294" s="96">
        <v>44280</v>
      </c>
      <c r="AD1294" s="96">
        <v>44280</v>
      </c>
      <c r="AE1294" s="96">
        <v>44280</v>
      </c>
      <c r="AF1294" s="448"/>
      <c r="AG1294" s="294"/>
      <c r="AH1294" s="129">
        <v>1</v>
      </c>
      <c r="AI1294" s="129">
        <v>1</v>
      </c>
      <c r="AJ1294" s="129">
        <v>0</v>
      </c>
      <c r="AK1294" s="129">
        <v>0</v>
      </c>
      <c r="AL1294" s="129">
        <v>0</v>
      </c>
      <c r="AM1294" s="856"/>
      <c r="AN1294" s="294"/>
      <c r="AO1294" s="296">
        <f t="shared" si="169"/>
        <v>1</v>
      </c>
      <c r="AP1294" s="296">
        <f t="shared" si="169"/>
        <v>0</v>
      </c>
      <c r="AQ1294" s="296">
        <f t="shared" si="169"/>
        <v>1</v>
      </c>
      <c r="AR1294" s="296">
        <f t="shared" si="169"/>
        <v>0</v>
      </c>
      <c r="AS1294" s="296">
        <f t="shared" si="169"/>
        <v>0</v>
      </c>
      <c r="AT1294" s="298">
        <f t="shared" si="165"/>
        <v>5</v>
      </c>
      <c r="AV1294" s="568"/>
      <c r="AW1294" s="568"/>
      <c r="AX1294" s="568"/>
      <c r="AY1294" s="568"/>
      <c r="AZ1294" s="567"/>
      <c r="BA1294" s="567"/>
      <c r="BB1294" s="567"/>
      <c r="BC1294" s="567"/>
      <c r="CH1294" s="422"/>
      <c r="ES1294" s="422"/>
    </row>
    <row r="1295" spans="1:149" s="295" customFormat="1" ht="13.5" customHeight="1" outlineLevel="1" x14ac:dyDescent="0.25">
      <c r="A1295" s="361" t="s">
        <v>114</v>
      </c>
      <c r="B1295" s="561" t="s">
        <v>134</v>
      </c>
      <c r="C1295" s="362"/>
      <c r="D1295" s="362" t="s">
        <v>76</v>
      </c>
      <c r="E1295" s="365"/>
      <c r="F1295" s="362" t="s">
        <v>115</v>
      </c>
      <c r="G1295" s="366">
        <f t="shared" si="167"/>
        <v>1053350</v>
      </c>
      <c r="H1295" s="366">
        <f t="shared" si="168"/>
        <v>1053400</v>
      </c>
      <c r="I1295" s="368">
        <f t="shared" si="166"/>
        <v>50</v>
      </c>
      <c r="J1295" s="369">
        <v>0</v>
      </c>
      <c r="K1295" s="840" t="s">
        <v>77</v>
      </c>
      <c r="L1295" s="294"/>
      <c r="M1295" s="174"/>
      <c r="N1295" s="174"/>
      <c r="O1295" s="174"/>
      <c r="P1295" s="174"/>
      <c r="Q1295" s="174"/>
      <c r="R1295" s="178"/>
      <c r="S1295" s="134"/>
      <c r="T1295" s="176"/>
      <c r="U1295" s="176"/>
      <c r="V1295" s="176"/>
      <c r="W1295" s="176"/>
      <c r="X1295" s="176"/>
      <c r="Y1295" s="178"/>
      <c r="Z1295" s="294"/>
      <c r="AA1295" s="673">
        <v>44280</v>
      </c>
      <c r="AB1295" s="673">
        <v>44280</v>
      </c>
      <c r="AC1295" s="673"/>
      <c r="AD1295" s="673">
        <v>44280</v>
      </c>
      <c r="AE1295" s="673">
        <v>44280</v>
      </c>
      <c r="AF1295" s="448"/>
      <c r="AG1295" s="294"/>
      <c r="AH1295" s="177">
        <v>0</v>
      </c>
      <c r="AI1295" s="177">
        <v>0</v>
      </c>
      <c r="AJ1295" s="177">
        <v>0</v>
      </c>
      <c r="AK1295" s="177">
        <v>0</v>
      </c>
      <c r="AL1295" s="177">
        <v>0</v>
      </c>
      <c r="AM1295" s="891"/>
      <c r="AN1295" s="294"/>
      <c r="AO1295" s="296">
        <f t="shared" si="169"/>
        <v>0</v>
      </c>
      <c r="AP1295" s="296">
        <f t="shared" si="169"/>
        <v>0</v>
      </c>
      <c r="AQ1295" s="296">
        <f t="shared" si="169"/>
        <v>0</v>
      </c>
      <c r="AR1295" s="296">
        <f t="shared" si="169"/>
        <v>0</v>
      </c>
      <c r="AS1295" s="296">
        <f t="shared" si="169"/>
        <v>0</v>
      </c>
      <c r="AT1295" s="298">
        <f t="shared" si="165"/>
        <v>5</v>
      </c>
      <c r="AV1295" s="568"/>
      <c r="AW1295" s="568"/>
      <c r="AX1295" s="568"/>
      <c r="AY1295" s="568"/>
      <c r="AZ1295" s="567"/>
      <c r="BA1295" s="567"/>
      <c r="BB1295" s="567"/>
      <c r="BC1295" s="567"/>
      <c r="CH1295" s="422"/>
      <c r="ES1295" s="422"/>
    </row>
    <row r="1296" spans="1:149" s="295" customFormat="1" ht="13.5" customHeight="1" outlineLevel="1" x14ac:dyDescent="0.25">
      <c r="A1296" s="361" t="s">
        <v>114</v>
      </c>
      <c r="B1296" s="561" t="s">
        <v>134</v>
      </c>
      <c r="C1296" s="362"/>
      <c r="D1296" s="362"/>
      <c r="E1296" s="365"/>
      <c r="F1296" s="362" t="s">
        <v>115</v>
      </c>
      <c r="G1296" s="366">
        <f t="shared" si="167"/>
        <v>1053400</v>
      </c>
      <c r="H1296" s="366">
        <f t="shared" si="168"/>
        <v>1053450</v>
      </c>
      <c r="I1296" s="368">
        <f t="shared" si="166"/>
        <v>50</v>
      </c>
      <c r="J1296" s="369">
        <f t="shared" si="170"/>
        <v>50</v>
      </c>
      <c r="K1296" s="840">
        <v>5.9166666666666666E-2</v>
      </c>
      <c r="L1296" s="294"/>
      <c r="M1296" s="96">
        <v>44096</v>
      </c>
      <c r="N1296" s="547">
        <v>44096</v>
      </c>
      <c r="O1296" s="548">
        <v>44097</v>
      </c>
      <c r="P1296" s="26"/>
      <c r="Q1296" s="26"/>
      <c r="R1296" s="20"/>
      <c r="S1296" s="134"/>
      <c r="T1296" s="131"/>
      <c r="U1296" s="131"/>
      <c r="V1296" s="657">
        <v>1</v>
      </c>
      <c r="W1296" s="131">
        <v>1</v>
      </c>
      <c r="X1296" s="131">
        <v>1</v>
      </c>
      <c r="Y1296" s="20"/>
      <c r="Z1296" s="294"/>
      <c r="AA1296" s="676"/>
      <c r="AB1296" s="676"/>
      <c r="AC1296" s="676"/>
      <c r="AD1296" s="673">
        <v>44280</v>
      </c>
      <c r="AE1296" s="673">
        <v>44280</v>
      </c>
      <c r="AF1296" s="448"/>
      <c r="AG1296" s="294"/>
      <c r="AH1296" s="129">
        <v>1</v>
      </c>
      <c r="AI1296" s="129">
        <v>1</v>
      </c>
      <c r="AJ1296" s="129">
        <v>0</v>
      </c>
      <c r="AK1296" s="129">
        <v>0</v>
      </c>
      <c r="AL1296" s="129">
        <v>0</v>
      </c>
      <c r="AM1296" s="856"/>
      <c r="AN1296" s="294"/>
      <c r="AO1296" s="296">
        <f t="shared" si="169"/>
        <v>1</v>
      </c>
      <c r="AP1296" s="296">
        <f t="shared" si="169"/>
        <v>1</v>
      </c>
      <c r="AQ1296" s="296">
        <f t="shared" si="169"/>
        <v>1</v>
      </c>
      <c r="AR1296" s="296">
        <f t="shared" si="169"/>
        <v>1</v>
      </c>
      <c r="AS1296" s="296">
        <f t="shared" si="169"/>
        <v>1</v>
      </c>
      <c r="AT1296" s="298">
        <f t="shared" si="165"/>
        <v>5</v>
      </c>
      <c r="AV1296" s="568"/>
      <c r="AW1296" s="568"/>
      <c r="AX1296" s="568"/>
      <c r="AY1296" s="568"/>
      <c r="AZ1296" s="567"/>
      <c r="BA1296" s="567"/>
      <c r="BB1296" s="567"/>
      <c r="BC1296" s="567"/>
      <c r="CH1296" s="422"/>
      <c r="ES1296" s="422"/>
    </row>
    <row r="1297" spans="1:149" s="295" customFormat="1" ht="13.5" customHeight="1" outlineLevel="1" x14ac:dyDescent="0.25">
      <c r="A1297" s="361" t="s">
        <v>114</v>
      </c>
      <c r="B1297" s="561" t="s">
        <v>134</v>
      </c>
      <c r="C1297" s="362"/>
      <c r="D1297" s="362" t="s">
        <v>76</v>
      </c>
      <c r="E1297" s="365"/>
      <c r="F1297" s="362" t="s">
        <v>115</v>
      </c>
      <c r="G1297" s="366">
        <f t="shared" si="167"/>
        <v>1053450</v>
      </c>
      <c r="H1297" s="366">
        <f t="shared" si="168"/>
        <v>1053500</v>
      </c>
      <c r="I1297" s="368">
        <f t="shared" si="166"/>
        <v>50</v>
      </c>
      <c r="J1297" s="369">
        <v>0</v>
      </c>
      <c r="K1297" s="840" t="s">
        <v>77</v>
      </c>
      <c r="L1297" s="294"/>
      <c r="M1297" s="174"/>
      <c r="N1297" s="174"/>
      <c r="O1297" s="174"/>
      <c r="P1297" s="174"/>
      <c r="Q1297" s="174"/>
      <c r="R1297" s="178"/>
      <c r="S1297" s="134"/>
      <c r="T1297" s="176"/>
      <c r="U1297" s="176"/>
      <c r="V1297" s="176"/>
      <c r="W1297" s="176"/>
      <c r="X1297" s="176"/>
      <c r="Y1297" s="178"/>
      <c r="Z1297" s="294"/>
      <c r="AA1297" s="673">
        <v>44280</v>
      </c>
      <c r="AB1297" s="673">
        <v>44280</v>
      </c>
      <c r="AC1297" s="673"/>
      <c r="AD1297" s="673">
        <v>44280</v>
      </c>
      <c r="AE1297" s="673">
        <v>44280</v>
      </c>
      <c r="AF1297" s="448"/>
      <c r="AG1297" s="294"/>
      <c r="AH1297" s="177">
        <v>0</v>
      </c>
      <c r="AI1297" s="177">
        <v>0</v>
      </c>
      <c r="AJ1297" s="177">
        <v>0</v>
      </c>
      <c r="AK1297" s="177">
        <v>0</v>
      </c>
      <c r="AL1297" s="177">
        <v>0</v>
      </c>
      <c r="AM1297" s="891"/>
      <c r="AN1297" s="294"/>
      <c r="AO1297" s="296">
        <f t="shared" si="169"/>
        <v>0</v>
      </c>
      <c r="AP1297" s="296">
        <f t="shared" si="169"/>
        <v>0</v>
      </c>
      <c r="AQ1297" s="296">
        <f t="shared" si="169"/>
        <v>0</v>
      </c>
      <c r="AR1297" s="296">
        <f t="shared" si="169"/>
        <v>0</v>
      </c>
      <c r="AS1297" s="296">
        <f t="shared" si="169"/>
        <v>0</v>
      </c>
      <c r="AT1297" s="298">
        <f t="shared" si="165"/>
        <v>5</v>
      </c>
      <c r="AV1297" s="568"/>
      <c r="AW1297" s="568"/>
      <c r="AX1297" s="568"/>
      <c r="AY1297" s="568"/>
      <c r="AZ1297" s="567"/>
      <c r="BA1297" s="567"/>
      <c r="BB1297" s="567"/>
      <c r="BC1297" s="567"/>
      <c r="CH1297" s="422"/>
      <c r="ES1297" s="422"/>
    </row>
    <row r="1298" spans="1:149" s="295" customFormat="1" ht="13.5" customHeight="1" outlineLevel="1" x14ac:dyDescent="0.25">
      <c r="A1298" s="361" t="s">
        <v>114</v>
      </c>
      <c r="B1298" s="561" t="s">
        <v>134</v>
      </c>
      <c r="C1298" s="362"/>
      <c r="D1298" s="362"/>
      <c r="E1298" s="365"/>
      <c r="F1298" s="362" t="s">
        <v>115</v>
      </c>
      <c r="G1298" s="366">
        <f t="shared" si="167"/>
        <v>1053500</v>
      </c>
      <c r="H1298" s="366">
        <f t="shared" si="168"/>
        <v>1053550</v>
      </c>
      <c r="I1298" s="368">
        <f t="shared" si="166"/>
        <v>50</v>
      </c>
      <c r="J1298" s="369">
        <f t="shared" si="170"/>
        <v>50</v>
      </c>
      <c r="K1298" s="840">
        <v>5.9166666666666666E-2</v>
      </c>
      <c r="L1298" s="294"/>
      <c r="M1298" s="96">
        <v>44096</v>
      </c>
      <c r="N1298" s="547">
        <v>44096</v>
      </c>
      <c r="O1298" s="548">
        <v>44097</v>
      </c>
      <c r="P1298" s="26"/>
      <c r="Q1298" s="26"/>
      <c r="R1298" s="20"/>
      <c r="S1298" s="134"/>
      <c r="T1298" s="131"/>
      <c r="U1298" s="131"/>
      <c r="V1298" s="657">
        <v>1</v>
      </c>
      <c r="W1298" s="131">
        <v>1</v>
      </c>
      <c r="X1298" s="131">
        <v>1</v>
      </c>
      <c r="Y1298" s="20"/>
      <c r="Z1298" s="294"/>
      <c r="AA1298" s="676"/>
      <c r="AB1298" s="676"/>
      <c r="AC1298" s="676"/>
      <c r="AD1298" s="673">
        <v>44280</v>
      </c>
      <c r="AE1298" s="673">
        <v>44280</v>
      </c>
      <c r="AF1298" s="448"/>
      <c r="AG1298" s="294"/>
      <c r="AH1298" s="129">
        <v>1</v>
      </c>
      <c r="AI1298" s="129">
        <v>1</v>
      </c>
      <c r="AJ1298" s="129">
        <v>0</v>
      </c>
      <c r="AK1298" s="129">
        <v>0</v>
      </c>
      <c r="AL1298" s="129">
        <v>0</v>
      </c>
      <c r="AM1298" s="856"/>
      <c r="AN1298" s="294"/>
      <c r="AO1298" s="296">
        <f t="shared" si="169"/>
        <v>1</v>
      </c>
      <c r="AP1298" s="296">
        <f t="shared" si="169"/>
        <v>1</v>
      </c>
      <c r="AQ1298" s="296">
        <f t="shared" si="169"/>
        <v>1</v>
      </c>
      <c r="AR1298" s="296">
        <f t="shared" si="169"/>
        <v>1</v>
      </c>
      <c r="AS1298" s="296">
        <f t="shared" si="169"/>
        <v>1</v>
      </c>
      <c r="AT1298" s="298">
        <f t="shared" si="165"/>
        <v>5</v>
      </c>
      <c r="AV1298" s="568"/>
      <c r="AW1298" s="568"/>
      <c r="AX1298" s="568"/>
      <c r="AY1298" s="568"/>
      <c r="AZ1298" s="567"/>
      <c r="BA1298" s="567"/>
      <c r="BB1298" s="567"/>
      <c r="BC1298" s="567"/>
      <c r="CH1298" s="422"/>
      <c r="ES1298" s="422"/>
    </row>
    <row r="1299" spans="1:149" s="295" customFormat="1" ht="13.5" customHeight="1" outlineLevel="1" x14ac:dyDescent="0.25">
      <c r="A1299" s="361" t="s">
        <v>114</v>
      </c>
      <c r="B1299" s="561" t="s">
        <v>134</v>
      </c>
      <c r="C1299" s="362"/>
      <c r="D1299" s="362"/>
      <c r="E1299" s="365"/>
      <c r="F1299" s="362" t="s">
        <v>115</v>
      </c>
      <c r="G1299" s="366">
        <f t="shared" si="167"/>
        <v>1053550</v>
      </c>
      <c r="H1299" s="366">
        <f t="shared" si="168"/>
        <v>1053600</v>
      </c>
      <c r="I1299" s="368">
        <f t="shared" si="166"/>
        <v>50</v>
      </c>
      <c r="J1299" s="369">
        <f t="shared" si="170"/>
        <v>50</v>
      </c>
      <c r="K1299" s="840">
        <v>5.9166666666666666E-2</v>
      </c>
      <c r="L1299" s="294"/>
      <c r="M1299" s="96">
        <v>44096</v>
      </c>
      <c r="N1299" s="547">
        <v>44096</v>
      </c>
      <c r="O1299" s="548">
        <v>44097</v>
      </c>
      <c r="P1299" s="26"/>
      <c r="Q1299" s="26"/>
      <c r="R1299" s="20"/>
      <c r="S1299" s="134"/>
      <c r="T1299" s="131"/>
      <c r="U1299" s="131"/>
      <c r="V1299" s="657">
        <v>1</v>
      </c>
      <c r="W1299" s="131">
        <v>1</v>
      </c>
      <c r="X1299" s="131">
        <v>1</v>
      </c>
      <c r="Y1299" s="20"/>
      <c r="Z1299" s="294"/>
      <c r="AA1299" s="676"/>
      <c r="AB1299" s="676"/>
      <c r="AC1299" s="676"/>
      <c r="AD1299" s="673">
        <v>44280</v>
      </c>
      <c r="AE1299" s="673">
        <v>44280</v>
      </c>
      <c r="AF1299" s="448"/>
      <c r="AG1299" s="294"/>
      <c r="AH1299" s="129">
        <v>1</v>
      </c>
      <c r="AI1299" s="129">
        <v>1</v>
      </c>
      <c r="AJ1299" s="129">
        <v>0</v>
      </c>
      <c r="AK1299" s="129">
        <v>0</v>
      </c>
      <c r="AL1299" s="129">
        <v>0</v>
      </c>
      <c r="AM1299" s="856"/>
      <c r="AN1299" s="294"/>
      <c r="AO1299" s="296">
        <f t="shared" si="169"/>
        <v>1</v>
      </c>
      <c r="AP1299" s="296">
        <f t="shared" si="169"/>
        <v>1</v>
      </c>
      <c r="AQ1299" s="296">
        <f t="shared" si="169"/>
        <v>1</v>
      </c>
      <c r="AR1299" s="296">
        <f t="shared" si="169"/>
        <v>1</v>
      </c>
      <c r="AS1299" s="296">
        <f t="shared" si="169"/>
        <v>1</v>
      </c>
      <c r="AT1299" s="298">
        <f t="shared" si="165"/>
        <v>5</v>
      </c>
      <c r="AV1299" s="568"/>
      <c r="AW1299" s="568"/>
      <c r="AX1299" s="568"/>
      <c r="AY1299" s="568"/>
      <c r="AZ1299" s="567"/>
      <c r="BA1299" s="567"/>
      <c r="BB1299" s="567"/>
      <c r="BC1299" s="567"/>
      <c r="CH1299" s="422"/>
      <c r="ES1299" s="422"/>
    </row>
    <row r="1300" spans="1:149" s="295" customFormat="1" ht="13.5" customHeight="1" outlineLevel="1" x14ac:dyDescent="0.25">
      <c r="A1300" s="361" t="s">
        <v>114</v>
      </c>
      <c r="B1300" s="561" t="s">
        <v>134</v>
      </c>
      <c r="C1300" s="362"/>
      <c r="D1300" s="362"/>
      <c r="E1300" s="365"/>
      <c r="F1300" s="362" t="s">
        <v>115</v>
      </c>
      <c r="G1300" s="366">
        <f t="shared" si="167"/>
        <v>1053600</v>
      </c>
      <c r="H1300" s="366">
        <f t="shared" si="168"/>
        <v>1053650</v>
      </c>
      <c r="I1300" s="368">
        <f t="shared" si="166"/>
        <v>50</v>
      </c>
      <c r="J1300" s="369">
        <f t="shared" si="170"/>
        <v>50</v>
      </c>
      <c r="K1300" s="840">
        <v>5.9166666666666666E-2</v>
      </c>
      <c r="L1300" s="294"/>
      <c r="M1300" s="96">
        <v>44096</v>
      </c>
      <c r="N1300" s="547">
        <v>44096</v>
      </c>
      <c r="O1300" s="548">
        <v>44097</v>
      </c>
      <c r="P1300" s="26"/>
      <c r="Q1300" s="26"/>
      <c r="R1300" s="20"/>
      <c r="S1300" s="134"/>
      <c r="T1300" s="131"/>
      <c r="U1300" s="131"/>
      <c r="V1300" s="657">
        <v>1</v>
      </c>
      <c r="W1300" s="131">
        <v>1</v>
      </c>
      <c r="X1300" s="131">
        <v>1</v>
      </c>
      <c r="Y1300" s="20"/>
      <c r="Z1300" s="294"/>
      <c r="AA1300" s="676"/>
      <c r="AB1300" s="676"/>
      <c r="AC1300" s="676"/>
      <c r="AD1300" s="673">
        <v>44280</v>
      </c>
      <c r="AE1300" s="673">
        <v>44280</v>
      </c>
      <c r="AF1300" s="448"/>
      <c r="AG1300" s="294"/>
      <c r="AH1300" s="129">
        <v>1</v>
      </c>
      <c r="AI1300" s="129">
        <v>1</v>
      </c>
      <c r="AJ1300" s="129">
        <v>0</v>
      </c>
      <c r="AK1300" s="129">
        <v>0</v>
      </c>
      <c r="AL1300" s="129">
        <v>0</v>
      </c>
      <c r="AM1300" s="856"/>
      <c r="AN1300" s="294"/>
      <c r="AO1300" s="296">
        <f t="shared" si="169"/>
        <v>1</v>
      </c>
      <c r="AP1300" s="296">
        <f t="shared" si="169"/>
        <v>1</v>
      </c>
      <c r="AQ1300" s="296">
        <f t="shared" si="169"/>
        <v>1</v>
      </c>
      <c r="AR1300" s="296">
        <f t="shared" si="169"/>
        <v>1</v>
      </c>
      <c r="AS1300" s="296">
        <f t="shared" si="169"/>
        <v>1</v>
      </c>
      <c r="AT1300" s="298">
        <f t="shared" si="165"/>
        <v>5</v>
      </c>
      <c r="AV1300" s="568"/>
      <c r="AW1300" s="568"/>
      <c r="AX1300" s="568"/>
      <c r="AY1300" s="568"/>
      <c r="AZ1300" s="567"/>
      <c r="BA1300" s="567"/>
      <c r="BB1300" s="567"/>
      <c r="BC1300" s="567"/>
      <c r="CH1300" s="422"/>
      <c r="ES1300" s="422"/>
    </row>
    <row r="1301" spans="1:149" s="295" customFormat="1" ht="13.5" customHeight="1" outlineLevel="1" x14ac:dyDescent="0.25">
      <c r="A1301" s="361" t="s">
        <v>114</v>
      </c>
      <c r="B1301" s="561" t="s">
        <v>134</v>
      </c>
      <c r="C1301" s="362"/>
      <c r="D1301" s="362"/>
      <c r="E1301" s="365"/>
      <c r="F1301" s="362" t="s">
        <v>115</v>
      </c>
      <c r="G1301" s="366">
        <f t="shared" si="167"/>
        <v>1053650</v>
      </c>
      <c r="H1301" s="366">
        <f t="shared" si="168"/>
        <v>1053700</v>
      </c>
      <c r="I1301" s="368">
        <f t="shared" si="166"/>
        <v>50</v>
      </c>
      <c r="J1301" s="369">
        <f t="shared" si="170"/>
        <v>50</v>
      </c>
      <c r="K1301" s="840">
        <v>5.9166666666666666E-2</v>
      </c>
      <c r="L1301" s="294"/>
      <c r="M1301" s="96">
        <v>44096</v>
      </c>
      <c r="N1301" s="547">
        <v>44096</v>
      </c>
      <c r="O1301" s="548">
        <v>44097</v>
      </c>
      <c r="P1301" s="26"/>
      <c r="Q1301" s="26"/>
      <c r="R1301" s="20"/>
      <c r="S1301" s="134"/>
      <c r="T1301" s="131"/>
      <c r="U1301" s="131"/>
      <c r="V1301" s="657">
        <v>1</v>
      </c>
      <c r="W1301" s="131">
        <v>1</v>
      </c>
      <c r="X1301" s="131">
        <v>1</v>
      </c>
      <c r="Y1301" s="20"/>
      <c r="Z1301" s="294"/>
      <c r="AA1301" s="676"/>
      <c r="AB1301" s="676"/>
      <c r="AC1301" s="676"/>
      <c r="AD1301" s="673">
        <v>44280</v>
      </c>
      <c r="AE1301" s="673">
        <v>44280</v>
      </c>
      <c r="AF1301" s="448"/>
      <c r="AG1301" s="294"/>
      <c r="AH1301" s="129">
        <v>1</v>
      </c>
      <c r="AI1301" s="129">
        <v>1</v>
      </c>
      <c r="AJ1301" s="129">
        <v>1</v>
      </c>
      <c r="AK1301" s="129">
        <v>0</v>
      </c>
      <c r="AL1301" s="129">
        <v>0</v>
      </c>
      <c r="AM1301" s="856"/>
      <c r="AN1301" s="294"/>
      <c r="AO1301" s="296">
        <f t="shared" si="169"/>
        <v>1</v>
      </c>
      <c r="AP1301" s="296">
        <f t="shared" si="169"/>
        <v>1</v>
      </c>
      <c r="AQ1301" s="296">
        <f t="shared" si="169"/>
        <v>1</v>
      </c>
      <c r="AR1301" s="296">
        <f t="shared" si="169"/>
        <v>1</v>
      </c>
      <c r="AS1301" s="296">
        <f t="shared" si="169"/>
        <v>1</v>
      </c>
      <c r="AT1301" s="298">
        <f t="shared" si="165"/>
        <v>5</v>
      </c>
      <c r="AV1301" s="568"/>
      <c r="AW1301" s="568"/>
      <c r="AX1301" s="568"/>
      <c r="AY1301" s="568"/>
      <c r="AZ1301" s="567"/>
      <c r="BA1301" s="567"/>
      <c r="BB1301" s="567"/>
      <c r="BC1301" s="567"/>
      <c r="CH1301" s="422"/>
      <c r="ES1301" s="422"/>
    </row>
    <row r="1302" spans="1:149" s="295" customFormat="1" ht="13.5" customHeight="1" outlineLevel="1" x14ac:dyDescent="0.25">
      <c r="A1302" s="361" t="s">
        <v>114</v>
      </c>
      <c r="B1302" s="561" t="s">
        <v>134</v>
      </c>
      <c r="C1302" s="362"/>
      <c r="D1302" s="362" t="s">
        <v>76</v>
      </c>
      <c r="E1302" s="365"/>
      <c r="F1302" s="362" t="s">
        <v>115</v>
      </c>
      <c r="G1302" s="366">
        <f t="shared" si="167"/>
        <v>1053700</v>
      </c>
      <c r="H1302" s="366">
        <f t="shared" si="168"/>
        <v>1053750</v>
      </c>
      <c r="I1302" s="368">
        <f t="shared" si="166"/>
        <v>50</v>
      </c>
      <c r="J1302" s="369">
        <v>0</v>
      </c>
      <c r="K1302" s="840" t="s">
        <v>77</v>
      </c>
      <c r="L1302" s="294"/>
      <c r="M1302" s="174"/>
      <c r="N1302" s="174"/>
      <c r="O1302" s="174"/>
      <c r="P1302" s="174"/>
      <c r="Q1302" s="174"/>
      <c r="R1302" s="178"/>
      <c r="S1302" s="134"/>
      <c r="T1302" s="176"/>
      <c r="U1302" s="176"/>
      <c r="V1302" s="176"/>
      <c r="W1302" s="176"/>
      <c r="X1302" s="176"/>
      <c r="Y1302" s="178"/>
      <c r="Z1302" s="294"/>
      <c r="AA1302" s="673">
        <v>44280</v>
      </c>
      <c r="AB1302" s="673">
        <v>44280</v>
      </c>
      <c r="AC1302" s="673"/>
      <c r="AD1302" s="673">
        <v>44280</v>
      </c>
      <c r="AE1302" s="673">
        <v>44280</v>
      </c>
      <c r="AF1302" s="448"/>
      <c r="AG1302" s="294"/>
      <c r="AH1302" s="177">
        <v>0</v>
      </c>
      <c r="AI1302" s="177">
        <v>0</v>
      </c>
      <c r="AJ1302" s="177">
        <v>0</v>
      </c>
      <c r="AK1302" s="177">
        <v>0</v>
      </c>
      <c r="AL1302" s="177">
        <v>0</v>
      </c>
      <c r="AM1302" s="891"/>
      <c r="AN1302" s="294"/>
      <c r="AO1302" s="296">
        <f t="shared" si="169"/>
        <v>0</v>
      </c>
      <c r="AP1302" s="296">
        <f t="shared" si="169"/>
        <v>0</v>
      </c>
      <c r="AQ1302" s="296">
        <f t="shared" si="169"/>
        <v>0</v>
      </c>
      <c r="AR1302" s="296">
        <f t="shared" si="169"/>
        <v>0</v>
      </c>
      <c r="AS1302" s="296">
        <f t="shared" si="169"/>
        <v>0</v>
      </c>
      <c r="AT1302" s="298">
        <f t="shared" si="165"/>
        <v>5</v>
      </c>
      <c r="AV1302" s="568"/>
      <c r="AW1302" s="568"/>
      <c r="AX1302" s="568"/>
      <c r="AY1302" s="568"/>
      <c r="AZ1302" s="567"/>
      <c r="BA1302" s="567"/>
      <c r="BB1302" s="567"/>
      <c r="BC1302" s="567"/>
      <c r="CH1302" s="422"/>
      <c r="ES1302" s="422"/>
    </row>
    <row r="1303" spans="1:149" s="295" customFormat="1" ht="13.5" customHeight="1" outlineLevel="1" x14ac:dyDescent="0.25">
      <c r="A1303" s="361" t="s">
        <v>114</v>
      </c>
      <c r="B1303" s="561" t="s">
        <v>134</v>
      </c>
      <c r="C1303" s="362"/>
      <c r="D1303" s="362" t="s">
        <v>76</v>
      </c>
      <c r="E1303" s="365"/>
      <c r="F1303" s="362" t="s">
        <v>115</v>
      </c>
      <c r="G1303" s="366">
        <f t="shared" si="167"/>
        <v>1053750</v>
      </c>
      <c r="H1303" s="366">
        <f t="shared" si="168"/>
        <v>1053800</v>
      </c>
      <c r="I1303" s="368">
        <f t="shared" si="166"/>
        <v>50</v>
      </c>
      <c r="J1303" s="369">
        <v>0</v>
      </c>
      <c r="K1303" s="840" t="s">
        <v>77</v>
      </c>
      <c r="L1303" s="294"/>
      <c r="M1303" s="174"/>
      <c r="N1303" s="174"/>
      <c r="O1303" s="174"/>
      <c r="P1303" s="174"/>
      <c r="Q1303" s="174"/>
      <c r="R1303" s="178"/>
      <c r="S1303" s="134"/>
      <c r="T1303" s="176"/>
      <c r="U1303" s="176"/>
      <c r="V1303" s="176"/>
      <c r="W1303" s="176"/>
      <c r="X1303" s="176"/>
      <c r="Y1303" s="178"/>
      <c r="Z1303" s="294"/>
      <c r="AA1303" s="673">
        <v>44280</v>
      </c>
      <c r="AB1303" s="673">
        <v>44280</v>
      </c>
      <c r="AC1303" s="673"/>
      <c r="AD1303" s="673">
        <v>44280</v>
      </c>
      <c r="AE1303" s="673">
        <v>44280</v>
      </c>
      <c r="AF1303" s="448"/>
      <c r="AG1303" s="294"/>
      <c r="AH1303" s="177">
        <v>0</v>
      </c>
      <c r="AI1303" s="177">
        <v>0</v>
      </c>
      <c r="AJ1303" s="177">
        <v>0</v>
      </c>
      <c r="AK1303" s="177">
        <v>0</v>
      </c>
      <c r="AL1303" s="177">
        <v>0</v>
      </c>
      <c r="AM1303" s="891"/>
      <c r="AN1303" s="294"/>
      <c r="AO1303" s="296">
        <f t="shared" si="169"/>
        <v>0</v>
      </c>
      <c r="AP1303" s="296">
        <f t="shared" si="169"/>
        <v>0</v>
      </c>
      <c r="AQ1303" s="296">
        <f t="shared" si="169"/>
        <v>0</v>
      </c>
      <c r="AR1303" s="296">
        <f t="shared" si="169"/>
        <v>0</v>
      </c>
      <c r="AS1303" s="296">
        <f t="shared" si="169"/>
        <v>0</v>
      </c>
      <c r="AT1303" s="298">
        <f t="shared" si="165"/>
        <v>5</v>
      </c>
      <c r="AV1303" s="568"/>
      <c r="AW1303" s="568"/>
      <c r="AX1303" s="568"/>
      <c r="AY1303" s="568"/>
      <c r="AZ1303" s="567"/>
      <c r="BA1303" s="567"/>
      <c r="BB1303" s="567"/>
      <c r="BC1303" s="567"/>
      <c r="CH1303" s="422"/>
      <c r="ES1303" s="422"/>
    </row>
    <row r="1304" spans="1:149" s="295" customFormat="1" ht="13.5" customHeight="1" outlineLevel="1" x14ac:dyDescent="0.25">
      <c r="A1304" s="361" t="s">
        <v>114</v>
      </c>
      <c r="B1304" s="561" t="s">
        <v>134</v>
      </c>
      <c r="C1304" s="362"/>
      <c r="D1304" s="362" t="s">
        <v>76</v>
      </c>
      <c r="E1304" s="365"/>
      <c r="F1304" s="362" t="s">
        <v>115</v>
      </c>
      <c r="G1304" s="366">
        <f t="shared" si="167"/>
        <v>1053800</v>
      </c>
      <c r="H1304" s="366">
        <f t="shared" si="168"/>
        <v>1053850</v>
      </c>
      <c r="I1304" s="368">
        <f t="shared" si="166"/>
        <v>50</v>
      </c>
      <c r="J1304" s="369">
        <v>0</v>
      </c>
      <c r="K1304" s="840" t="s">
        <v>77</v>
      </c>
      <c r="L1304" s="294"/>
      <c r="M1304" s="174"/>
      <c r="N1304" s="174"/>
      <c r="O1304" s="174"/>
      <c r="P1304" s="174"/>
      <c r="Q1304" s="174"/>
      <c r="R1304" s="178"/>
      <c r="S1304" s="134"/>
      <c r="T1304" s="176"/>
      <c r="U1304" s="176"/>
      <c r="V1304" s="176"/>
      <c r="W1304" s="176"/>
      <c r="X1304" s="176"/>
      <c r="Y1304" s="178"/>
      <c r="Z1304" s="294"/>
      <c r="AA1304" s="673">
        <v>44280</v>
      </c>
      <c r="AB1304" s="673">
        <v>44280</v>
      </c>
      <c r="AC1304" s="673"/>
      <c r="AD1304" s="673">
        <v>44280</v>
      </c>
      <c r="AE1304" s="673">
        <v>44280</v>
      </c>
      <c r="AF1304" s="448"/>
      <c r="AG1304" s="294"/>
      <c r="AH1304" s="177">
        <v>0</v>
      </c>
      <c r="AI1304" s="177">
        <v>0</v>
      </c>
      <c r="AJ1304" s="177">
        <v>0</v>
      </c>
      <c r="AK1304" s="177">
        <v>0</v>
      </c>
      <c r="AL1304" s="177">
        <v>0</v>
      </c>
      <c r="AM1304" s="891"/>
      <c r="AN1304" s="294"/>
      <c r="AO1304" s="296">
        <f t="shared" si="169"/>
        <v>0</v>
      </c>
      <c r="AP1304" s="296">
        <f t="shared" si="169"/>
        <v>0</v>
      </c>
      <c r="AQ1304" s="296">
        <f t="shared" si="169"/>
        <v>0</v>
      </c>
      <c r="AR1304" s="296">
        <f t="shared" si="169"/>
        <v>0</v>
      </c>
      <c r="AS1304" s="296">
        <f t="shared" si="169"/>
        <v>0</v>
      </c>
      <c r="AT1304" s="298">
        <f t="shared" si="165"/>
        <v>5</v>
      </c>
      <c r="AV1304" s="568"/>
      <c r="AW1304" s="568"/>
      <c r="AX1304" s="568"/>
      <c r="AY1304" s="568"/>
      <c r="AZ1304" s="567"/>
      <c r="BA1304" s="567"/>
      <c r="BB1304" s="567"/>
      <c r="BC1304" s="567"/>
      <c r="CH1304" s="422"/>
      <c r="ES1304" s="422"/>
    </row>
    <row r="1305" spans="1:149" s="295" customFormat="1" ht="13.5" customHeight="1" outlineLevel="1" x14ac:dyDescent="0.25">
      <c r="A1305" s="361" t="s">
        <v>114</v>
      </c>
      <c r="B1305" s="561" t="s">
        <v>134</v>
      </c>
      <c r="C1305" s="362"/>
      <c r="D1305" s="362" t="s">
        <v>76</v>
      </c>
      <c r="E1305" s="365"/>
      <c r="F1305" s="362" t="s">
        <v>115</v>
      </c>
      <c r="G1305" s="366">
        <f t="shared" si="167"/>
        <v>1053850</v>
      </c>
      <c r="H1305" s="366">
        <f t="shared" si="168"/>
        <v>1053900</v>
      </c>
      <c r="I1305" s="368">
        <f t="shared" si="166"/>
        <v>50</v>
      </c>
      <c r="J1305" s="369">
        <v>0</v>
      </c>
      <c r="K1305" s="840" t="s">
        <v>77</v>
      </c>
      <c r="L1305" s="294"/>
      <c r="M1305" s="174"/>
      <c r="N1305" s="174"/>
      <c r="O1305" s="174"/>
      <c r="P1305" s="174"/>
      <c r="Q1305" s="174"/>
      <c r="R1305" s="178"/>
      <c r="S1305" s="134"/>
      <c r="T1305" s="176"/>
      <c r="U1305" s="176"/>
      <c r="V1305" s="176"/>
      <c r="W1305" s="176"/>
      <c r="X1305" s="176"/>
      <c r="Y1305" s="178"/>
      <c r="Z1305" s="294"/>
      <c r="AA1305" s="673">
        <v>44280</v>
      </c>
      <c r="AB1305" s="673">
        <v>44280</v>
      </c>
      <c r="AC1305" s="673"/>
      <c r="AD1305" s="673">
        <v>44280</v>
      </c>
      <c r="AE1305" s="673">
        <v>44280</v>
      </c>
      <c r="AF1305" s="448"/>
      <c r="AG1305" s="294"/>
      <c r="AH1305" s="177">
        <v>0</v>
      </c>
      <c r="AI1305" s="177">
        <v>0</v>
      </c>
      <c r="AJ1305" s="177">
        <v>0</v>
      </c>
      <c r="AK1305" s="177">
        <v>0</v>
      </c>
      <c r="AL1305" s="177">
        <v>0</v>
      </c>
      <c r="AM1305" s="891"/>
      <c r="AN1305" s="294"/>
      <c r="AO1305" s="296">
        <f t="shared" si="169"/>
        <v>0</v>
      </c>
      <c r="AP1305" s="296">
        <f t="shared" si="169"/>
        <v>0</v>
      </c>
      <c r="AQ1305" s="296">
        <f t="shared" si="169"/>
        <v>0</v>
      </c>
      <c r="AR1305" s="296">
        <f t="shared" si="169"/>
        <v>0</v>
      </c>
      <c r="AS1305" s="296">
        <f t="shared" si="169"/>
        <v>0</v>
      </c>
      <c r="AT1305" s="298">
        <f t="shared" si="165"/>
        <v>5</v>
      </c>
      <c r="AV1305" s="568"/>
      <c r="AW1305" s="568"/>
      <c r="AX1305" s="568"/>
      <c r="AY1305" s="568"/>
      <c r="AZ1305" s="567"/>
      <c r="BA1305" s="567"/>
      <c r="BB1305" s="567"/>
      <c r="BC1305" s="567"/>
      <c r="CH1305" s="422"/>
      <c r="ES1305" s="422"/>
    </row>
    <row r="1306" spans="1:149" s="295" customFormat="1" ht="13.5" customHeight="1" outlineLevel="1" x14ac:dyDescent="0.25">
      <c r="A1306" s="361" t="s">
        <v>114</v>
      </c>
      <c r="B1306" s="561" t="s">
        <v>134</v>
      </c>
      <c r="C1306" s="362"/>
      <c r="D1306" s="362" t="s">
        <v>76</v>
      </c>
      <c r="E1306" s="365"/>
      <c r="F1306" s="362" t="s">
        <v>115</v>
      </c>
      <c r="G1306" s="366">
        <f t="shared" si="167"/>
        <v>1053900</v>
      </c>
      <c r="H1306" s="366">
        <f t="shared" si="168"/>
        <v>1053950</v>
      </c>
      <c r="I1306" s="368">
        <f t="shared" si="166"/>
        <v>50</v>
      </c>
      <c r="J1306" s="369">
        <v>0</v>
      </c>
      <c r="K1306" s="840" t="s">
        <v>77</v>
      </c>
      <c r="L1306" s="294"/>
      <c r="M1306" s="174"/>
      <c r="N1306" s="174"/>
      <c r="O1306" s="174"/>
      <c r="P1306" s="174"/>
      <c r="Q1306" s="174"/>
      <c r="R1306" s="178"/>
      <c r="S1306" s="134"/>
      <c r="T1306" s="176"/>
      <c r="U1306" s="176"/>
      <c r="V1306" s="176"/>
      <c r="W1306" s="176"/>
      <c r="X1306" s="176"/>
      <c r="Y1306" s="178"/>
      <c r="Z1306" s="294"/>
      <c r="AA1306" s="673">
        <v>44280</v>
      </c>
      <c r="AB1306" s="673">
        <v>44280</v>
      </c>
      <c r="AC1306" s="673"/>
      <c r="AD1306" s="673">
        <v>44280</v>
      </c>
      <c r="AE1306" s="673">
        <v>44280</v>
      </c>
      <c r="AF1306" s="448"/>
      <c r="AG1306" s="294"/>
      <c r="AH1306" s="177">
        <v>0</v>
      </c>
      <c r="AI1306" s="177">
        <v>0</v>
      </c>
      <c r="AJ1306" s="177">
        <v>0</v>
      </c>
      <c r="AK1306" s="177">
        <v>0</v>
      </c>
      <c r="AL1306" s="177">
        <v>0</v>
      </c>
      <c r="AM1306" s="891"/>
      <c r="AN1306" s="294"/>
      <c r="AO1306" s="296">
        <f t="shared" si="169"/>
        <v>0</v>
      </c>
      <c r="AP1306" s="296">
        <f t="shared" si="169"/>
        <v>0</v>
      </c>
      <c r="AQ1306" s="296">
        <f t="shared" si="169"/>
        <v>0</v>
      </c>
      <c r="AR1306" s="296">
        <f t="shared" si="169"/>
        <v>0</v>
      </c>
      <c r="AS1306" s="296">
        <f t="shared" si="169"/>
        <v>0</v>
      </c>
      <c r="AT1306" s="298">
        <f t="shared" si="165"/>
        <v>5</v>
      </c>
      <c r="AV1306" s="568"/>
      <c r="AW1306" s="568"/>
      <c r="AX1306" s="568"/>
      <c r="AY1306" s="568"/>
      <c r="AZ1306" s="567"/>
      <c r="BA1306" s="567"/>
      <c r="BB1306" s="567"/>
      <c r="BC1306" s="567"/>
      <c r="CH1306" s="422"/>
      <c r="ES1306" s="422"/>
    </row>
    <row r="1307" spans="1:149" s="295" customFormat="1" ht="13.5" customHeight="1" outlineLevel="1" x14ac:dyDescent="0.25">
      <c r="A1307" s="361" t="s">
        <v>114</v>
      </c>
      <c r="B1307" s="561" t="s">
        <v>134</v>
      </c>
      <c r="C1307" s="362"/>
      <c r="D1307" s="362"/>
      <c r="E1307" s="365"/>
      <c r="F1307" s="362" t="s">
        <v>115</v>
      </c>
      <c r="G1307" s="366">
        <f t="shared" si="167"/>
        <v>1053950</v>
      </c>
      <c r="H1307" s="366">
        <f t="shared" si="168"/>
        <v>1054000</v>
      </c>
      <c r="I1307" s="368">
        <f t="shared" si="166"/>
        <v>50</v>
      </c>
      <c r="J1307" s="369">
        <f t="shared" si="170"/>
        <v>50</v>
      </c>
      <c r="K1307" s="840">
        <v>5.9166666666666666E-2</v>
      </c>
      <c r="L1307" s="294"/>
      <c r="M1307" s="96">
        <v>44096</v>
      </c>
      <c r="N1307" s="547">
        <v>44096</v>
      </c>
      <c r="O1307" s="548">
        <v>44097</v>
      </c>
      <c r="P1307" s="26"/>
      <c r="Q1307" s="26"/>
      <c r="R1307" s="20"/>
      <c r="S1307" s="134"/>
      <c r="T1307" s="131"/>
      <c r="U1307" s="131"/>
      <c r="V1307" s="535"/>
      <c r="W1307" s="131">
        <v>1</v>
      </c>
      <c r="X1307" s="131">
        <v>1</v>
      </c>
      <c r="Y1307" s="20"/>
      <c r="Z1307" s="294"/>
      <c r="AA1307" s="676"/>
      <c r="AB1307" s="676"/>
      <c r="AC1307" s="676"/>
      <c r="AD1307" s="673">
        <v>44281</v>
      </c>
      <c r="AE1307" s="673">
        <v>44281</v>
      </c>
      <c r="AF1307" s="448"/>
      <c r="AG1307" s="294"/>
      <c r="AH1307" s="129">
        <v>1</v>
      </c>
      <c r="AI1307" s="129">
        <v>1</v>
      </c>
      <c r="AJ1307" s="129">
        <v>1</v>
      </c>
      <c r="AK1307" s="129">
        <v>0</v>
      </c>
      <c r="AL1307" s="129">
        <v>0</v>
      </c>
      <c r="AM1307" s="856"/>
      <c r="AN1307" s="294"/>
      <c r="AO1307" s="296">
        <f t="shared" si="169"/>
        <v>1</v>
      </c>
      <c r="AP1307" s="296">
        <f t="shared" si="169"/>
        <v>1</v>
      </c>
      <c r="AQ1307" s="296">
        <f t="shared" si="169"/>
        <v>1</v>
      </c>
      <c r="AR1307" s="296">
        <f t="shared" si="169"/>
        <v>1</v>
      </c>
      <c r="AS1307" s="296">
        <f t="shared" si="169"/>
        <v>1</v>
      </c>
      <c r="AT1307" s="298">
        <f t="shared" si="165"/>
        <v>5</v>
      </c>
      <c r="AV1307" s="568"/>
      <c r="AW1307" s="568"/>
      <c r="AX1307" s="568"/>
      <c r="AY1307" s="568"/>
      <c r="AZ1307" s="567"/>
      <c r="BA1307" s="567"/>
      <c r="BB1307" s="567"/>
      <c r="BC1307" s="567"/>
      <c r="CH1307" s="422"/>
      <c r="ES1307" s="422"/>
    </row>
    <row r="1308" spans="1:149" s="295" customFormat="1" ht="13.5" customHeight="1" outlineLevel="1" x14ac:dyDescent="0.25">
      <c r="A1308" s="361" t="s">
        <v>114</v>
      </c>
      <c r="B1308" s="561" t="s">
        <v>134</v>
      </c>
      <c r="C1308" s="362"/>
      <c r="D1308" s="362"/>
      <c r="E1308" s="365"/>
      <c r="F1308" s="362" t="s">
        <v>115</v>
      </c>
      <c r="G1308" s="366">
        <f t="shared" si="167"/>
        <v>1054000</v>
      </c>
      <c r="H1308" s="366">
        <f t="shared" si="168"/>
        <v>1054050</v>
      </c>
      <c r="I1308" s="368">
        <f t="shared" si="166"/>
        <v>50</v>
      </c>
      <c r="J1308" s="369">
        <f t="shared" si="170"/>
        <v>50</v>
      </c>
      <c r="K1308" s="840">
        <v>5.9166666666666666E-2</v>
      </c>
      <c r="L1308" s="294"/>
      <c r="M1308" s="96">
        <v>44092</v>
      </c>
      <c r="N1308" s="547">
        <v>44092</v>
      </c>
      <c r="O1308" s="547">
        <v>44093</v>
      </c>
      <c r="P1308" s="26"/>
      <c r="Q1308" s="26"/>
      <c r="R1308" s="20"/>
      <c r="S1308" s="134"/>
      <c r="T1308" s="131"/>
      <c r="U1308" s="131"/>
      <c r="V1308" s="131"/>
      <c r="W1308" s="131">
        <v>1</v>
      </c>
      <c r="X1308" s="131">
        <v>1</v>
      </c>
      <c r="Y1308" s="20"/>
      <c r="Z1308" s="294"/>
      <c r="AA1308" s="676"/>
      <c r="AB1308" s="676"/>
      <c r="AC1308" s="676"/>
      <c r="AD1308" s="673">
        <v>44281</v>
      </c>
      <c r="AE1308" s="673">
        <v>44281</v>
      </c>
      <c r="AF1308" s="448"/>
      <c r="AG1308" s="294"/>
      <c r="AH1308" s="129">
        <v>1</v>
      </c>
      <c r="AI1308" s="129">
        <v>1</v>
      </c>
      <c r="AJ1308" s="129">
        <v>1</v>
      </c>
      <c r="AK1308" s="129">
        <v>0</v>
      </c>
      <c r="AL1308" s="129">
        <v>0</v>
      </c>
      <c r="AM1308" s="856"/>
      <c r="AN1308" s="294"/>
      <c r="AO1308" s="296">
        <f t="shared" ref="AO1308:AS1358" si="171">IF(OR(IF(M1308&gt;0,1),IF(T1308&gt;0,1),0),1,0)</f>
        <v>1</v>
      </c>
      <c r="AP1308" s="296">
        <f t="shared" si="171"/>
        <v>1</v>
      </c>
      <c r="AQ1308" s="296">
        <f t="shared" si="171"/>
        <v>1</v>
      </c>
      <c r="AR1308" s="296">
        <f t="shared" si="171"/>
        <v>1</v>
      </c>
      <c r="AS1308" s="296">
        <f t="shared" si="171"/>
        <v>1</v>
      </c>
      <c r="AT1308" s="298">
        <f t="shared" si="165"/>
        <v>5</v>
      </c>
      <c r="AV1308" s="568"/>
      <c r="AW1308" s="568"/>
      <c r="AX1308" s="568"/>
      <c r="AY1308" s="568"/>
      <c r="AZ1308" s="567"/>
      <c r="BA1308" s="567"/>
      <c r="BB1308" s="567"/>
      <c r="BC1308" s="567"/>
      <c r="CH1308" s="422"/>
      <c r="ES1308" s="422"/>
    </row>
    <row r="1309" spans="1:149" s="295" customFormat="1" ht="13.5" customHeight="1" outlineLevel="1" x14ac:dyDescent="0.25">
      <c r="A1309" s="361" t="s">
        <v>114</v>
      </c>
      <c r="B1309" s="561" t="s">
        <v>134</v>
      </c>
      <c r="C1309" s="362"/>
      <c r="D1309" s="362"/>
      <c r="E1309" s="365"/>
      <c r="F1309" s="362" t="s">
        <v>115</v>
      </c>
      <c r="G1309" s="366">
        <f t="shared" si="167"/>
        <v>1054050</v>
      </c>
      <c r="H1309" s="366">
        <f t="shared" si="168"/>
        <v>1054100</v>
      </c>
      <c r="I1309" s="368">
        <f t="shared" si="166"/>
        <v>50</v>
      </c>
      <c r="J1309" s="369">
        <f t="shared" si="170"/>
        <v>50</v>
      </c>
      <c r="K1309" s="840">
        <v>5.9166666666666666E-2</v>
      </c>
      <c r="L1309" s="294"/>
      <c r="M1309" s="96">
        <v>44092</v>
      </c>
      <c r="N1309" s="547">
        <v>44092</v>
      </c>
      <c r="O1309" s="547">
        <v>44093</v>
      </c>
      <c r="P1309" s="26"/>
      <c r="Q1309" s="26"/>
      <c r="R1309" s="20"/>
      <c r="S1309" s="134"/>
      <c r="T1309" s="131"/>
      <c r="U1309" s="131"/>
      <c r="V1309" s="131"/>
      <c r="W1309" s="131">
        <v>1</v>
      </c>
      <c r="X1309" s="131">
        <v>1</v>
      </c>
      <c r="Y1309" s="20"/>
      <c r="Z1309" s="294"/>
      <c r="AA1309" s="676"/>
      <c r="AB1309" s="676"/>
      <c r="AC1309" s="676"/>
      <c r="AD1309" s="673">
        <v>44281</v>
      </c>
      <c r="AE1309" s="673">
        <v>44281</v>
      </c>
      <c r="AF1309" s="448"/>
      <c r="AG1309" s="294"/>
      <c r="AH1309" s="129">
        <v>1</v>
      </c>
      <c r="AI1309" s="129">
        <v>1</v>
      </c>
      <c r="AJ1309" s="129">
        <v>1</v>
      </c>
      <c r="AK1309" s="129">
        <v>0</v>
      </c>
      <c r="AL1309" s="129">
        <v>0</v>
      </c>
      <c r="AM1309" s="856"/>
      <c r="AN1309" s="294"/>
      <c r="AO1309" s="296">
        <f t="shared" si="171"/>
        <v>1</v>
      </c>
      <c r="AP1309" s="296">
        <f t="shared" si="171"/>
        <v>1</v>
      </c>
      <c r="AQ1309" s="296">
        <f t="shared" si="171"/>
        <v>1</v>
      </c>
      <c r="AR1309" s="296">
        <f t="shared" si="171"/>
        <v>1</v>
      </c>
      <c r="AS1309" s="296">
        <f t="shared" si="171"/>
        <v>1</v>
      </c>
      <c r="AT1309" s="298">
        <f t="shared" ref="AT1309:AT1372" si="172">IF(K1309="x",5,SUM(AO1309:AS1309))</f>
        <v>5</v>
      </c>
      <c r="AV1309" s="568"/>
      <c r="AW1309" s="568"/>
      <c r="AX1309" s="568"/>
      <c r="AY1309" s="568"/>
      <c r="AZ1309" s="567"/>
      <c r="BA1309" s="567"/>
      <c r="BB1309" s="567"/>
      <c r="BC1309" s="567"/>
      <c r="CH1309" s="422"/>
      <c r="ES1309" s="422"/>
    </row>
    <row r="1310" spans="1:149" s="295" customFormat="1" ht="13.5" customHeight="1" outlineLevel="1" x14ac:dyDescent="0.25">
      <c r="A1310" s="361" t="s">
        <v>114</v>
      </c>
      <c r="B1310" s="561" t="s">
        <v>134</v>
      </c>
      <c r="C1310" s="362"/>
      <c r="D1310" s="362"/>
      <c r="E1310" s="365"/>
      <c r="F1310" s="362" t="s">
        <v>115</v>
      </c>
      <c r="G1310" s="366">
        <f t="shared" si="167"/>
        <v>1054100</v>
      </c>
      <c r="H1310" s="366">
        <f t="shared" si="168"/>
        <v>1054150</v>
      </c>
      <c r="I1310" s="368">
        <f t="shared" si="166"/>
        <v>50</v>
      </c>
      <c r="J1310" s="369">
        <f t="shared" si="170"/>
        <v>50</v>
      </c>
      <c r="K1310" s="840">
        <v>4.4285714285714282E-2</v>
      </c>
      <c r="L1310" s="294"/>
      <c r="M1310" s="96">
        <v>44167</v>
      </c>
      <c r="N1310" s="547">
        <v>44167</v>
      </c>
      <c r="O1310" s="547">
        <v>44097</v>
      </c>
      <c r="P1310" s="26"/>
      <c r="Q1310" s="26"/>
      <c r="R1310" s="20"/>
      <c r="S1310" s="134"/>
      <c r="T1310" s="131"/>
      <c r="U1310" s="131"/>
      <c r="V1310" s="131"/>
      <c r="W1310" s="131">
        <v>1</v>
      </c>
      <c r="X1310" s="131">
        <v>1</v>
      </c>
      <c r="Y1310" s="20"/>
      <c r="Z1310" s="294"/>
      <c r="AA1310" s="676"/>
      <c r="AB1310" s="676"/>
      <c r="AC1310" s="676"/>
      <c r="AD1310" s="673">
        <v>44281</v>
      </c>
      <c r="AE1310" s="673">
        <v>44281</v>
      </c>
      <c r="AF1310" s="448"/>
      <c r="AG1310" s="294"/>
      <c r="AH1310" s="129">
        <v>1</v>
      </c>
      <c r="AI1310" s="129">
        <v>1</v>
      </c>
      <c r="AJ1310" s="129">
        <v>1</v>
      </c>
      <c r="AK1310" s="129">
        <v>0</v>
      </c>
      <c r="AL1310" s="129">
        <v>0</v>
      </c>
      <c r="AM1310" s="856"/>
      <c r="AN1310" s="294"/>
      <c r="AO1310" s="296">
        <f t="shared" si="171"/>
        <v>1</v>
      </c>
      <c r="AP1310" s="296">
        <f t="shared" si="171"/>
        <v>1</v>
      </c>
      <c r="AQ1310" s="296">
        <f t="shared" si="171"/>
        <v>1</v>
      </c>
      <c r="AR1310" s="296">
        <f t="shared" si="171"/>
        <v>1</v>
      </c>
      <c r="AS1310" s="296">
        <f t="shared" si="171"/>
        <v>1</v>
      </c>
      <c r="AT1310" s="298">
        <f t="shared" si="172"/>
        <v>5</v>
      </c>
      <c r="AV1310" s="568"/>
      <c r="AW1310" s="568"/>
      <c r="AX1310" s="568"/>
      <c r="AY1310" s="568"/>
      <c r="AZ1310" s="567"/>
      <c r="BA1310" s="567"/>
      <c r="BB1310" s="567"/>
      <c r="BC1310" s="567"/>
      <c r="CH1310" s="422"/>
      <c r="ES1310" s="422"/>
    </row>
    <row r="1311" spans="1:149" s="295" customFormat="1" ht="13.5" customHeight="1" outlineLevel="1" x14ac:dyDescent="0.25">
      <c r="A1311" s="361" t="s">
        <v>114</v>
      </c>
      <c r="B1311" s="561" t="s">
        <v>134</v>
      </c>
      <c r="C1311" s="362"/>
      <c r="D1311" s="362"/>
      <c r="E1311" s="365"/>
      <c r="F1311" s="362" t="s">
        <v>115</v>
      </c>
      <c r="G1311" s="366">
        <f t="shared" si="167"/>
        <v>1054150</v>
      </c>
      <c r="H1311" s="366">
        <f t="shared" si="168"/>
        <v>1054200</v>
      </c>
      <c r="I1311" s="368">
        <f t="shared" si="166"/>
        <v>50</v>
      </c>
      <c r="J1311" s="369">
        <f t="shared" si="170"/>
        <v>50</v>
      </c>
      <c r="K1311" s="840">
        <v>4.4285714285714282E-2</v>
      </c>
      <c r="L1311" s="294"/>
      <c r="M1311" s="96">
        <v>44167</v>
      </c>
      <c r="N1311" s="547">
        <v>44167</v>
      </c>
      <c r="O1311" s="547">
        <v>44174</v>
      </c>
      <c r="P1311" s="547">
        <v>44174</v>
      </c>
      <c r="Q1311" s="26"/>
      <c r="R1311" s="20"/>
      <c r="S1311" s="134"/>
      <c r="T1311" s="131"/>
      <c r="U1311" s="131"/>
      <c r="V1311" s="131"/>
      <c r="W1311" s="131"/>
      <c r="X1311" s="131">
        <v>1</v>
      </c>
      <c r="Y1311" s="20"/>
      <c r="Z1311" s="294"/>
      <c r="AA1311" s="676"/>
      <c r="AB1311" s="676"/>
      <c r="AC1311" s="676"/>
      <c r="AD1311" s="676"/>
      <c r="AE1311" s="673">
        <v>44281</v>
      </c>
      <c r="AF1311" s="448"/>
      <c r="AG1311" s="294"/>
      <c r="AH1311" s="129">
        <v>1</v>
      </c>
      <c r="AI1311" s="129">
        <v>1</v>
      </c>
      <c r="AJ1311" s="129">
        <v>1</v>
      </c>
      <c r="AK1311" s="129">
        <v>1</v>
      </c>
      <c r="AL1311" s="129">
        <v>0</v>
      </c>
      <c r="AM1311" s="856"/>
      <c r="AN1311" s="294"/>
      <c r="AO1311" s="296">
        <f t="shared" si="171"/>
        <v>1</v>
      </c>
      <c r="AP1311" s="296">
        <f t="shared" si="171"/>
        <v>1</v>
      </c>
      <c r="AQ1311" s="296">
        <f t="shared" si="171"/>
        <v>1</v>
      </c>
      <c r="AR1311" s="296">
        <f t="shared" si="171"/>
        <v>1</v>
      </c>
      <c r="AS1311" s="296">
        <f t="shared" si="171"/>
        <v>1</v>
      </c>
      <c r="AT1311" s="298">
        <f t="shared" si="172"/>
        <v>5</v>
      </c>
      <c r="AV1311" s="568"/>
      <c r="AW1311" s="568"/>
      <c r="AX1311" s="568"/>
      <c r="AY1311" s="568"/>
      <c r="AZ1311" s="567"/>
      <c r="BA1311" s="567"/>
      <c r="BB1311" s="567"/>
      <c r="BC1311" s="567"/>
      <c r="CH1311" s="422"/>
      <c r="ES1311" s="422"/>
    </row>
    <row r="1312" spans="1:149" s="295" customFormat="1" ht="13.5" customHeight="1" outlineLevel="1" x14ac:dyDescent="0.25">
      <c r="A1312" s="361" t="s">
        <v>114</v>
      </c>
      <c r="B1312" s="561" t="s">
        <v>134</v>
      </c>
      <c r="C1312" s="362"/>
      <c r="D1312" s="362" t="s">
        <v>76</v>
      </c>
      <c r="E1312" s="365"/>
      <c r="F1312" s="362" t="s">
        <v>115</v>
      </c>
      <c r="G1312" s="366">
        <f t="shared" si="167"/>
        <v>1054200</v>
      </c>
      <c r="H1312" s="366">
        <f t="shared" si="168"/>
        <v>1054250</v>
      </c>
      <c r="I1312" s="368">
        <f t="shared" si="166"/>
        <v>50</v>
      </c>
      <c r="J1312" s="369">
        <v>0</v>
      </c>
      <c r="K1312" s="840" t="s">
        <v>77</v>
      </c>
      <c r="L1312" s="294"/>
      <c r="M1312" s="174"/>
      <c r="N1312" s="174"/>
      <c r="O1312" s="174"/>
      <c r="P1312" s="174"/>
      <c r="Q1312" s="174"/>
      <c r="R1312" s="178"/>
      <c r="S1312" s="134"/>
      <c r="T1312" s="176"/>
      <c r="U1312" s="176"/>
      <c r="V1312" s="176"/>
      <c r="W1312" s="176"/>
      <c r="X1312" s="176"/>
      <c r="Y1312" s="178"/>
      <c r="Z1312" s="294"/>
      <c r="AA1312" s="673">
        <v>44280</v>
      </c>
      <c r="AB1312" s="673">
        <v>44280</v>
      </c>
      <c r="AC1312" s="673"/>
      <c r="AD1312" s="673">
        <v>44281</v>
      </c>
      <c r="AE1312" s="673">
        <v>44281</v>
      </c>
      <c r="AF1312" s="448"/>
      <c r="AG1312" s="294"/>
      <c r="AH1312" s="177">
        <v>0</v>
      </c>
      <c r="AI1312" s="177">
        <v>0</v>
      </c>
      <c r="AJ1312" s="177">
        <v>0</v>
      </c>
      <c r="AK1312" s="177">
        <v>0</v>
      </c>
      <c r="AL1312" s="177">
        <v>0</v>
      </c>
      <c r="AM1312" s="891"/>
      <c r="AN1312" s="294"/>
      <c r="AO1312" s="296">
        <f t="shared" si="171"/>
        <v>0</v>
      </c>
      <c r="AP1312" s="296">
        <f t="shared" si="171"/>
        <v>0</v>
      </c>
      <c r="AQ1312" s="296">
        <f t="shared" si="171"/>
        <v>0</v>
      </c>
      <c r="AR1312" s="296">
        <f t="shared" si="171"/>
        <v>0</v>
      </c>
      <c r="AS1312" s="296">
        <f t="shared" si="171"/>
        <v>0</v>
      </c>
      <c r="AT1312" s="298">
        <f t="shared" si="172"/>
        <v>5</v>
      </c>
      <c r="AV1312" s="568"/>
      <c r="AW1312" s="568"/>
      <c r="AX1312" s="568"/>
      <c r="AY1312" s="568"/>
      <c r="AZ1312" s="567"/>
      <c r="BA1312" s="567"/>
      <c r="BB1312" s="567"/>
      <c r="BC1312" s="567"/>
      <c r="CH1312" s="422"/>
      <c r="ES1312" s="422"/>
    </row>
    <row r="1313" spans="1:149" s="295" customFormat="1" ht="13.5" customHeight="1" outlineLevel="1" x14ac:dyDescent="0.25">
      <c r="A1313" s="361" t="s">
        <v>114</v>
      </c>
      <c r="B1313" s="561" t="s">
        <v>134</v>
      </c>
      <c r="C1313" s="362"/>
      <c r="D1313" s="362" t="s">
        <v>76</v>
      </c>
      <c r="E1313" s="365"/>
      <c r="F1313" s="362" t="s">
        <v>115</v>
      </c>
      <c r="G1313" s="366">
        <f t="shared" si="167"/>
        <v>1054250</v>
      </c>
      <c r="H1313" s="366">
        <f t="shared" si="168"/>
        <v>1054300</v>
      </c>
      <c r="I1313" s="368">
        <f t="shared" ref="I1313:I1376" si="173">H1313-G1313</f>
        <v>50</v>
      </c>
      <c r="J1313" s="369">
        <v>0</v>
      </c>
      <c r="K1313" s="840" t="s">
        <v>77</v>
      </c>
      <c r="L1313" s="294"/>
      <c r="M1313" s="174"/>
      <c r="N1313" s="174"/>
      <c r="O1313" s="174"/>
      <c r="P1313" s="174"/>
      <c r="Q1313" s="174"/>
      <c r="R1313" s="178"/>
      <c r="S1313" s="134"/>
      <c r="T1313" s="176"/>
      <c r="U1313" s="176"/>
      <c r="V1313" s="176"/>
      <c r="W1313" s="176"/>
      <c r="X1313" s="176"/>
      <c r="Y1313" s="178"/>
      <c r="Z1313" s="294"/>
      <c r="AA1313" s="673">
        <v>44280</v>
      </c>
      <c r="AB1313" s="673">
        <v>44280</v>
      </c>
      <c r="AC1313" s="673"/>
      <c r="AD1313" s="673">
        <v>44281</v>
      </c>
      <c r="AE1313" s="673">
        <v>44281</v>
      </c>
      <c r="AF1313" s="448"/>
      <c r="AG1313" s="294"/>
      <c r="AH1313" s="177">
        <v>0</v>
      </c>
      <c r="AI1313" s="177">
        <v>0</v>
      </c>
      <c r="AJ1313" s="177">
        <v>0</v>
      </c>
      <c r="AK1313" s="177">
        <v>0</v>
      </c>
      <c r="AL1313" s="177">
        <v>0</v>
      </c>
      <c r="AM1313" s="891"/>
      <c r="AN1313" s="294"/>
      <c r="AO1313" s="296">
        <f t="shared" si="171"/>
        <v>0</v>
      </c>
      <c r="AP1313" s="296">
        <f t="shared" si="171"/>
        <v>0</v>
      </c>
      <c r="AQ1313" s="296">
        <f t="shared" si="171"/>
        <v>0</v>
      </c>
      <c r="AR1313" s="296">
        <f t="shared" si="171"/>
        <v>0</v>
      </c>
      <c r="AS1313" s="296">
        <f t="shared" si="171"/>
        <v>0</v>
      </c>
      <c r="AT1313" s="298">
        <f t="shared" si="172"/>
        <v>5</v>
      </c>
      <c r="AV1313" s="568"/>
      <c r="AW1313" s="568"/>
      <c r="AX1313" s="568"/>
      <c r="AY1313" s="568"/>
      <c r="AZ1313" s="567"/>
      <c r="BA1313" s="567"/>
      <c r="BB1313" s="567"/>
      <c r="BC1313" s="567"/>
      <c r="CH1313" s="422"/>
      <c r="ES1313" s="422"/>
    </row>
    <row r="1314" spans="1:149" s="295" customFormat="1" ht="13.5" customHeight="1" outlineLevel="1" x14ac:dyDescent="0.25">
      <c r="A1314" s="361" t="s">
        <v>114</v>
      </c>
      <c r="B1314" s="561" t="s">
        <v>134</v>
      </c>
      <c r="C1314" s="362"/>
      <c r="D1314" s="362" t="s">
        <v>76</v>
      </c>
      <c r="E1314" s="365"/>
      <c r="F1314" s="362" t="s">
        <v>115</v>
      </c>
      <c r="G1314" s="366">
        <f t="shared" si="167"/>
        <v>1054300</v>
      </c>
      <c r="H1314" s="366">
        <f t="shared" si="168"/>
        <v>1054350</v>
      </c>
      <c r="I1314" s="368">
        <f t="shared" si="173"/>
        <v>50</v>
      </c>
      <c r="J1314" s="369">
        <v>0</v>
      </c>
      <c r="K1314" s="840" t="s">
        <v>77</v>
      </c>
      <c r="L1314" s="294"/>
      <c r="M1314" s="174"/>
      <c r="N1314" s="174"/>
      <c r="O1314" s="174"/>
      <c r="P1314" s="174"/>
      <c r="Q1314" s="174"/>
      <c r="R1314" s="178"/>
      <c r="S1314" s="134"/>
      <c r="T1314" s="176"/>
      <c r="U1314" s="176"/>
      <c r="V1314" s="176"/>
      <c r="W1314" s="176"/>
      <c r="X1314" s="176"/>
      <c r="Y1314" s="178"/>
      <c r="Z1314" s="294"/>
      <c r="AA1314" s="673">
        <v>44280</v>
      </c>
      <c r="AB1314" s="673">
        <v>44280</v>
      </c>
      <c r="AC1314" s="673"/>
      <c r="AD1314" s="673">
        <v>44281</v>
      </c>
      <c r="AE1314" s="673">
        <v>44281</v>
      </c>
      <c r="AF1314" s="448"/>
      <c r="AG1314" s="294"/>
      <c r="AH1314" s="177">
        <v>0</v>
      </c>
      <c r="AI1314" s="177">
        <v>0</v>
      </c>
      <c r="AJ1314" s="177">
        <v>0</v>
      </c>
      <c r="AK1314" s="177">
        <v>0</v>
      </c>
      <c r="AL1314" s="177">
        <v>0</v>
      </c>
      <c r="AM1314" s="891"/>
      <c r="AN1314" s="294"/>
      <c r="AO1314" s="296">
        <f t="shared" si="171"/>
        <v>0</v>
      </c>
      <c r="AP1314" s="296">
        <f t="shared" si="171"/>
        <v>0</v>
      </c>
      <c r="AQ1314" s="296">
        <f t="shared" si="171"/>
        <v>0</v>
      </c>
      <c r="AR1314" s="296">
        <f t="shared" si="171"/>
        <v>0</v>
      </c>
      <c r="AS1314" s="296">
        <f t="shared" si="171"/>
        <v>0</v>
      </c>
      <c r="AT1314" s="298">
        <f t="shared" si="172"/>
        <v>5</v>
      </c>
      <c r="AV1314" s="568"/>
      <c r="AW1314" s="568"/>
      <c r="AX1314" s="568"/>
      <c r="AY1314" s="568"/>
      <c r="AZ1314" s="567"/>
      <c r="BA1314" s="567"/>
      <c r="BB1314" s="567"/>
      <c r="BC1314" s="567"/>
      <c r="CH1314" s="422"/>
      <c r="ES1314" s="422"/>
    </row>
    <row r="1315" spans="1:149" s="295" customFormat="1" ht="13.5" customHeight="1" outlineLevel="1" x14ac:dyDescent="0.25">
      <c r="A1315" s="361" t="s">
        <v>114</v>
      </c>
      <c r="B1315" s="561" t="s">
        <v>134</v>
      </c>
      <c r="C1315" s="362"/>
      <c r="D1315" s="362"/>
      <c r="E1315" s="365"/>
      <c r="F1315" s="362" t="s">
        <v>115</v>
      </c>
      <c r="G1315" s="366">
        <f t="shared" ref="G1315:G1378" si="174">H1314</f>
        <v>1054350</v>
      </c>
      <c r="H1315" s="366">
        <f t="shared" ref="H1315:H1378" si="175">H1314+50</f>
        <v>1054400</v>
      </c>
      <c r="I1315" s="368">
        <f t="shared" si="173"/>
        <v>50</v>
      </c>
      <c r="J1315" s="369">
        <f t="shared" ref="J1315:J1332" si="176">I1315</f>
        <v>50</v>
      </c>
      <c r="K1315" s="840">
        <v>4.4285714285714282E-2</v>
      </c>
      <c r="L1315" s="294"/>
      <c r="M1315" s="96">
        <v>44092</v>
      </c>
      <c r="N1315" s="547">
        <v>44092</v>
      </c>
      <c r="O1315" s="547">
        <v>44093</v>
      </c>
      <c r="P1315" s="26"/>
      <c r="Q1315" s="26"/>
      <c r="R1315" s="20"/>
      <c r="S1315" s="134"/>
      <c r="T1315" s="131"/>
      <c r="U1315" s="131"/>
      <c r="V1315" s="131"/>
      <c r="W1315" s="131">
        <v>1</v>
      </c>
      <c r="X1315" s="131">
        <v>1</v>
      </c>
      <c r="Y1315" s="20"/>
      <c r="Z1315" s="294"/>
      <c r="AA1315" s="447"/>
      <c r="AB1315" s="447"/>
      <c r="AC1315" s="447"/>
      <c r="AD1315" s="673">
        <v>44281</v>
      </c>
      <c r="AE1315" s="673">
        <v>44281</v>
      </c>
      <c r="AF1315" s="448"/>
      <c r="AG1315" s="294"/>
      <c r="AH1315" s="129">
        <v>1</v>
      </c>
      <c r="AI1315" s="129">
        <v>1</v>
      </c>
      <c r="AJ1315" s="129">
        <v>1</v>
      </c>
      <c r="AK1315" s="129">
        <v>0</v>
      </c>
      <c r="AL1315" s="129">
        <v>0</v>
      </c>
      <c r="AM1315" s="856"/>
      <c r="AN1315" s="294"/>
      <c r="AO1315" s="296">
        <f t="shared" si="171"/>
        <v>1</v>
      </c>
      <c r="AP1315" s="296">
        <f t="shared" si="171"/>
        <v>1</v>
      </c>
      <c r="AQ1315" s="296">
        <f t="shared" si="171"/>
        <v>1</v>
      </c>
      <c r="AR1315" s="296">
        <f t="shared" si="171"/>
        <v>1</v>
      </c>
      <c r="AS1315" s="296">
        <f t="shared" si="171"/>
        <v>1</v>
      </c>
      <c r="AT1315" s="298">
        <f t="shared" si="172"/>
        <v>5</v>
      </c>
      <c r="AV1315" s="568"/>
      <c r="AW1315" s="568"/>
      <c r="AX1315" s="568"/>
      <c r="AY1315" s="568"/>
      <c r="AZ1315" s="567"/>
      <c r="BA1315" s="567"/>
      <c r="BB1315" s="567"/>
      <c r="BC1315" s="567"/>
      <c r="CH1315" s="422"/>
      <c r="ES1315" s="422"/>
    </row>
    <row r="1316" spans="1:149" s="295" customFormat="1" ht="13.5" customHeight="1" outlineLevel="1" x14ac:dyDescent="0.25">
      <c r="A1316" s="361" t="s">
        <v>114</v>
      </c>
      <c r="B1316" s="561" t="s">
        <v>134</v>
      </c>
      <c r="C1316" s="362"/>
      <c r="D1316" s="362"/>
      <c r="E1316" s="365"/>
      <c r="F1316" s="362" t="s">
        <v>115</v>
      </c>
      <c r="G1316" s="366">
        <f t="shared" si="174"/>
        <v>1054400</v>
      </c>
      <c r="H1316" s="366">
        <f t="shared" si="175"/>
        <v>1054450</v>
      </c>
      <c r="I1316" s="368">
        <f t="shared" si="173"/>
        <v>50</v>
      </c>
      <c r="J1316" s="369">
        <f t="shared" si="176"/>
        <v>50</v>
      </c>
      <c r="K1316" s="840">
        <v>4.4285714285714282E-2</v>
      </c>
      <c r="L1316" s="294"/>
      <c r="M1316" s="96">
        <v>44092</v>
      </c>
      <c r="N1316" s="547">
        <v>44092</v>
      </c>
      <c r="O1316" s="547">
        <v>44093</v>
      </c>
      <c r="P1316" s="26"/>
      <c r="Q1316" s="26"/>
      <c r="R1316" s="20"/>
      <c r="S1316" s="134"/>
      <c r="T1316" s="131"/>
      <c r="U1316" s="131"/>
      <c r="V1316" s="131"/>
      <c r="W1316" s="131">
        <v>1</v>
      </c>
      <c r="X1316" s="131">
        <v>1</v>
      </c>
      <c r="Y1316" s="20"/>
      <c r="Z1316" s="294"/>
      <c r="AA1316" s="447"/>
      <c r="AB1316" s="447"/>
      <c r="AC1316" s="447"/>
      <c r="AD1316" s="673">
        <v>44281</v>
      </c>
      <c r="AE1316" s="673">
        <v>44281</v>
      </c>
      <c r="AF1316" s="448"/>
      <c r="AG1316" s="294"/>
      <c r="AH1316" s="129">
        <v>1</v>
      </c>
      <c r="AI1316" s="129">
        <v>1</v>
      </c>
      <c r="AJ1316" s="129">
        <v>1</v>
      </c>
      <c r="AK1316" s="129">
        <v>0</v>
      </c>
      <c r="AL1316" s="129">
        <v>0</v>
      </c>
      <c r="AM1316" s="856"/>
      <c r="AN1316" s="294"/>
      <c r="AO1316" s="296">
        <f t="shared" si="171"/>
        <v>1</v>
      </c>
      <c r="AP1316" s="296">
        <f t="shared" si="171"/>
        <v>1</v>
      </c>
      <c r="AQ1316" s="296">
        <f t="shared" si="171"/>
        <v>1</v>
      </c>
      <c r="AR1316" s="296">
        <f t="shared" si="171"/>
        <v>1</v>
      </c>
      <c r="AS1316" s="296">
        <f t="shared" si="171"/>
        <v>1</v>
      </c>
      <c r="AT1316" s="298">
        <f t="shared" si="172"/>
        <v>5</v>
      </c>
      <c r="AV1316" s="568"/>
      <c r="AW1316" s="568"/>
      <c r="AX1316" s="568"/>
      <c r="AY1316" s="568"/>
      <c r="AZ1316" s="567"/>
      <c r="BA1316" s="567"/>
      <c r="BB1316" s="567"/>
      <c r="BC1316" s="567"/>
      <c r="CH1316" s="422"/>
      <c r="ES1316" s="422"/>
    </row>
    <row r="1317" spans="1:149" s="295" customFormat="1" ht="13.5" customHeight="1" outlineLevel="1" x14ac:dyDescent="0.25">
      <c r="A1317" s="361" t="s">
        <v>114</v>
      </c>
      <c r="B1317" s="561" t="s">
        <v>134</v>
      </c>
      <c r="C1317" s="362"/>
      <c r="D1317" s="362"/>
      <c r="E1317" s="365"/>
      <c r="F1317" s="362" t="s">
        <v>115</v>
      </c>
      <c r="G1317" s="366">
        <f t="shared" si="174"/>
        <v>1054450</v>
      </c>
      <c r="H1317" s="366">
        <f t="shared" si="175"/>
        <v>1054500</v>
      </c>
      <c r="I1317" s="368">
        <f t="shared" si="173"/>
        <v>50</v>
      </c>
      <c r="J1317" s="369">
        <f t="shared" si="176"/>
        <v>50</v>
      </c>
      <c r="K1317" s="840">
        <v>4.4285714285714282E-2</v>
      </c>
      <c r="L1317" s="294"/>
      <c r="M1317" s="96">
        <v>44092</v>
      </c>
      <c r="N1317" s="547">
        <v>44092</v>
      </c>
      <c r="O1317" s="547">
        <v>44093</v>
      </c>
      <c r="P1317" s="26"/>
      <c r="Q1317" s="26"/>
      <c r="R1317" s="20"/>
      <c r="S1317" s="134"/>
      <c r="T1317" s="131"/>
      <c r="U1317" s="131"/>
      <c r="V1317" s="131"/>
      <c r="W1317" s="131">
        <v>1</v>
      </c>
      <c r="X1317" s="131">
        <v>1</v>
      </c>
      <c r="Y1317" s="20"/>
      <c r="Z1317" s="294"/>
      <c r="AA1317" s="447"/>
      <c r="AB1317" s="447"/>
      <c r="AC1317" s="447"/>
      <c r="AD1317" s="673">
        <v>44281</v>
      </c>
      <c r="AE1317" s="673">
        <v>44281</v>
      </c>
      <c r="AF1317" s="448"/>
      <c r="AG1317" s="294"/>
      <c r="AH1317" s="129">
        <v>1</v>
      </c>
      <c r="AI1317" s="129">
        <v>1</v>
      </c>
      <c r="AJ1317" s="129">
        <v>1</v>
      </c>
      <c r="AK1317" s="129">
        <v>0</v>
      </c>
      <c r="AL1317" s="129">
        <v>0</v>
      </c>
      <c r="AM1317" s="856"/>
      <c r="AN1317" s="294"/>
      <c r="AO1317" s="296">
        <f t="shared" si="171"/>
        <v>1</v>
      </c>
      <c r="AP1317" s="296">
        <f t="shared" si="171"/>
        <v>1</v>
      </c>
      <c r="AQ1317" s="296">
        <f t="shared" si="171"/>
        <v>1</v>
      </c>
      <c r="AR1317" s="296">
        <f t="shared" si="171"/>
        <v>1</v>
      </c>
      <c r="AS1317" s="296">
        <f t="shared" si="171"/>
        <v>1</v>
      </c>
      <c r="AT1317" s="298">
        <f t="shared" si="172"/>
        <v>5</v>
      </c>
      <c r="AV1317" s="568"/>
      <c r="AW1317" s="568"/>
      <c r="AX1317" s="568"/>
      <c r="AY1317" s="568"/>
      <c r="AZ1317" s="567"/>
      <c r="BA1317" s="567"/>
      <c r="BB1317" s="567"/>
      <c r="BC1317" s="567"/>
      <c r="CH1317" s="422"/>
      <c r="ES1317" s="422"/>
    </row>
    <row r="1318" spans="1:149" s="295" customFormat="1" ht="13.5" customHeight="1" outlineLevel="1" x14ac:dyDescent="0.25">
      <c r="A1318" s="361" t="s">
        <v>114</v>
      </c>
      <c r="B1318" s="561" t="s">
        <v>134</v>
      </c>
      <c r="C1318" s="362"/>
      <c r="D1318" s="362"/>
      <c r="E1318" s="365"/>
      <c r="F1318" s="362" t="s">
        <v>115</v>
      </c>
      <c r="G1318" s="366">
        <f t="shared" si="174"/>
        <v>1054500</v>
      </c>
      <c r="H1318" s="367">
        <f t="shared" si="175"/>
        <v>1054550</v>
      </c>
      <c r="I1318" s="368">
        <f t="shared" si="173"/>
        <v>50</v>
      </c>
      <c r="J1318" s="369">
        <f t="shared" si="176"/>
        <v>50</v>
      </c>
      <c r="K1318" s="840">
        <v>4.4285714285714282E-2</v>
      </c>
      <c r="L1318" s="294"/>
      <c r="M1318" s="96">
        <v>44092</v>
      </c>
      <c r="N1318" s="547">
        <v>44092</v>
      </c>
      <c r="O1318" s="547">
        <v>44093</v>
      </c>
      <c r="P1318" s="26"/>
      <c r="Q1318" s="26"/>
      <c r="R1318" s="20"/>
      <c r="S1318" s="134"/>
      <c r="T1318" s="131"/>
      <c r="U1318" s="131"/>
      <c r="V1318" s="131"/>
      <c r="W1318" s="131">
        <v>1</v>
      </c>
      <c r="X1318" s="131">
        <v>1</v>
      </c>
      <c r="Y1318" s="20"/>
      <c r="Z1318" s="294"/>
      <c r="AA1318" s="447"/>
      <c r="AB1318" s="447"/>
      <c r="AC1318" s="447"/>
      <c r="AD1318" s="673">
        <v>44281</v>
      </c>
      <c r="AE1318" s="673">
        <v>44281</v>
      </c>
      <c r="AF1318" s="448"/>
      <c r="AG1318" s="294"/>
      <c r="AH1318" s="129">
        <v>1</v>
      </c>
      <c r="AI1318" s="129">
        <v>1</v>
      </c>
      <c r="AJ1318" s="129">
        <v>1</v>
      </c>
      <c r="AK1318" s="129">
        <v>0</v>
      </c>
      <c r="AL1318" s="129">
        <v>0</v>
      </c>
      <c r="AM1318" s="856"/>
      <c r="AN1318" s="294"/>
      <c r="AO1318" s="296">
        <f t="shared" si="171"/>
        <v>1</v>
      </c>
      <c r="AP1318" s="296">
        <f t="shared" si="171"/>
        <v>1</v>
      </c>
      <c r="AQ1318" s="296">
        <f t="shared" si="171"/>
        <v>1</v>
      </c>
      <c r="AR1318" s="296">
        <f t="shared" si="171"/>
        <v>1</v>
      </c>
      <c r="AS1318" s="296">
        <f t="shared" si="171"/>
        <v>1</v>
      </c>
      <c r="AT1318" s="298">
        <f t="shared" si="172"/>
        <v>5</v>
      </c>
      <c r="AV1318" s="568"/>
      <c r="AW1318" s="568"/>
      <c r="AX1318" s="568"/>
      <c r="AY1318" s="568"/>
      <c r="AZ1318" s="567"/>
      <c r="BA1318" s="567"/>
      <c r="BB1318" s="567"/>
      <c r="BC1318" s="567"/>
      <c r="CH1318" s="422"/>
      <c r="ES1318" s="422"/>
    </row>
    <row r="1319" spans="1:149" s="295" customFormat="1" ht="13.5" customHeight="1" outlineLevel="1" x14ac:dyDescent="0.25">
      <c r="A1319" s="361" t="s">
        <v>114</v>
      </c>
      <c r="B1319" s="561" t="s">
        <v>134</v>
      </c>
      <c r="C1319" s="362"/>
      <c r="D1319" s="362"/>
      <c r="E1319" s="365"/>
      <c r="F1319" s="362" t="s">
        <v>115</v>
      </c>
      <c r="G1319" s="366">
        <f t="shared" si="174"/>
        <v>1054550</v>
      </c>
      <c r="H1319" s="366">
        <f t="shared" si="175"/>
        <v>1054600</v>
      </c>
      <c r="I1319" s="368">
        <f t="shared" si="173"/>
        <v>50</v>
      </c>
      <c r="J1319" s="369">
        <f t="shared" si="176"/>
        <v>50</v>
      </c>
      <c r="K1319" s="840">
        <v>4.4285714285714282E-2</v>
      </c>
      <c r="L1319" s="294"/>
      <c r="M1319" s="96">
        <v>44092</v>
      </c>
      <c r="N1319" s="547">
        <v>44092</v>
      </c>
      <c r="O1319" s="547">
        <v>44093</v>
      </c>
      <c r="P1319" s="26"/>
      <c r="Q1319" s="26"/>
      <c r="R1319" s="20"/>
      <c r="S1319" s="134"/>
      <c r="T1319" s="131"/>
      <c r="U1319" s="131"/>
      <c r="V1319" s="131"/>
      <c r="W1319" s="131">
        <v>1</v>
      </c>
      <c r="X1319" s="131">
        <v>1</v>
      </c>
      <c r="Y1319" s="20"/>
      <c r="Z1319" s="294"/>
      <c r="AA1319" s="447"/>
      <c r="AB1319" s="447"/>
      <c r="AC1319" s="447"/>
      <c r="AD1319" s="673">
        <v>44281</v>
      </c>
      <c r="AE1319" s="673">
        <v>44281</v>
      </c>
      <c r="AF1319" s="448"/>
      <c r="AG1319" s="294"/>
      <c r="AH1319" s="129">
        <v>1</v>
      </c>
      <c r="AI1319" s="129">
        <v>1</v>
      </c>
      <c r="AJ1319" s="129">
        <v>1</v>
      </c>
      <c r="AK1319" s="129">
        <v>0</v>
      </c>
      <c r="AL1319" s="129">
        <v>0</v>
      </c>
      <c r="AM1319" s="856"/>
      <c r="AN1319" s="294"/>
      <c r="AO1319" s="296">
        <f t="shared" si="171"/>
        <v>1</v>
      </c>
      <c r="AP1319" s="296">
        <f t="shared" si="171"/>
        <v>1</v>
      </c>
      <c r="AQ1319" s="296">
        <f t="shared" si="171"/>
        <v>1</v>
      </c>
      <c r="AR1319" s="296">
        <f t="shared" si="171"/>
        <v>1</v>
      </c>
      <c r="AS1319" s="296">
        <f t="shared" si="171"/>
        <v>1</v>
      </c>
      <c r="AT1319" s="298">
        <f t="shared" si="172"/>
        <v>5</v>
      </c>
      <c r="AV1319" s="568"/>
      <c r="AW1319" s="568"/>
      <c r="AX1319" s="568"/>
      <c r="AY1319" s="568"/>
      <c r="AZ1319" s="567"/>
      <c r="BA1319" s="567"/>
      <c r="BB1319" s="567"/>
      <c r="BC1319" s="567"/>
      <c r="CH1319" s="422"/>
      <c r="ES1319" s="422"/>
    </row>
    <row r="1320" spans="1:149" ht="13.5" customHeight="1" outlineLevel="1" x14ac:dyDescent="0.25">
      <c r="A1320" s="355" t="s">
        <v>114</v>
      </c>
      <c r="B1320" s="6" t="s">
        <v>135</v>
      </c>
      <c r="C1320" s="6"/>
      <c r="D1320" s="6" t="s">
        <v>76</v>
      </c>
      <c r="E1320" s="206" t="s">
        <v>72</v>
      </c>
      <c r="F1320" s="6" t="s">
        <v>115</v>
      </c>
      <c r="G1320" s="19">
        <f t="shared" si="174"/>
        <v>1054600</v>
      </c>
      <c r="H1320" s="19">
        <f t="shared" si="175"/>
        <v>1054650</v>
      </c>
      <c r="I1320" s="17">
        <f t="shared" si="173"/>
        <v>50</v>
      </c>
      <c r="J1320" s="88">
        <v>0</v>
      </c>
      <c r="K1320" s="835" t="s">
        <v>77</v>
      </c>
      <c r="L1320" s="134"/>
      <c r="M1320" s="174"/>
      <c r="N1320" s="174"/>
      <c r="O1320" s="174"/>
      <c r="P1320" s="174"/>
      <c r="Q1320" s="174"/>
      <c r="R1320" s="178"/>
      <c r="T1320" s="176"/>
      <c r="U1320" s="176"/>
      <c r="V1320" s="176"/>
      <c r="W1320" s="176"/>
      <c r="X1320" s="176"/>
      <c r="Y1320" s="178"/>
      <c r="Z1320" s="134"/>
      <c r="AA1320" s="129"/>
      <c r="AB1320" s="129"/>
      <c r="AC1320" s="129"/>
      <c r="AD1320" s="673"/>
      <c r="AE1320" s="673"/>
      <c r="AF1320" s="856"/>
      <c r="AG1320" s="134"/>
      <c r="AH1320" s="177">
        <v>0</v>
      </c>
      <c r="AI1320" s="177">
        <v>0</v>
      </c>
      <c r="AJ1320" s="177">
        <v>0</v>
      </c>
      <c r="AK1320" s="177">
        <v>0</v>
      </c>
      <c r="AL1320" s="177">
        <v>0</v>
      </c>
      <c r="AM1320" s="891"/>
      <c r="AN1320" s="134"/>
      <c r="AO1320" s="129">
        <f t="shared" si="171"/>
        <v>0</v>
      </c>
      <c r="AP1320" s="129">
        <f t="shared" si="171"/>
        <v>0</v>
      </c>
      <c r="AQ1320" s="129">
        <f t="shared" si="171"/>
        <v>0</v>
      </c>
      <c r="AR1320" s="129">
        <f t="shared" si="171"/>
        <v>0</v>
      </c>
      <c r="AS1320" s="129">
        <f t="shared" si="171"/>
        <v>0</v>
      </c>
      <c r="AT1320" s="146">
        <f t="shared" si="172"/>
        <v>5</v>
      </c>
      <c r="AV1320" s="568"/>
      <c r="AW1320" s="568"/>
      <c r="AX1320" s="568"/>
      <c r="AY1320" s="568"/>
      <c r="AZ1320" s="567"/>
      <c r="BA1320" s="567"/>
      <c r="BB1320" s="567"/>
      <c r="BC1320" s="567"/>
      <c r="CH1320" s="333"/>
      <c r="ES1320" s="333"/>
    </row>
    <row r="1321" spans="1:149" ht="13.5" customHeight="1" outlineLevel="1" x14ac:dyDescent="0.25">
      <c r="A1321" s="355" t="s">
        <v>114</v>
      </c>
      <c r="B1321" s="6" t="s">
        <v>135</v>
      </c>
      <c r="C1321" s="6"/>
      <c r="D1321" s="6" t="s">
        <v>76</v>
      </c>
      <c r="E1321" s="206" t="s">
        <v>72</v>
      </c>
      <c r="F1321" s="6" t="s">
        <v>115</v>
      </c>
      <c r="G1321" s="19">
        <f t="shared" si="174"/>
        <v>1054650</v>
      </c>
      <c r="H1321" s="19">
        <f t="shared" si="175"/>
        <v>1054700</v>
      </c>
      <c r="I1321" s="17">
        <f t="shared" si="173"/>
        <v>50</v>
      </c>
      <c r="J1321" s="88">
        <v>0</v>
      </c>
      <c r="K1321" s="835" t="s">
        <v>77</v>
      </c>
      <c r="L1321" s="134"/>
      <c r="M1321" s="174"/>
      <c r="N1321" s="174"/>
      <c r="O1321" s="174"/>
      <c r="P1321" s="174"/>
      <c r="Q1321" s="174"/>
      <c r="R1321" s="178"/>
      <c r="T1321" s="176"/>
      <c r="U1321" s="176"/>
      <c r="V1321" s="176"/>
      <c r="W1321" s="176"/>
      <c r="X1321" s="176"/>
      <c r="Y1321" s="178"/>
      <c r="Z1321" s="134"/>
      <c r="AA1321" s="129"/>
      <c r="AB1321" s="129"/>
      <c r="AC1321" s="129"/>
      <c r="AD1321" s="673"/>
      <c r="AE1321" s="673"/>
      <c r="AF1321" s="856"/>
      <c r="AG1321" s="134"/>
      <c r="AH1321" s="177">
        <v>0</v>
      </c>
      <c r="AI1321" s="177">
        <v>0</v>
      </c>
      <c r="AJ1321" s="177">
        <v>0</v>
      </c>
      <c r="AK1321" s="177">
        <v>0</v>
      </c>
      <c r="AL1321" s="177">
        <v>0</v>
      </c>
      <c r="AM1321" s="891"/>
      <c r="AN1321" s="134"/>
      <c r="AO1321" s="129">
        <f t="shared" si="171"/>
        <v>0</v>
      </c>
      <c r="AP1321" s="129">
        <f t="shared" si="171"/>
        <v>0</v>
      </c>
      <c r="AQ1321" s="129">
        <f t="shared" si="171"/>
        <v>0</v>
      </c>
      <c r="AR1321" s="129">
        <f t="shared" si="171"/>
        <v>0</v>
      </c>
      <c r="AS1321" s="129">
        <f t="shared" si="171"/>
        <v>0</v>
      </c>
      <c r="AT1321" s="146">
        <f t="shared" si="172"/>
        <v>5</v>
      </c>
      <c r="AV1321" s="568"/>
      <c r="AW1321" s="568"/>
      <c r="AX1321" s="568"/>
      <c r="AY1321" s="568"/>
      <c r="AZ1321" s="567"/>
      <c r="BA1321" s="567"/>
      <c r="BB1321" s="567"/>
      <c r="BC1321" s="567"/>
      <c r="CH1321" s="333"/>
      <c r="ES1321" s="333"/>
    </row>
    <row r="1322" spans="1:149" ht="13.5" customHeight="1" outlineLevel="1" x14ac:dyDescent="0.25">
      <c r="A1322" s="355" t="s">
        <v>114</v>
      </c>
      <c r="B1322" s="6" t="s">
        <v>135</v>
      </c>
      <c r="C1322" s="6"/>
      <c r="D1322" s="6" t="s">
        <v>76</v>
      </c>
      <c r="E1322" s="206" t="s">
        <v>72</v>
      </c>
      <c r="F1322" s="6" t="s">
        <v>115</v>
      </c>
      <c r="G1322" s="19">
        <f t="shared" si="174"/>
        <v>1054700</v>
      </c>
      <c r="H1322" s="19">
        <f t="shared" si="175"/>
        <v>1054750</v>
      </c>
      <c r="I1322" s="17">
        <f t="shared" si="173"/>
        <v>50</v>
      </c>
      <c r="J1322" s="88">
        <v>0</v>
      </c>
      <c r="K1322" s="835" t="s">
        <v>77</v>
      </c>
      <c r="L1322" s="134"/>
      <c r="M1322" s="174"/>
      <c r="N1322" s="174"/>
      <c r="O1322" s="174"/>
      <c r="P1322" s="174"/>
      <c r="Q1322" s="174"/>
      <c r="R1322" s="178"/>
      <c r="T1322" s="176"/>
      <c r="U1322" s="176"/>
      <c r="V1322" s="176"/>
      <c r="W1322" s="176"/>
      <c r="X1322" s="176"/>
      <c r="Y1322" s="178"/>
      <c r="Z1322" s="134"/>
      <c r="AA1322" s="129"/>
      <c r="AB1322" s="129"/>
      <c r="AC1322" s="129"/>
      <c r="AD1322" s="673"/>
      <c r="AE1322" s="673"/>
      <c r="AF1322" s="856"/>
      <c r="AG1322" s="134"/>
      <c r="AH1322" s="177">
        <v>0</v>
      </c>
      <c r="AI1322" s="177">
        <v>0</v>
      </c>
      <c r="AJ1322" s="177">
        <v>0</v>
      </c>
      <c r="AK1322" s="177">
        <v>0</v>
      </c>
      <c r="AL1322" s="177">
        <v>0</v>
      </c>
      <c r="AM1322" s="891"/>
      <c r="AN1322" s="134"/>
      <c r="AO1322" s="129">
        <f t="shared" si="171"/>
        <v>0</v>
      </c>
      <c r="AP1322" s="129">
        <f t="shared" si="171"/>
        <v>0</v>
      </c>
      <c r="AQ1322" s="129">
        <f t="shared" si="171"/>
        <v>0</v>
      </c>
      <c r="AR1322" s="129">
        <f t="shared" si="171"/>
        <v>0</v>
      </c>
      <c r="AS1322" s="129">
        <f t="shared" si="171"/>
        <v>0</v>
      </c>
      <c r="AT1322" s="146">
        <f t="shared" si="172"/>
        <v>5</v>
      </c>
      <c r="AV1322" s="568"/>
      <c r="AW1322" s="568"/>
      <c r="AX1322" s="568"/>
      <c r="AY1322" s="568"/>
      <c r="AZ1322" s="567"/>
      <c r="BA1322" s="567"/>
      <c r="BB1322" s="567"/>
      <c r="BC1322" s="567"/>
      <c r="CH1322" s="333"/>
      <c r="ES1322" s="333"/>
    </row>
    <row r="1323" spans="1:149" ht="13.5" customHeight="1" outlineLevel="1" x14ac:dyDescent="0.25">
      <c r="A1323" s="355" t="s">
        <v>114</v>
      </c>
      <c r="B1323" s="6" t="s">
        <v>135</v>
      </c>
      <c r="C1323" s="6"/>
      <c r="D1323" s="6" t="s">
        <v>76</v>
      </c>
      <c r="E1323" s="206" t="s">
        <v>72</v>
      </c>
      <c r="F1323" s="6" t="s">
        <v>115</v>
      </c>
      <c r="G1323" s="19">
        <f t="shared" si="174"/>
        <v>1054750</v>
      </c>
      <c r="H1323" s="19">
        <f t="shared" si="175"/>
        <v>1054800</v>
      </c>
      <c r="I1323" s="17">
        <f t="shared" si="173"/>
        <v>50</v>
      </c>
      <c r="J1323" s="88">
        <v>0</v>
      </c>
      <c r="K1323" s="835" t="s">
        <v>77</v>
      </c>
      <c r="L1323" s="134"/>
      <c r="M1323" s="174"/>
      <c r="N1323" s="174"/>
      <c r="O1323" s="174"/>
      <c r="P1323" s="174"/>
      <c r="Q1323" s="174"/>
      <c r="R1323" s="178"/>
      <c r="T1323" s="176"/>
      <c r="U1323" s="176"/>
      <c r="V1323" s="176"/>
      <c r="W1323" s="176"/>
      <c r="X1323" s="176"/>
      <c r="Y1323" s="178"/>
      <c r="Z1323" s="134"/>
      <c r="AA1323" s="129"/>
      <c r="AB1323" s="129"/>
      <c r="AC1323" s="129"/>
      <c r="AD1323" s="673"/>
      <c r="AE1323" s="673"/>
      <c r="AF1323" s="856"/>
      <c r="AG1323" s="134"/>
      <c r="AH1323" s="177">
        <v>0</v>
      </c>
      <c r="AI1323" s="177">
        <v>0</v>
      </c>
      <c r="AJ1323" s="177">
        <v>0</v>
      </c>
      <c r="AK1323" s="177">
        <v>0</v>
      </c>
      <c r="AL1323" s="177">
        <v>0</v>
      </c>
      <c r="AM1323" s="891"/>
      <c r="AN1323" s="134"/>
      <c r="AO1323" s="129">
        <f t="shared" si="171"/>
        <v>0</v>
      </c>
      <c r="AP1323" s="129">
        <f t="shared" si="171"/>
        <v>0</v>
      </c>
      <c r="AQ1323" s="129">
        <f t="shared" si="171"/>
        <v>0</v>
      </c>
      <c r="AR1323" s="129">
        <f t="shared" si="171"/>
        <v>0</v>
      </c>
      <c r="AS1323" s="129">
        <f t="shared" si="171"/>
        <v>0</v>
      </c>
      <c r="AT1323" s="146">
        <f t="shared" si="172"/>
        <v>5</v>
      </c>
      <c r="AV1323" s="568"/>
      <c r="AW1323" s="568"/>
      <c r="AX1323" s="568"/>
      <c r="AY1323" s="568"/>
      <c r="AZ1323" s="567"/>
      <c r="BA1323" s="567"/>
      <c r="BB1323" s="567"/>
      <c r="BC1323" s="567"/>
      <c r="CH1323" s="333"/>
      <c r="ES1323" s="333"/>
    </row>
    <row r="1324" spans="1:149" ht="13.5" customHeight="1" outlineLevel="1" x14ac:dyDescent="0.25">
      <c r="A1324" s="355" t="s">
        <v>114</v>
      </c>
      <c r="B1324" s="6" t="s">
        <v>135</v>
      </c>
      <c r="C1324" s="6"/>
      <c r="D1324" s="6" t="s">
        <v>76</v>
      </c>
      <c r="E1324" s="206" t="s">
        <v>72</v>
      </c>
      <c r="F1324" s="6" t="s">
        <v>115</v>
      </c>
      <c r="G1324" s="19">
        <f t="shared" si="174"/>
        <v>1054800</v>
      </c>
      <c r="H1324" s="19">
        <f t="shared" si="175"/>
        <v>1054850</v>
      </c>
      <c r="I1324" s="17">
        <f t="shared" si="173"/>
        <v>50</v>
      </c>
      <c r="J1324" s="88">
        <v>0</v>
      </c>
      <c r="K1324" s="835" t="s">
        <v>77</v>
      </c>
      <c r="L1324" s="134"/>
      <c r="M1324" s="174"/>
      <c r="N1324" s="174"/>
      <c r="O1324" s="174"/>
      <c r="P1324" s="174"/>
      <c r="Q1324" s="174"/>
      <c r="R1324" s="178"/>
      <c r="T1324" s="176"/>
      <c r="U1324" s="176"/>
      <c r="V1324" s="176"/>
      <c r="W1324" s="176"/>
      <c r="X1324" s="176"/>
      <c r="Y1324" s="178"/>
      <c r="Z1324" s="134"/>
      <c r="AA1324" s="129"/>
      <c r="AB1324" s="129"/>
      <c r="AC1324" s="129"/>
      <c r="AD1324" s="673"/>
      <c r="AE1324" s="129"/>
      <c r="AF1324" s="856"/>
      <c r="AG1324" s="134"/>
      <c r="AH1324" s="177">
        <v>0</v>
      </c>
      <c r="AI1324" s="177">
        <v>0</v>
      </c>
      <c r="AJ1324" s="177">
        <v>0</v>
      </c>
      <c r="AK1324" s="177">
        <v>0</v>
      </c>
      <c r="AL1324" s="177">
        <v>0</v>
      </c>
      <c r="AM1324" s="891"/>
      <c r="AN1324" s="134"/>
      <c r="AO1324" s="129">
        <f t="shared" si="171"/>
        <v>0</v>
      </c>
      <c r="AP1324" s="129">
        <f t="shared" si="171"/>
        <v>0</v>
      </c>
      <c r="AQ1324" s="129">
        <f t="shared" si="171"/>
        <v>0</v>
      </c>
      <c r="AR1324" s="129">
        <f t="shared" si="171"/>
        <v>0</v>
      </c>
      <c r="AS1324" s="129">
        <f t="shared" si="171"/>
        <v>0</v>
      </c>
      <c r="AT1324" s="146">
        <f t="shared" si="172"/>
        <v>5</v>
      </c>
      <c r="AV1324" s="568"/>
      <c r="AW1324" s="568"/>
      <c r="AX1324" s="568"/>
      <c r="AY1324" s="568"/>
      <c r="AZ1324" s="567"/>
      <c r="BA1324" s="567"/>
      <c r="BB1324" s="567"/>
      <c r="BC1324" s="567"/>
      <c r="CH1324" s="333"/>
      <c r="ES1324" s="333"/>
    </row>
    <row r="1325" spans="1:149" ht="13.5" customHeight="1" outlineLevel="1" x14ac:dyDescent="0.25">
      <c r="A1325" s="355" t="s">
        <v>114</v>
      </c>
      <c r="B1325" s="6" t="s">
        <v>135</v>
      </c>
      <c r="C1325" s="6"/>
      <c r="D1325" s="6" t="s">
        <v>76</v>
      </c>
      <c r="E1325" s="206" t="s">
        <v>72</v>
      </c>
      <c r="F1325" s="6" t="s">
        <v>115</v>
      </c>
      <c r="G1325" s="19">
        <f t="shared" si="174"/>
        <v>1054850</v>
      </c>
      <c r="H1325" s="19">
        <f t="shared" si="175"/>
        <v>1054900</v>
      </c>
      <c r="I1325" s="17">
        <f t="shared" si="173"/>
        <v>50</v>
      </c>
      <c r="J1325" s="88">
        <v>0</v>
      </c>
      <c r="K1325" s="835" t="s">
        <v>77</v>
      </c>
      <c r="L1325" s="134"/>
      <c r="M1325" s="174"/>
      <c r="N1325" s="174"/>
      <c r="O1325" s="174"/>
      <c r="P1325" s="174"/>
      <c r="Q1325" s="174"/>
      <c r="R1325" s="178"/>
      <c r="T1325" s="176"/>
      <c r="U1325" s="176"/>
      <c r="V1325" s="176"/>
      <c r="W1325" s="176"/>
      <c r="X1325" s="176"/>
      <c r="Y1325" s="178"/>
      <c r="Z1325" s="134"/>
      <c r="AA1325" s="129"/>
      <c r="AB1325" s="129"/>
      <c r="AC1325" s="129"/>
      <c r="AD1325" s="673"/>
      <c r="AE1325" s="129"/>
      <c r="AF1325" s="856"/>
      <c r="AG1325" s="134"/>
      <c r="AH1325" s="177">
        <v>0</v>
      </c>
      <c r="AI1325" s="177">
        <v>0</v>
      </c>
      <c r="AJ1325" s="177">
        <v>0</v>
      </c>
      <c r="AK1325" s="177">
        <v>0</v>
      </c>
      <c r="AL1325" s="177">
        <v>0</v>
      </c>
      <c r="AM1325" s="891"/>
      <c r="AN1325" s="134"/>
      <c r="AO1325" s="129">
        <f t="shared" si="171"/>
        <v>0</v>
      </c>
      <c r="AP1325" s="129">
        <f t="shared" si="171"/>
        <v>0</v>
      </c>
      <c r="AQ1325" s="129">
        <f t="shared" si="171"/>
        <v>0</v>
      </c>
      <c r="AR1325" s="129">
        <f t="shared" si="171"/>
        <v>0</v>
      </c>
      <c r="AS1325" s="129">
        <f t="shared" si="171"/>
        <v>0</v>
      </c>
      <c r="AT1325" s="146">
        <f t="shared" si="172"/>
        <v>5</v>
      </c>
      <c r="AV1325" s="568"/>
      <c r="AW1325" s="568"/>
      <c r="AX1325" s="568"/>
      <c r="AY1325" s="568"/>
      <c r="AZ1325" s="567"/>
      <c r="BA1325" s="567"/>
      <c r="BB1325" s="567"/>
      <c r="BC1325" s="567"/>
      <c r="CH1325" s="333"/>
      <c r="ES1325" s="333"/>
    </row>
    <row r="1326" spans="1:149" ht="13.5" customHeight="1" outlineLevel="1" x14ac:dyDescent="0.25">
      <c r="A1326" s="355" t="s">
        <v>114</v>
      </c>
      <c r="B1326" s="6" t="s">
        <v>135</v>
      </c>
      <c r="C1326" s="6"/>
      <c r="D1326" s="6" t="s">
        <v>76</v>
      </c>
      <c r="E1326" s="206" t="s">
        <v>72</v>
      </c>
      <c r="F1326" s="6" t="s">
        <v>115</v>
      </c>
      <c r="G1326" s="19">
        <f t="shared" si="174"/>
        <v>1054900</v>
      </c>
      <c r="H1326" s="19">
        <f t="shared" si="175"/>
        <v>1054950</v>
      </c>
      <c r="I1326" s="17">
        <f t="shared" si="173"/>
        <v>50</v>
      </c>
      <c r="J1326" s="88">
        <v>0</v>
      </c>
      <c r="K1326" s="835" t="s">
        <v>77</v>
      </c>
      <c r="L1326" s="134"/>
      <c r="M1326" s="174"/>
      <c r="N1326" s="174"/>
      <c r="O1326" s="174"/>
      <c r="P1326" s="174"/>
      <c r="Q1326" s="174"/>
      <c r="R1326" s="178"/>
      <c r="T1326" s="176"/>
      <c r="U1326" s="176"/>
      <c r="V1326" s="176"/>
      <c r="W1326" s="176"/>
      <c r="X1326" s="176"/>
      <c r="Y1326" s="178"/>
      <c r="Z1326" s="134"/>
      <c r="AA1326" s="129"/>
      <c r="AB1326" s="129"/>
      <c r="AC1326" s="129"/>
      <c r="AD1326" s="673"/>
      <c r="AE1326" s="129"/>
      <c r="AF1326" s="856"/>
      <c r="AG1326" s="134"/>
      <c r="AH1326" s="177">
        <v>0</v>
      </c>
      <c r="AI1326" s="177">
        <v>0</v>
      </c>
      <c r="AJ1326" s="177">
        <v>0</v>
      </c>
      <c r="AK1326" s="177">
        <v>0</v>
      </c>
      <c r="AL1326" s="177">
        <v>0</v>
      </c>
      <c r="AM1326" s="891"/>
      <c r="AN1326" s="134"/>
      <c r="AO1326" s="129">
        <f t="shared" si="171"/>
        <v>0</v>
      </c>
      <c r="AP1326" s="129">
        <f t="shared" si="171"/>
        <v>0</v>
      </c>
      <c r="AQ1326" s="129">
        <f t="shared" si="171"/>
        <v>0</v>
      </c>
      <c r="AR1326" s="129">
        <f t="shared" si="171"/>
        <v>0</v>
      </c>
      <c r="AS1326" s="129">
        <f t="shared" si="171"/>
        <v>0</v>
      </c>
      <c r="AT1326" s="146">
        <f t="shared" si="172"/>
        <v>5</v>
      </c>
      <c r="AV1326" s="568"/>
      <c r="AW1326" s="568"/>
      <c r="AX1326" s="568"/>
      <c r="AY1326" s="568"/>
      <c r="AZ1326" s="567"/>
      <c r="BA1326" s="567"/>
      <c r="BB1326" s="567"/>
      <c r="BC1326" s="567"/>
      <c r="CH1326" s="333"/>
      <c r="ES1326" s="333"/>
    </row>
    <row r="1327" spans="1:149" ht="13.5" customHeight="1" outlineLevel="1" x14ac:dyDescent="0.25">
      <c r="A1327" s="355" t="s">
        <v>114</v>
      </c>
      <c r="B1327" s="6" t="s">
        <v>135</v>
      </c>
      <c r="C1327" s="6"/>
      <c r="D1327" s="6" t="s">
        <v>76</v>
      </c>
      <c r="E1327" s="206" t="s">
        <v>72</v>
      </c>
      <c r="F1327" s="6" t="s">
        <v>115</v>
      </c>
      <c r="G1327" s="19">
        <f t="shared" si="174"/>
        <v>1054950</v>
      </c>
      <c r="H1327" s="19">
        <f t="shared" si="175"/>
        <v>1055000</v>
      </c>
      <c r="I1327" s="17">
        <f t="shared" si="173"/>
        <v>50</v>
      </c>
      <c r="J1327" s="88">
        <v>0</v>
      </c>
      <c r="K1327" s="835" t="s">
        <v>77</v>
      </c>
      <c r="L1327" s="134"/>
      <c r="M1327" s="174"/>
      <c r="N1327" s="174"/>
      <c r="O1327" s="174"/>
      <c r="P1327" s="174"/>
      <c r="Q1327" s="174"/>
      <c r="R1327" s="178"/>
      <c r="T1327" s="176"/>
      <c r="U1327" s="176"/>
      <c r="V1327" s="176"/>
      <c r="W1327" s="176"/>
      <c r="X1327" s="176"/>
      <c r="Y1327" s="178"/>
      <c r="Z1327" s="134"/>
      <c r="AA1327" s="129"/>
      <c r="AB1327" s="129"/>
      <c r="AC1327" s="129"/>
      <c r="AD1327" s="673"/>
      <c r="AE1327" s="129"/>
      <c r="AF1327" s="856"/>
      <c r="AG1327" s="134"/>
      <c r="AH1327" s="177">
        <v>0</v>
      </c>
      <c r="AI1327" s="177">
        <v>0</v>
      </c>
      <c r="AJ1327" s="177">
        <v>0</v>
      </c>
      <c r="AK1327" s="177">
        <v>0</v>
      </c>
      <c r="AL1327" s="177">
        <v>0</v>
      </c>
      <c r="AM1327" s="891"/>
      <c r="AN1327" s="134"/>
      <c r="AO1327" s="129">
        <f t="shared" si="171"/>
        <v>0</v>
      </c>
      <c r="AP1327" s="129">
        <f t="shared" si="171"/>
        <v>0</v>
      </c>
      <c r="AQ1327" s="129">
        <f t="shared" si="171"/>
        <v>0</v>
      </c>
      <c r="AR1327" s="129">
        <f t="shared" si="171"/>
        <v>0</v>
      </c>
      <c r="AS1327" s="129">
        <f t="shared" si="171"/>
        <v>0</v>
      </c>
      <c r="AT1327" s="146">
        <f t="shared" si="172"/>
        <v>5</v>
      </c>
      <c r="AV1327" s="568"/>
      <c r="AW1327" s="568"/>
      <c r="AX1327" s="568"/>
      <c r="AY1327" s="568"/>
      <c r="AZ1327" s="567"/>
      <c r="BA1327" s="567"/>
      <c r="BB1327" s="567"/>
      <c r="BC1327" s="567"/>
      <c r="CH1327" s="333"/>
      <c r="ES1327" s="333"/>
    </row>
    <row r="1328" spans="1:149" ht="13.5" customHeight="1" outlineLevel="1" x14ac:dyDescent="0.25">
      <c r="A1328" s="355" t="s">
        <v>114</v>
      </c>
      <c r="B1328" s="6" t="s">
        <v>135</v>
      </c>
      <c r="C1328" s="6"/>
      <c r="D1328" s="6" t="s">
        <v>76</v>
      </c>
      <c r="E1328" s="206" t="s">
        <v>72</v>
      </c>
      <c r="F1328" s="6" t="s">
        <v>115</v>
      </c>
      <c r="G1328" s="19">
        <f t="shared" si="174"/>
        <v>1055000</v>
      </c>
      <c r="H1328" s="19">
        <f t="shared" si="175"/>
        <v>1055050</v>
      </c>
      <c r="I1328" s="17">
        <f t="shared" si="173"/>
        <v>50</v>
      </c>
      <c r="J1328" s="88">
        <v>0</v>
      </c>
      <c r="K1328" s="835" t="s">
        <v>77</v>
      </c>
      <c r="L1328" s="134"/>
      <c r="M1328" s="174"/>
      <c r="N1328" s="174"/>
      <c r="O1328" s="174"/>
      <c r="P1328" s="174"/>
      <c r="Q1328" s="174"/>
      <c r="R1328" s="178"/>
      <c r="T1328" s="176"/>
      <c r="U1328" s="176"/>
      <c r="V1328" s="176"/>
      <c r="W1328" s="176"/>
      <c r="X1328" s="176"/>
      <c r="Y1328" s="178"/>
      <c r="Z1328" s="134"/>
      <c r="AA1328" s="129"/>
      <c r="AB1328" s="129"/>
      <c r="AC1328" s="129"/>
      <c r="AD1328" s="673"/>
      <c r="AE1328" s="129"/>
      <c r="AF1328" s="856"/>
      <c r="AG1328" s="134"/>
      <c r="AH1328" s="177">
        <v>0</v>
      </c>
      <c r="AI1328" s="177">
        <v>0</v>
      </c>
      <c r="AJ1328" s="177">
        <v>0</v>
      </c>
      <c r="AK1328" s="177">
        <v>0</v>
      </c>
      <c r="AL1328" s="177">
        <v>0</v>
      </c>
      <c r="AM1328" s="891"/>
      <c r="AN1328" s="134"/>
      <c r="AO1328" s="129">
        <f t="shared" si="171"/>
        <v>0</v>
      </c>
      <c r="AP1328" s="129">
        <f t="shared" si="171"/>
        <v>0</v>
      </c>
      <c r="AQ1328" s="129">
        <f t="shared" si="171"/>
        <v>0</v>
      </c>
      <c r="AR1328" s="129">
        <f t="shared" si="171"/>
        <v>0</v>
      </c>
      <c r="AS1328" s="129">
        <f t="shared" si="171"/>
        <v>0</v>
      </c>
      <c r="AT1328" s="146">
        <f t="shared" si="172"/>
        <v>5</v>
      </c>
      <c r="AV1328" s="568"/>
      <c r="AW1328" s="568"/>
      <c r="AX1328" s="568"/>
      <c r="AY1328" s="568"/>
      <c r="AZ1328" s="567"/>
      <c r="BA1328" s="567"/>
      <c r="BB1328" s="567"/>
      <c r="BC1328" s="567"/>
      <c r="CH1328" s="333"/>
      <c r="ES1328" s="333"/>
    </row>
    <row r="1329" spans="1:149" ht="13.5" customHeight="1" outlineLevel="1" x14ac:dyDescent="0.25">
      <c r="A1329" s="355" t="s">
        <v>114</v>
      </c>
      <c r="B1329" s="6" t="s">
        <v>135</v>
      </c>
      <c r="C1329" s="6"/>
      <c r="D1329" s="6" t="s">
        <v>76</v>
      </c>
      <c r="E1329" s="206" t="s">
        <v>72</v>
      </c>
      <c r="F1329" s="6" t="s">
        <v>115</v>
      </c>
      <c r="G1329" s="19">
        <f t="shared" si="174"/>
        <v>1055050</v>
      </c>
      <c r="H1329" s="19">
        <f t="shared" si="175"/>
        <v>1055100</v>
      </c>
      <c r="I1329" s="17">
        <f t="shared" si="173"/>
        <v>50</v>
      </c>
      <c r="J1329" s="88">
        <v>0</v>
      </c>
      <c r="K1329" s="835" t="s">
        <v>77</v>
      </c>
      <c r="L1329" s="134"/>
      <c r="M1329" s="174"/>
      <c r="N1329" s="174"/>
      <c r="O1329" s="174"/>
      <c r="P1329" s="174"/>
      <c r="Q1329" s="174"/>
      <c r="R1329" s="178"/>
      <c r="T1329" s="176"/>
      <c r="U1329" s="176"/>
      <c r="V1329" s="176"/>
      <c r="W1329" s="176"/>
      <c r="X1329" s="176"/>
      <c r="Y1329" s="178"/>
      <c r="Z1329" s="134"/>
      <c r="AA1329" s="129"/>
      <c r="AB1329" s="129"/>
      <c r="AC1329" s="129"/>
      <c r="AD1329" s="129"/>
      <c r="AE1329" s="129"/>
      <c r="AF1329" s="856"/>
      <c r="AG1329" s="134"/>
      <c r="AH1329" s="177">
        <v>0</v>
      </c>
      <c r="AI1329" s="177">
        <v>0</v>
      </c>
      <c r="AJ1329" s="177">
        <v>0</v>
      </c>
      <c r="AK1329" s="177">
        <v>0</v>
      </c>
      <c r="AL1329" s="177">
        <v>0</v>
      </c>
      <c r="AM1329" s="891"/>
      <c r="AN1329" s="134"/>
      <c r="AO1329" s="129">
        <f t="shared" si="171"/>
        <v>0</v>
      </c>
      <c r="AP1329" s="129">
        <f t="shared" si="171"/>
        <v>0</v>
      </c>
      <c r="AQ1329" s="129">
        <f t="shared" si="171"/>
        <v>0</v>
      </c>
      <c r="AR1329" s="129">
        <f t="shared" si="171"/>
        <v>0</v>
      </c>
      <c r="AS1329" s="129">
        <f t="shared" si="171"/>
        <v>0</v>
      </c>
      <c r="AT1329" s="146">
        <f t="shared" si="172"/>
        <v>5</v>
      </c>
      <c r="AV1329" s="568"/>
      <c r="AW1329" s="568"/>
      <c r="AX1329" s="568"/>
      <c r="AY1329" s="568"/>
      <c r="AZ1329" s="567"/>
      <c r="BA1329" s="567"/>
      <c r="BB1329" s="567"/>
      <c r="BC1329" s="567"/>
      <c r="CH1329" s="333"/>
      <c r="ES1329" s="333"/>
    </row>
    <row r="1330" spans="1:149" ht="13.5" customHeight="1" outlineLevel="1" x14ac:dyDescent="0.25">
      <c r="A1330" s="355" t="s">
        <v>114</v>
      </c>
      <c r="B1330" s="6" t="s">
        <v>135</v>
      </c>
      <c r="C1330" s="6"/>
      <c r="D1330" s="6" t="s">
        <v>76</v>
      </c>
      <c r="E1330" s="206" t="s">
        <v>72</v>
      </c>
      <c r="F1330" s="6" t="s">
        <v>115</v>
      </c>
      <c r="G1330" s="19">
        <f t="shared" si="174"/>
        <v>1055100</v>
      </c>
      <c r="H1330" s="19">
        <f t="shared" si="175"/>
        <v>1055150</v>
      </c>
      <c r="I1330" s="17">
        <f t="shared" si="173"/>
        <v>50</v>
      </c>
      <c r="J1330" s="88">
        <v>0</v>
      </c>
      <c r="K1330" s="835" t="s">
        <v>77</v>
      </c>
      <c r="L1330" s="134"/>
      <c r="M1330" s="174"/>
      <c r="N1330" s="174"/>
      <c r="O1330" s="174"/>
      <c r="P1330" s="174"/>
      <c r="Q1330" s="174"/>
      <c r="R1330" s="178"/>
      <c r="T1330" s="176"/>
      <c r="U1330" s="176"/>
      <c r="V1330" s="176"/>
      <c r="W1330" s="176"/>
      <c r="X1330" s="176"/>
      <c r="Y1330" s="178"/>
      <c r="Z1330" s="134"/>
      <c r="AA1330" s="129"/>
      <c r="AB1330" s="129"/>
      <c r="AC1330" s="129"/>
      <c r="AD1330" s="129"/>
      <c r="AE1330" s="129"/>
      <c r="AF1330" s="856"/>
      <c r="AG1330" s="134"/>
      <c r="AH1330" s="177">
        <v>0</v>
      </c>
      <c r="AI1330" s="177">
        <v>0</v>
      </c>
      <c r="AJ1330" s="177">
        <v>0</v>
      </c>
      <c r="AK1330" s="177">
        <v>0</v>
      </c>
      <c r="AL1330" s="177">
        <v>0</v>
      </c>
      <c r="AM1330" s="891"/>
      <c r="AN1330" s="134"/>
      <c r="AO1330" s="129">
        <f t="shared" si="171"/>
        <v>0</v>
      </c>
      <c r="AP1330" s="129">
        <f t="shared" si="171"/>
        <v>0</v>
      </c>
      <c r="AQ1330" s="129">
        <f t="shared" si="171"/>
        <v>0</v>
      </c>
      <c r="AR1330" s="129">
        <f t="shared" si="171"/>
        <v>0</v>
      </c>
      <c r="AS1330" s="129">
        <f t="shared" si="171"/>
        <v>0</v>
      </c>
      <c r="AT1330" s="146">
        <f t="shared" si="172"/>
        <v>5</v>
      </c>
      <c r="AV1330" s="568"/>
      <c r="AW1330" s="568"/>
      <c r="AX1330" s="568"/>
      <c r="AY1330" s="568"/>
      <c r="AZ1330" s="567"/>
      <c r="BA1330" s="567"/>
      <c r="BB1330" s="567"/>
      <c r="BC1330" s="567"/>
      <c r="CH1330" s="333"/>
      <c r="ES1330" s="333"/>
    </row>
    <row r="1331" spans="1:149" ht="13.5" customHeight="1" outlineLevel="1" x14ac:dyDescent="0.25">
      <c r="A1331" s="355" t="s">
        <v>114</v>
      </c>
      <c r="B1331" s="6" t="s">
        <v>135</v>
      </c>
      <c r="C1331" s="6"/>
      <c r="D1331" s="6"/>
      <c r="E1331" s="206" t="s">
        <v>72</v>
      </c>
      <c r="F1331" s="6" t="s">
        <v>115</v>
      </c>
      <c r="G1331" s="19">
        <f t="shared" si="174"/>
        <v>1055150</v>
      </c>
      <c r="H1331" s="19">
        <f t="shared" si="175"/>
        <v>1055200</v>
      </c>
      <c r="I1331" s="17">
        <f t="shared" si="173"/>
        <v>50</v>
      </c>
      <c r="J1331" s="88">
        <f t="shared" si="176"/>
        <v>50</v>
      </c>
      <c r="K1331" s="835">
        <v>0.04</v>
      </c>
      <c r="L1331" s="134"/>
      <c r="M1331" s="96"/>
      <c r="N1331" s="96"/>
      <c r="O1331" s="96"/>
      <c r="P1331" s="96"/>
      <c r="Q1331" s="96"/>
      <c r="R1331" s="20"/>
      <c r="T1331" s="131"/>
      <c r="U1331" s="131"/>
      <c r="V1331" s="131"/>
      <c r="W1331" s="131"/>
      <c r="X1331" s="131"/>
      <c r="Y1331" s="20"/>
      <c r="Z1331" s="134"/>
      <c r="AA1331" s="129"/>
      <c r="AB1331" s="129"/>
      <c r="AC1331" s="129"/>
      <c r="AD1331" s="129"/>
      <c r="AE1331" s="129"/>
      <c r="AF1331" s="856"/>
      <c r="AG1331" s="134"/>
      <c r="AH1331" s="129">
        <v>0</v>
      </c>
      <c r="AI1331" s="129">
        <v>0</v>
      </c>
      <c r="AJ1331" s="129">
        <v>0</v>
      </c>
      <c r="AK1331" s="129">
        <v>0</v>
      </c>
      <c r="AL1331" s="129">
        <v>0</v>
      </c>
      <c r="AM1331" s="856"/>
      <c r="AN1331" s="134"/>
      <c r="AO1331" s="129">
        <f t="shared" si="171"/>
        <v>0</v>
      </c>
      <c r="AP1331" s="129">
        <f t="shared" si="171"/>
        <v>0</v>
      </c>
      <c r="AQ1331" s="129">
        <f t="shared" si="171"/>
        <v>0</v>
      </c>
      <c r="AR1331" s="129">
        <f t="shared" si="171"/>
        <v>0</v>
      </c>
      <c r="AS1331" s="129">
        <f t="shared" si="171"/>
        <v>0</v>
      </c>
      <c r="AT1331" s="146">
        <f t="shared" si="172"/>
        <v>0</v>
      </c>
      <c r="AV1331" s="568"/>
      <c r="AW1331" s="568"/>
      <c r="AX1331" s="568"/>
      <c r="AY1331" s="568"/>
      <c r="AZ1331" s="567"/>
      <c r="BA1331" s="567"/>
      <c r="BB1331" s="567"/>
      <c r="BC1331" s="567"/>
      <c r="CH1331" s="333"/>
      <c r="ES1331" s="333"/>
    </row>
    <row r="1332" spans="1:149" ht="13.5" customHeight="1" outlineLevel="1" x14ac:dyDescent="0.25">
      <c r="A1332" s="355" t="s">
        <v>114</v>
      </c>
      <c r="B1332" s="6" t="s">
        <v>135</v>
      </c>
      <c r="C1332" s="6"/>
      <c r="D1332" s="6"/>
      <c r="E1332" s="206" t="s">
        <v>72</v>
      </c>
      <c r="F1332" s="6" t="s">
        <v>115</v>
      </c>
      <c r="G1332" s="19">
        <f t="shared" si="174"/>
        <v>1055200</v>
      </c>
      <c r="H1332" s="19">
        <f t="shared" si="175"/>
        <v>1055250</v>
      </c>
      <c r="I1332" s="17">
        <f t="shared" si="173"/>
        <v>50</v>
      </c>
      <c r="J1332" s="88">
        <f t="shared" si="176"/>
        <v>50</v>
      </c>
      <c r="K1332" s="835">
        <v>0.04</v>
      </c>
      <c r="L1332" s="134"/>
      <c r="M1332" s="96"/>
      <c r="N1332" s="96"/>
      <c r="O1332" s="96"/>
      <c r="P1332" s="96"/>
      <c r="Q1332" s="96"/>
      <c r="R1332" s="20"/>
      <c r="T1332" s="131"/>
      <c r="U1332" s="131"/>
      <c r="V1332" s="131"/>
      <c r="W1332" s="131"/>
      <c r="X1332" s="131"/>
      <c r="Y1332" s="20"/>
      <c r="Z1332" s="134"/>
      <c r="AA1332" s="129"/>
      <c r="AB1332" s="129"/>
      <c r="AC1332" s="129"/>
      <c r="AD1332" s="129"/>
      <c r="AE1332" s="129"/>
      <c r="AF1332" s="856"/>
      <c r="AG1332" s="134"/>
      <c r="AH1332" s="129">
        <v>0</v>
      </c>
      <c r="AI1332" s="129">
        <v>0</v>
      </c>
      <c r="AJ1332" s="129">
        <v>0</v>
      </c>
      <c r="AK1332" s="129">
        <v>0</v>
      </c>
      <c r="AL1332" s="129">
        <v>0</v>
      </c>
      <c r="AM1332" s="856"/>
      <c r="AN1332" s="134"/>
      <c r="AO1332" s="129">
        <f t="shared" si="171"/>
        <v>0</v>
      </c>
      <c r="AP1332" s="129">
        <f t="shared" si="171"/>
        <v>0</v>
      </c>
      <c r="AQ1332" s="129">
        <f t="shared" si="171"/>
        <v>0</v>
      </c>
      <c r="AR1332" s="129">
        <f t="shared" si="171"/>
        <v>0</v>
      </c>
      <c r="AS1332" s="129">
        <f t="shared" si="171"/>
        <v>0</v>
      </c>
      <c r="AT1332" s="146">
        <f t="shared" si="172"/>
        <v>0</v>
      </c>
      <c r="AV1332" s="568"/>
      <c r="AW1332" s="568"/>
      <c r="AX1332" s="568"/>
      <c r="AY1332" s="568"/>
      <c r="AZ1332" s="567"/>
      <c r="BA1332" s="567"/>
      <c r="BB1332" s="567"/>
      <c r="BC1332" s="567"/>
      <c r="CH1332" s="333"/>
      <c r="ES1332" s="333"/>
    </row>
    <row r="1333" spans="1:149" ht="13.5" customHeight="1" outlineLevel="1" x14ac:dyDescent="0.25">
      <c r="A1333" s="355" t="s">
        <v>114</v>
      </c>
      <c r="B1333" s="6" t="s">
        <v>135</v>
      </c>
      <c r="C1333" s="6"/>
      <c r="D1333" s="6" t="s">
        <v>76</v>
      </c>
      <c r="E1333" s="206" t="s">
        <v>72</v>
      </c>
      <c r="F1333" s="6" t="s">
        <v>115</v>
      </c>
      <c r="G1333" s="19">
        <f t="shared" si="174"/>
        <v>1055250</v>
      </c>
      <c r="H1333" s="19">
        <f t="shared" si="175"/>
        <v>1055300</v>
      </c>
      <c r="I1333" s="17">
        <f t="shared" si="173"/>
        <v>50</v>
      </c>
      <c r="J1333" s="88">
        <v>0</v>
      </c>
      <c r="K1333" s="835" t="s">
        <v>77</v>
      </c>
      <c r="L1333" s="134"/>
      <c r="M1333" s="174"/>
      <c r="N1333" s="174"/>
      <c r="O1333" s="174"/>
      <c r="P1333" s="174"/>
      <c r="Q1333" s="174"/>
      <c r="R1333" s="178"/>
      <c r="T1333" s="176"/>
      <c r="U1333" s="176"/>
      <c r="V1333" s="176"/>
      <c r="W1333" s="176"/>
      <c r="X1333" s="176"/>
      <c r="Y1333" s="178"/>
      <c r="Z1333" s="134"/>
      <c r="AA1333" s="129"/>
      <c r="AB1333" s="129"/>
      <c r="AC1333" s="129"/>
      <c r="AD1333" s="129"/>
      <c r="AE1333" s="129"/>
      <c r="AF1333" s="856"/>
      <c r="AG1333" s="134"/>
      <c r="AH1333" s="177">
        <v>0</v>
      </c>
      <c r="AI1333" s="177">
        <v>0</v>
      </c>
      <c r="AJ1333" s="177">
        <v>0</v>
      </c>
      <c r="AK1333" s="177">
        <v>0</v>
      </c>
      <c r="AL1333" s="177">
        <v>0</v>
      </c>
      <c r="AM1333" s="891"/>
      <c r="AN1333" s="134"/>
      <c r="AO1333" s="129">
        <f t="shared" si="171"/>
        <v>0</v>
      </c>
      <c r="AP1333" s="129">
        <f t="shared" si="171"/>
        <v>0</v>
      </c>
      <c r="AQ1333" s="129">
        <f t="shared" si="171"/>
        <v>0</v>
      </c>
      <c r="AR1333" s="129">
        <f t="shared" si="171"/>
        <v>0</v>
      </c>
      <c r="AS1333" s="129">
        <f t="shared" si="171"/>
        <v>0</v>
      </c>
      <c r="AT1333" s="146">
        <f t="shared" si="172"/>
        <v>5</v>
      </c>
      <c r="AV1333" s="568"/>
      <c r="AW1333" s="568"/>
      <c r="AX1333" s="568"/>
      <c r="AY1333" s="568"/>
      <c r="AZ1333" s="567"/>
      <c r="BA1333" s="567"/>
      <c r="BB1333" s="567"/>
      <c r="BC1333" s="567"/>
      <c r="CH1333" s="333"/>
      <c r="ES1333" s="333"/>
    </row>
    <row r="1334" spans="1:149" ht="13.5" customHeight="1" outlineLevel="1" x14ac:dyDescent="0.25">
      <c r="A1334" s="355" t="s">
        <v>114</v>
      </c>
      <c r="B1334" s="6"/>
      <c r="C1334" s="6"/>
      <c r="D1334" s="6" t="s">
        <v>76</v>
      </c>
      <c r="E1334" s="206"/>
      <c r="F1334" s="6" t="s">
        <v>115</v>
      </c>
      <c r="G1334" s="19">
        <f t="shared" si="174"/>
        <v>1055300</v>
      </c>
      <c r="H1334" s="19">
        <f t="shared" si="175"/>
        <v>1055350</v>
      </c>
      <c r="I1334" s="17">
        <f t="shared" si="173"/>
        <v>50</v>
      </c>
      <c r="J1334" s="88">
        <v>0</v>
      </c>
      <c r="K1334" s="835" t="s">
        <v>77</v>
      </c>
      <c r="L1334" s="134"/>
      <c r="M1334" s="174"/>
      <c r="N1334" s="174"/>
      <c r="O1334" s="174"/>
      <c r="P1334" s="174"/>
      <c r="Q1334" s="174"/>
      <c r="R1334" s="178"/>
      <c r="T1334" s="176"/>
      <c r="U1334" s="176"/>
      <c r="V1334" s="176"/>
      <c r="W1334" s="176"/>
      <c r="X1334" s="176"/>
      <c r="Y1334" s="178"/>
      <c r="Z1334" s="134"/>
      <c r="AA1334" s="129"/>
      <c r="AB1334" s="129"/>
      <c r="AC1334" s="129"/>
      <c r="AD1334" s="129"/>
      <c r="AE1334" s="129"/>
      <c r="AF1334" s="856"/>
      <c r="AG1334" s="134"/>
      <c r="AH1334" s="177">
        <v>0</v>
      </c>
      <c r="AI1334" s="177">
        <v>0</v>
      </c>
      <c r="AJ1334" s="177">
        <v>0</v>
      </c>
      <c r="AK1334" s="177">
        <v>0</v>
      </c>
      <c r="AL1334" s="177">
        <v>0</v>
      </c>
      <c r="AM1334" s="891"/>
      <c r="AN1334" s="134"/>
      <c r="AO1334" s="129">
        <f t="shared" si="171"/>
        <v>0</v>
      </c>
      <c r="AP1334" s="129">
        <f t="shared" si="171"/>
        <v>0</v>
      </c>
      <c r="AQ1334" s="129">
        <f t="shared" si="171"/>
        <v>0</v>
      </c>
      <c r="AR1334" s="129">
        <f t="shared" si="171"/>
        <v>0</v>
      </c>
      <c r="AS1334" s="129">
        <f t="shared" si="171"/>
        <v>0</v>
      </c>
      <c r="AT1334" s="146">
        <f t="shared" si="172"/>
        <v>5</v>
      </c>
      <c r="AV1334" s="568"/>
      <c r="AW1334" s="568"/>
      <c r="AX1334" s="568"/>
      <c r="AY1334" s="568"/>
      <c r="AZ1334" s="567"/>
      <c r="BA1334" s="567"/>
      <c r="BB1334" s="567"/>
      <c r="BC1334" s="567"/>
      <c r="CH1334" s="333"/>
      <c r="ES1334" s="333"/>
    </row>
    <row r="1335" spans="1:149" ht="13.5" customHeight="1" outlineLevel="1" x14ac:dyDescent="0.25">
      <c r="A1335" s="355" t="s">
        <v>114</v>
      </c>
      <c r="B1335" s="6"/>
      <c r="C1335" s="6"/>
      <c r="D1335" s="6" t="s">
        <v>76</v>
      </c>
      <c r="E1335" s="206"/>
      <c r="F1335" s="6" t="s">
        <v>115</v>
      </c>
      <c r="G1335" s="19">
        <f t="shared" si="174"/>
        <v>1055350</v>
      </c>
      <c r="H1335" s="19">
        <f t="shared" si="175"/>
        <v>1055400</v>
      </c>
      <c r="I1335" s="17">
        <f t="shared" si="173"/>
        <v>50</v>
      </c>
      <c r="J1335" s="88">
        <v>0</v>
      </c>
      <c r="K1335" s="835" t="s">
        <v>77</v>
      </c>
      <c r="L1335" s="134"/>
      <c r="M1335" s="174"/>
      <c r="N1335" s="174"/>
      <c r="O1335" s="174"/>
      <c r="P1335" s="174"/>
      <c r="Q1335" s="174"/>
      <c r="R1335" s="178"/>
      <c r="T1335" s="176"/>
      <c r="U1335" s="176"/>
      <c r="V1335" s="176"/>
      <c r="W1335" s="176"/>
      <c r="X1335" s="176"/>
      <c r="Y1335" s="178"/>
      <c r="Z1335" s="134"/>
      <c r="AA1335" s="129"/>
      <c r="AB1335" s="129"/>
      <c r="AC1335" s="129"/>
      <c r="AD1335" s="129"/>
      <c r="AE1335" s="129"/>
      <c r="AF1335" s="856"/>
      <c r="AG1335" s="134"/>
      <c r="AH1335" s="177">
        <v>0</v>
      </c>
      <c r="AI1335" s="177">
        <v>0</v>
      </c>
      <c r="AJ1335" s="177">
        <v>0</v>
      </c>
      <c r="AK1335" s="177">
        <v>0</v>
      </c>
      <c r="AL1335" s="177">
        <v>0</v>
      </c>
      <c r="AM1335" s="891"/>
      <c r="AN1335" s="134"/>
      <c r="AO1335" s="129">
        <f t="shared" si="171"/>
        <v>0</v>
      </c>
      <c r="AP1335" s="129">
        <f t="shared" si="171"/>
        <v>0</v>
      </c>
      <c r="AQ1335" s="129">
        <f t="shared" si="171"/>
        <v>0</v>
      </c>
      <c r="AR1335" s="129">
        <f t="shared" si="171"/>
        <v>0</v>
      </c>
      <c r="AS1335" s="129">
        <f t="shared" si="171"/>
        <v>0</v>
      </c>
      <c r="AT1335" s="146">
        <f t="shared" si="172"/>
        <v>5</v>
      </c>
      <c r="AV1335" s="568"/>
      <c r="AW1335" s="568"/>
      <c r="AX1335" s="568"/>
      <c r="AY1335" s="568"/>
      <c r="AZ1335" s="567"/>
      <c r="BA1335" s="567"/>
      <c r="BB1335" s="567"/>
      <c r="BC1335" s="567"/>
      <c r="CH1335" s="333"/>
      <c r="ES1335" s="333"/>
    </row>
    <row r="1336" spans="1:149" ht="13.5" customHeight="1" outlineLevel="1" x14ac:dyDescent="0.25">
      <c r="A1336" s="355" t="s">
        <v>114</v>
      </c>
      <c r="B1336" s="6"/>
      <c r="C1336" s="6"/>
      <c r="D1336" s="6" t="s">
        <v>76</v>
      </c>
      <c r="E1336" s="206"/>
      <c r="F1336" s="6" t="s">
        <v>115</v>
      </c>
      <c r="G1336" s="19">
        <f t="shared" si="174"/>
        <v>1055400</v>
      </c>
      <c r="H1336" s="19">
        <f t="shared" si="175"/>
        <v>1055450</v>
      </c>
      <c r="I1336" s="17">
        <f t="shared" si="173"/>
        <v>50</v>
      </c>
      <c r="J1336" s="88">
        <v>0</v>
      </c>
      <c r="K1336" s="835" t="s">
        <v>77</v>
      </c>
      <c r="L1336" s="134"/>
      <c r="M1336" s="174"/>
      <c r="N1336" s="174"/>
      <c r="O1336" s="174"/>
      <c r="P1336" s="174"/>
      <c r="Q1336" s="174"/>
      <c r="R1336" s="178"/>
      <c r="T1336" s="176"/>
      <c r="U1336" s="176"/>
      <c r="V1336" s="176"/>
      <c r="W1336" s="176"/>
      <c r="X1336" s="176"/>
      <c r="Y1336" s="178"/>
      <c r="Z1336" s="134"/>
      <c r="AA1336" s="129"/>
      <c r="AB1336" s="129"/>
      <c r="AC1336" s="129"/>
      <c r="AD1336" s="129"/>
      <c r="AE1336" s="129"/>
      <c r="AF1336" s="856"/>
      <c r="AG1336" s="134"/>
      <c r="AH1336" s="177">
        <v>0</v>
      </c>
      <c r="AI1336" s="177">
        <v>0</v>
      </c>
      <c r="AJ1336" s="177">
        <v>0</v>
      </c>
      <c r="AK1336" s="177">
        <v>0</v>
      </c>
      <c r="AL1336" s="177">
        <v>0</v>
      </c>
      <c r="AM1336" s="891"/>
      <c r="AN1336" s="134"/>
      <c r="AO1336" s="129">
        <f t="shared" si="171"/>
        <v>0</v>
      </c>
      <c r="AP1336" s="129">
        <f t="shared" si="171"/>
        <v>0</v>
      </c>
      <c r="AQ1336" s="129">
        <f t="shared" si="171"/>
        <v>0</v>
      </c>
      <c r="AR1336" s="129">
        <f t="shared" si="171"/>
        <v>0</v>
      </c>
      <c r="AS1336" s="129">
        <f t="shared" si="171"/>
        <v>0</v>
      </c>
      <c r="AT1336" s="146">
        <f t="shared" si="172"/>
        <v>5</v>
      </c>
      <c r="AV1336" s="568"/>
      <c r="AW1336" s="568"/>
      <c r="AX1336" s="568"/>
      <c r="AY1336" s="568"/>
      <c r="AZ1336" s="567"/>
      <c r="BA1336" s="567"/>
      <c r="BB1336" s="567"/>
      <c r="BC1336" s="567"/>
      <c r="CH1336" s="333"/>
      <c r="ES1336" s="333"/>
    </row>
    <row r="1337" spans="1:149" ht="13.5" customHeight="1" outlineLevel="1" x14ac:dyDescent="0.25">
      <c r="A1337" s="355" t="s">
        <v>114</v>
      </c>
      <c r="B1337" s="6"/>
      <c r="C1337" s="6"/>
      <c r="D1337" s="6" t="s">
        <v>76</v>
      </c>
      <c r="E1337" s="206"/>
      <c r="F1337" s="6" t="s">
        <v>115</v>
      </c>
      <c r="G1337" s="19">
        <f t="shared" si="174"/>
        <v>1055450</v>
      </c>
      <c r="H1337" s="19">
        <f t="shared" si="175"/>
        <v>1055500</v>
      </c>
      <c r="I1337" s="17">
        <f t="shared" si="173"/>
        <v>50</v>
      </c>
      <c r="J1337" s="88">
        <v>0</v>
      </c>
      <c r="K1337" s="835" t="s">
        <v>77</v>
      </c>
      <c r="L1337" s="134"/>
      <c r="M1337" s="174"/>
      <c r="N1337" s="174"/>
      <c r="O1337" s="174"/>
      <c r="P1337" s="174"/>
      <c r="Q1337" s="174"/>
      <c r="R1337" s="178"/>
      <c r="T1337" s="176"/>
      <c r="U1337" s="176"/>
      <c r="V1337" s="176"/>
      <c r="W1337" s="176"/>
      <c r="X1337" s="176"/>
      <c r="Y1337" s="178"/>
      <c r="Z1337" s="134"/>
      <c r="AA1337" s="129"/>
      <c r="AB1337" s="129"/>
      <c r="AC1337" s="129"/>
      <c r="AD1337" s="129"/>
      <c r="AE1337" s="129"/>
      <c r="AF1337" s="856"/>
      <c r="AG1337" s="134"/>
      <c r="AH1337" s="177">
        <v>0</v>
      </c>
      <c r="AI1337" s="177">
        <v>0</v>
      </c>
      <c r="AJ1337" s="177">
        <v>0</v>
      </c>
      <c r="AK1337" s="177">
        <v>0</v>
      </c>
      <c r="AL1337" s="177">
        <v>0</v>
      </c>
      <c r="AM1337" s="891"/>
      <c r="AN1337" s="134"/>
      <c r="AO1337" s="129">
        <f t="shared" si="171"/>
        <v>0</v>
      </c>
      <c r="AP1337" s="129">
        <f t="shared" si="171"/>
        <v>0</v>
      </c>
      <c r="AQ1337" s="129">
        <f t="shared" si="171"/>
        <v>0</v>
      </c>
      <c r="AR1337" s="129">
        <f t="shared" si="171"/>
        <v>0</v>
      </c>
      <c r="AS1337" s="129">
        <f t="shared" si="171"/>
        <v>0</v>
      </c>
      <c r="AT1337" s="146">
        <f t="shared" si="172"/>
        <v>5</v>
      </c>
      <c r="AV1337" s="568"/>
      <c r="AW1337" s="568"/>
      <c r="AX1337" s="568"/>
      <c r="AY1337" s="568"/>
      <c r="AZ1337" s="567"/>
      <c r="BA1337" s="567"/>
      <c r="BB1337" s="567"/>
      <c r="BC1337" s="567"/>
      <c r="CH1337" s="333"/>
      <c r="ES1337" s="333"/>
    </row>
    <row r="1338" spans="1:149" ht="13.5" customHeight="1" outlineLevel="1" x14ac:dyDescent="0.25">
      <c r="A1338" s="355" t="s">
        <v>114</v>
      </c>
      <c r="B1338" s="6"/>
      <c r="C1338" s="6"/>
      <c r="D1338" s="6" t="s">
        <v>76</v>
      </c>
      <c r="E1338" s="206"/>
      <c r="F1338" s="6" t="s">
        <v>115</v>
      </c>
      <c r="G1338" s="19">
        <f t="shared" si="174"/>
        <v>1055500</v>
      </c>
      <c r="H1338" s="19">
        <f t="shared" si="175"/>
        <v>1055550</v>
      </c>
      <c r="I1338" s="17">
        <f t="shared" si="173"/>
        <v>50</v>
      </c>
      <c r="J1338" s="88">
        <v>0</v>
      </c>
      <c r="K1338" s="835" t="s">
        <v>77</v>
      </c>
      <c r="L1338" s="134"/>
      <c r="M1338" s="174"/>
      <c r="N1338" s="174"/>
      <c r="O1338" s="174"/>
      <c r="P1338" s="174"/>
      <c r="Q1338" s="174"/>
      <c r="R1338" s="178"/>
      <c r="T1338" s="176"/>
      <c r="U1338" s="176"/>
      <c r="V1338" s="176"/>
      <c r="W1338" s="176"/>
      <c r="X1338" s="176"/>
      <c r="Y1338" s="178"/>
      <c r="Z1338" s="134"/>
      <c r="AA1338" s="129"/>
      <c r="AB1338" s="129"/>
      <c r="AC1338" s="129"/>
      <c r="AD1338" s="129"/>
      <c r="AE1338" s="129"/>
      <c r="AF1338" s="856"/>
      <c r="AG1338" s="134"/>
      <c r="AH1338" s="177">
        <v>0</v>
      </c>
      <c r="AI1338" s="177">
        <v>0</v>
      </c>
      <c r="AJ1338" s="177">
        <v>0</v>
      </c>
      <c r="AK1338" s="177">
        <v>0</v>
      </c>
      <c r="AL1338" s="177">
        <v>0</v>
      </c>
      <c r="AM1338" s="891"/>
      <c r="AN1338" s="134"/>
      <c r="AO1338" s="129">
        <f t="shared" si="171"/>
        <v>0</v>
      </c>
      <c r="AP1338" s="129">
        <f t="shared" si="171"/>
        <v>0</v>
      </c>
      <c r="AQ1338" s="129">
        <f t="shared" si="171"/>
        <v>0</v>
      </c>
      <c r="AR1338" s="129">
        <f t="shared" si="171"/>
        <v>0</v>
      </c>
      <c r="AS1338" s="129">
        <f t="shared" si="171"/>
        <v>0</v>
      </c>
      <c r="AT1338" s="146">
        <f t="shared" si="172"/>
        <v>5</v>
      </c>
      <c r="AV1338" s="568"/>
      <c r="AW1338" s="568"/>
      <c r="AX1338" s="568"/>
      <c r="AY1338" s="568"/>
      <c r="AZ1338" s="567"/>
      <c r="BA1338" s="567"/>
      <c r="BB1338" s="567"/>
      <c r="BC1338" s="567"/>
      <c r="CH1338" s="333"/>
      <c r="ES1338" s="333"/>
    </row>
    <row r="1339" spans="1:149" ht="13.5" customHeight="1" outlineLevel="1" x14ac:dyDescent="0.25">
      <c r="A1339" s="355" t="s">
        <v>114</v>
      </c>
      <c r="B1339" s="6"/>
      <c r="C1339" s="6"/>
      <c r="D1339" s="6" t="s">
        <v>76</v>
      </c>
      <c r="E1339" s="206"/>
      <c r="F1339" s="6" t="s">
        <v>115</v>
      </c>
      <c r="G1339" s="19">
        <f t="shared" si="174"/>
        <v>1055550</v>
      </c>
      <c r="H1339" s="19">
        <f t="shared" si="175"/>
        <v>1055600</v>
      </c>
      <c r="I1339" s="17">
        <f t="shared" si="173"/>
        <v>50</v>
      </c>
      <c r="J1339" s="88">
        <v>0</v>
      </c>
      <c r="K1339" s="835" t="s">
        <v>77</v>
      </c>
      <c r="L1339" s="134"/>
      <c r="M1339" s="174"/>
      <c r="N1339" s="174"/>
      <c r="O1339" s="174"/>
      <c r="P1339" s="174"/>
      <c r="Q1339" s="174"/>
      <c r="R1339" s="178"/>
      <c r="T1339" s="176"/>
      <c r="U1339" s="176"/>
      <c r="V1339" s="176"/>
      <c r="W1339" s="176"/>
      <c r="X1339" s="176"/>
      <c r="Y1339" s="178"/>
      <c r="Z1339" s="134"/>
      <c r="AA1339" s="129"/>
      <c r="AB1339" s="129"/>
      <c r="AC1339" s="129"/>
      <c r="AD1339" s="129"/>
      <c r="AE1339" s="129"/>
      <c r="AF1339" s="856"/>
      <c r="AG1339" s="134"/>
      <c r="AH1339" s="177">
        <v>0</v>
      </c>
      <c r="AI1339" s="177">
        <v>0</v>
      </c>
      <c r="AJ1339" s="177">
        <v>0</v>
      </c>
      <c r="AK1339" s="177">
        <v>0</v>
      </c>
      <c r="AL1339" s="177">
        <v>0</v>
      </c>
      <c r="AM1339" s="891"/>
      <c r="AN1339" s="134"/>
      <c r="AO1339" s="129">
        <f t="shared" si="171"/>
        <v>0</v>
      </c>
      <c r="AP1339" s="129">
        <f t="shared" si="171"/>
        <v>0</v>
      </c>
      <c r="AQ1339" s="129">
        <f t="shared" si="171"/>
        <v>0</v>
      </c>
      <c r="AR1339" s="129">
        <f t="shared" si="171"/>
        <v>0</v>
      </c>
      <c r="AS1339" s="129">
        <f t="shared" si="171"/>
        <v>0</v>
      </c>
      <c r="AT1339" s="146">
        <f t="shared" si="172"/>
        <v>5</v>
      </c>
      <c r="AV1339" s="568"/>
      <c r="AW1339" s="568"/>
      <c r="AX1339" s="568"/>
      <c r="AY1339" s="568"/>
      <c r="AZ1339" s="567"/>
      <c r="BA1339" s="567"/>
      <c r="BB1339" s="567"/>
      <c r="BC1339" s="567"/>
      <c r="CH1339" s="333"/>
      <c r="ES1339" s="333"/>
    </row>
    <row r="1340" spans="1:149" ht="13.5" customHeight="1" outlineLevel="1" x14ac:dyDescent="0.25">
      <c r="A1340" s="355" t="s">
        <v>114</v>
      </c>
      <c r="B1340" s="6"/>
      <c r="C1340" s="6"/>
      <c r="D1340" s="6" t="s">
        <v>76</v>
      </c>
      <c r="E1340" s="206"/>
      <c r="F1340" s="6" t="s">
        <v>115</v>
      </c>
      <c r="G1340" s="19">
        <f t="shared" si="174"/>
        <v>1055600</v>
      </c>
      <c r="H1340" s="19">
        <f t="shared" si="175"/>
        <v>1055650</v>
      </c>
      <c r="I1340" s="17">
        <f t="shared" si="173"/>
        <v>50</v>
      </c>
      <c r="J1340" s="88">
        <v>0</v>
      </c>
      <c r="K1340" s="835" t="s">
        <v>77</v>
      </c>
      <c r="L1340" s="134"/>
      <c r="M1340" s="174"/>
      <c r="N1340" s="174"/>
      <c r="O1340" s="174"/>
      <c r="P1340" s="174"/>
      <c r="Q1340" s="174"/>
      <c r="R1340" s="178"/>
      <c r="T1340" s="176"/>
      <c r="U1340" s="176"/>
      <c r="V1340" s="176"/>
      <c r="W1340" s="176"/>
      <c r="X1340" s="176"/>
      <c r="Y1340" s="178"/>
      <c r="Z1340" s="134"/>
      <c r="AA1340" s="129"/>
      <c r="AB1340" s="129"/>
      <c r="AC1340" s="129"/>
      <c r="AD1340" s="129"/>
      <c r="AE1340" s="129"/>
      <c r="AF1340" s="856"/>
      <c r="AG1340" s="134"/>
      <c r="AH1340" s="177">
        <v>0</v>
      </c>
      <c r="AI1340" s="177">
        <v>0</v>
      </c>
      <c r="AJ1340" s="177">
        <v>0</v>
      </c>
      <c r="AK1340" s="177">
        <v>0</v>
      </c>
      <c r="AL1340" s="177">
        <v>0</v>
      </c>
      <c r="AM1340" s="891"/>
      <c r="AN1340" s="134"/>
      <c r="AO1340" s="129">
        <f t="shared" si="171"/>
        <v>0</v>
      </c>
      <c r="AP1340" s="129">
        <f t="shared" si="171"/>
        <v>0</v>
      </c>
      <c r="AQ1340" s="129">
        <f t="shared" si="171"/>
        <v>0</v>
      </c>
      <c r="AR1340" s="129">
        <f t="shared" si="171"/>
        <v>0</v>
      </c>
      <c r="AS1340" s="129">
        <f t="shared" si="171"/>
        <v>0</v>
      </c>
      <c r="AT1340" s="146">
        <f t="shared" si="172"/>
        <v>5</v>
      </c>
      <c r="AV1340" s="568"/>
      <c r="AW1340" s="568"/>
      <c r="AX1340" s="568"/>
      <c r="AY1340" s="568"/>
      <c r="AZ1340" s="567"/>
      <c r="BA1340" s="567"/>
      <c r="BB1340" s="567"/>
      <c r="BC1340" s="567"/>
      <c r="CH1340" s="333"/>
      <c r="ES1340" s="333"/>
    </row>
    <row r="1341" spans="1:149" ht="13.5" customHeight="1" outlineLevel="1" x14ac:dyDescent="0.25">
      <c r="A1341" s="355" t="s">
        <v>114</v>
      </c>
      <c r="B1341" s="6"/>
      <c r="C1341" s="6"/>
      <c r="D1341" s="6" t="s">
        <v>76</v>
      </c>
      <c r="E1341" s="206"/>
      <c r="F1341" s="6" t="s">
        <v>115</v>
      </c>
      <c r="G1341" s="19">
        <f t="shared" si="174"/>
        <v>1055650</v>
      </c>
      <c r="H1341" s="19">
        <f t="shared" si="175"/>
        <v>1055700</v>
      </c>
      <c r="I1341" s="17">
        <f t="shared" si="173"/>
        <v>50</v>
      </c>
      <c r="J1341" s="88">
        <v>0</v>
      </c>
      <c r="K1341" s="835" t="s">
        <v>77</v>
      </c>
      <c r="L1341" s="134"/>
      <c r="M1341" s="174"/>
      <c r="N1341" s="174"/>
      <c r="O1341" s="174"/>
      <c r="P1341" s="174"/>
      <c r="Q1341" s="174"/>
      <c r="R1341" s="178"/>
      <c r="T1341" s="176"/>
      <c r="U1341" s="176"/>
      <c r="V1341" s="176"/>
      <c r="W1341" s="176"/>
      <c r="X1341" s="176"/>
      <c r="Y1341" s="178"/>
      <c r="Z1341" s="134"/>
      <c r="AA1341" s="129"/>
      <c r="AB1341" s="129"/>
      <c r="AC1341" s="129"/>
      <c r="AD1341" s="129"/>
      <c r="AE1341" s="129"/>
      <c r="AF1341" s="856"/>
      <c r="AG1341" s="134"/>
      <c r="AH1341" s="177">
        <v>0</v>
      </c>
      <c r="AI1341" s="177">
        <v>0</v>
      </c>
      <c r="AJ1341" s="177">
        <v>0</v>
      </c>
      <c r="AK1341" s="177">
        <v>0</v>
      </c>
      <c r="AL1341" s="177">
        <v>0</v>
      </c>
      <c r="AM1341" s="891"/>
      <c r="AN1341" s="134"/>
      <c r="AO1341" s="129">
        <f t="shared" si="171"/>
        <v>0</v>
      </c>
      <c r="AP1341" s="129">
        <f t="shared" si="171"/>
        <v>0</v>
      </c>
      <c r="AQ1341" s="129">
        <f t="shared" si="171"/>
        <v>0</v>
      </c>
      <c r="AR1341" s="129">
        <f t="shared" si="171"/>
        <v>0</v>
      </c>
      <c r="AS1341" s="129">
        <f t="shared" si="171"/>
        <v>0</v>
      </c>
      <c r="AT1341" s="146">
        <f t="shared" si="172"/>
        <v>5</v>
      </c>
      <c r="AV1341" s="568"/>
      <c r="AW1341" s="568"/>
      <c r="AX1341" s="568"/>
      <c r="AY1341" s="568"/>
      <c r="AZ1341" s="567"/>
      <c r="BA1341" s="567"/>
      <c r="BB1341" s="567"/>
      <c r="BC1341" s="567"/>
      <c r="CH1341" s="333"/>
      <c r="ES1341" s="333"/>
    </row>
    <row r="1342" spans="1:149" ht="13.5" customHeight="1" outlineLevel="1" x14ac:dyDescent="0.25">
      <c r="A1342" s="355" t="s">
        <v>114</v>
      </c>
      <c r="B1342" s="6"/>
      <c r="C1342" s="6"/>
      <c r="D1342" s="6" t="s">
        <v>76</v>
      </c>
      <c r="E1342" s="206"/>
      <c r="F1342" s="6" t="s">
        <v>115</v>
      </c>
      <c r="G1342" s="19">
        <f t="shared" si="174"/>
        <v>1055700</v>
      </c>
      <c r="H1342" s="19">
        <f t="shared" si="175"/>
        <v>1055750</v>
      </c>
      <c r="I1342" s="17">
        <f t="shared" si="173"/>
        <v>50</v>
      </c>
      <c r="J1342" s="88">
        <v>0</v>
      </c>
      <c r="K1342" s="835" t="s">
        <v>77</v>
      </c>
      <c r="L1342" s="134"/>
      <c r="M1342" s="174"/>
      <c r="N1342" s="174"/>
      <c r="O1342" s="174"/>
      <c r="P1342" s="174"/>
      <c r="Q1342" s="174"/>
      <c r="R1342" s="178"/>
      <c r="T1342" s="176"/>
      <c r="U1342" s="176"/>
      <c r="V1342" s="176"/>
      <c r="W1342" s="176"/>
      <c r="X1342" s="176"/>
      <c r="Y1342" s="178"/>
      <c r="Z1342" s="134"/>
      <c r="AA1342" s="129"/>
      <c r="AB1342" s="129"/>
      <c r="AC1342" s="129"/>
      <c r="AD1342" s="129"/>
      <c r="AE1342" s="129"/>
      <c r="AF1342" s="856"/>
      <c r="AG1342" s="134"/>
      <c r="AH1342" s="177">
        <v>0</v>
      </c>
      <c r="AI1342" s="177">
        <v>0</v>
      </c>
      <c r="AJ1342" s="177">
        <v>0</v>
      </c>
      <c r="AK1342" s="177">
        <v>0</v>
      </c>
      <c r="AL1342" s="177">
        <v>0</v>
      </c>
      <c r="AM1342" s="891"/>
      <c r="AN1342" s="134"/>
      <c r="AO1342" s="129">
        <f t="shared" si="171"/>
        <v>0</v>
      </c>
      <c r="AP1342" s="129">
        <f t="shared" si="171"/>
        <v>0</v>
      </c>
      <c r="AQ1342" s="129">
        <f t="shared" si="171"/>
        <v>0</v>
      </c>
      <c r="AR1342" s="129">
        <f t="shared" si="171"/>
        <v>0</v>
      </c>
      <c r="AS1342" s="129">
        <f t="shared" si="171"/>
        <v>0</v>
      </c>
      <c r="AT1342" s="146">
        <f t="shared" si="172"/>
        <v>5</v>
      </c>
      <c r="AV1342" s="568"/>
      <c r="AW1342" s="568"/>
      <c r="AX1342" s="568"/>
      <c r="AY1342" s="568"/>
      <c r="AZ1342" s="567"/>
      <c r="BA1342" s="567"/>
      <c r="BB1342" s="567"/>
      <c r="BC1342" s="567"/>
      <c r="CH1342" s="333"/>
      <c r="ES1342" s="333"/>
    </row>
    <row r="1343" spans="1:149" ht="13.5" customHeight="1" outlineLevel="1" x14ac:dyDescent="0.25">
      <c r="A1343" s="355" t="s">
        <v>114</v>
      </c>
      <c r="B1343" s="6"/>
      <c r="C1343" s="6"/>
      <c r="D1343" s="6" t="s">
        <v>76</v>
      </c>
      <c r="E1343" s="206"/>
      <c r="F1343" s="6" t="s">
        <v>115</v>
      </c>
      <c r="G1343" s="19">
        <f t="shared" si="174"/>
        <v>1055750</v>
      </c>
      <c r="H1343" s="19">
        <f t="shared" si="175"/>
        <v>1055800</v>
      </c>
      <c r="I1343" s="17">
        <f t="shared" si="173"/>
        <v>50</v>
      </c>
      <c r="J1343" s="88">
        <v>0</v>
      </c>
      <c r="K1343" s="835" t="s">
        <v>77</v>
      </c>
      <c r="L1343" s="134"/>
      <c r="M1343" s="174"/>
      <c r="N1343" s="174"/>
      <c r="O1343" s="174"/>
      <c r="P1343" s="174"/>
      <c r="Q1343" s="174"/>
      <c r="R1343" s="178"/>
      <c r="T1343" s="176"/>
      <c r="U1343" s="176"/>
      <c r="V1343" s="176"/>
      <c r="W1343" s="176"/>
      <c r="X1343" s="176"/>
      <c r="Y1343" s="178"/>
      <c r="Z1343" s="134"/>
      <c r="AA1343" s="129"/>
      <c r="AB1343" s="129"/>
      <c r="AC1343" s="129"/>
      <c r="AD1343" s="129"/>
      <c r="AE1343" s="129"/>
      <c r="AF1343" s="856"/>
      <c r="AG1343" s="134"/>
      <c r="AH1343" s="177">
        <v>0</v>
      </c>
      <c r="AI1343" s="177">
        <v>0</v>
      </c>
      <c r="AJ1343" s="177">
        <v>0</v>
      </c>
      <c r="AK1343" s="177">
        <v>0</v>
      </c>
      <c r="AL1343" s="177">
        <v>0</v>
      </c>
      <c r="AM1343" s="891"/>
      <c r="AN1343" s="134"/>
      <c r="AO1343" s="129">
        <f t="shared" si="171"/>
        <v>0</v>
      </c>
      <c r="AP1343" s="129">
        <f t="shared" si="171"/>
        <v>0</v>
      </c>
      <c r="AQ1343" s="129">
        <f t="shared" si="171"/>
        <v>0</v>
      </c>
      <c r="AR1343" s="129">
        <f t="shared" si="171"/>
        <v>0</v>
      </c>
      <c r="AS1343" s="129">
        <f t="shared" si="171"/>
        <v>0</v>
      </c>
      <c r="AT1343" s="146">
        <f t="shared" si="172"/>
        <v>5</v>
      </c>
      <c r="AV1343" s="568"/>
      <c r="AW1343" s="568"/>
      <c r="AX1343" s="568"/>
      <c r="AY1343" s="568"/>
      <c r="AZ1343" s="567"/>
      <c r="BA1343" s="567"/>
      <c r="BB1343" s="567"/>
      <c r="BC1343" s="567"/>
      <c r="CH1343" s="333"/>
      <c r="ES1343" s="333"/>
    </row>
    <row r="1344" spans="1:149" ht="13.5" customHeight="1" outlineLevel="1" x14ac:dyDescent="0.25">
      <c r="A1344" s="355" t="s">
        <v>114</v>
      </c>
      <c r="B1344" s="6"/>
      <c r="C1344" s="6"/>
      <c r="D1344" s="6" t="s">
        <v>76</v>
      </c>
      <c r="E1344" s="206"/>
      <c r="F1344" s="6" t="s">
        <v>115</v>
      </c>
      <c r="G1344" s="19">
        <f t="shared" si="174"/>
        <v>1055800</v>
      </c>
      <c r="H1344" s="19">
        <f t="shared" si="175"/>
        <v>1055850</v>
      </c>
      <c r="I1344" s="17">
        <f t="shared" si="173"/>
        <v>50</v>
      </c>
      <c r="J1344" s="88">
        <v>0</v>
      </c>
      <c r="K1344" s="835" t="s">
        <v>77</v>
      </c>
      <c r="L1344" s="134"/>
      <c r="M1344" s="174"/>
      <c r="N1344" s="174"/>
      <c r="O1344" s="174"/>
      <c r="P1344" s="174"/>
      <c r="Q1344" s="174"/>
      <c r="R1344" s="178"/>
      <c r="T1344" s="176"/>
      <c r="U1344" s="176"/>
      <c r="V1344" s="176"/>
      <c r="W1344" s="176"/>
      <c r="X1344" s="176"/>
      <c r="Y1344" s="178"/>
      <c r="Z1344" s="134"/>
      <c r="AA1344" s="129"/>
      <c r="AB1344" s="129"/>
      <c r="AC1344" s="129"/>
      <c r="AD1344" s="129"/>
      <c r="AE1344" s="129"/>
      <c r="AF1344" s="856"/>
      <c r="AG1344" s="134"/>
      <c r="AH1344" s="177">
        <v>0</v>
      </c>
      <c r="AI1344" s="177">
        <v>0</v>
      </c>
      <c r="AJ1344" s="177">
        <v>0</v>
      </c>
      <c r="AK1344" s="177">
        <v>0</v>
      </c>
      <c r="AL1344" s="177">
        <v>0</v>
      </c>
      <c r="AM1344" s="891"/>
      <c r="AN1344" s="134"/>
      <c r="AO1344" s="129">
        <f t="shared" si="171"/>
        <v>0</v>
      </c>
      <c r="AP1344" s="129">
        <f t="shared" si="171"/>
        <v>0</v>
      </c>
      <c r="AQ1344" s="129">
        <f t="shared" si="171"/>
        <v>0</v>
      </c>
      <c r="AR1344" s="129">
        <f t="shared" si="171"/>
        <v>0</v>
      </c>
      <c r="AS1344" s="129">
        <f t="shared" si="171"/>
        <v>0</v>
      </c>
      <c r="AT1344" s="146">
        <f t="shared" si="172"/>
        <v>5</v>
      </c>
      <c r="AV1344" s="568"/>
      <c r="AW1344" s="568"/>
      <c r="AX1344" s="568"/>
      <c r="AY1344" s="568"/>
      <c r="AZ1344" s="567"/>
      <c r="BA1344" s="567"/>
      <c r="BB1344" s="567"/>
      <c r="BC1344" s="567"/>
      <c r="CH1344" s="333"/>
      <c r="ES1344" s="333"/>
    </row>
    <row r="1345" spans="1:149" ht="13.5" customHeight="1" outlineLevel="1" x14ac:dyDescent="0.25">
      <c r="A1345" s="355" t="s">
        <v>114</v>
      </c>
      <c r="B1345" s="6"/>
      <c r="C1345" s="6"/>
      <c r="D1345" s="6" t="s">
        <v>76</v>
      </c>
      <c r="E1345" s="206"/>
      <c r="F1345" s="6" t="s">
        <v>115</v>
      </c>
      <c r="G1345" s="19">
        <f t="shared" si="174"/>
        <v>1055850</v>
      </c>
      <c r="H1345" s="19">
        <f t="shared" si="175"/>
        <v>1055900</v>
      </c>
      <c r="I1345" s="17">
        <f t="shared" si="173"/>
        <v>50</v>
      </c>
      <c r="J1345" s="88">
        <v>0</v>
      </c>
      <c r="K1345" s="835" t="s">
        <v>77</v>
      </c>
      <c r="L1345" s="134"/>
      <c r="M1345" s="174"/>
      <c r="N1345" s="174"/>
      <c r="O1345" s="174"/>
      <c r="P1345" s="174"/>
      <c r="Q1345" s="174"/>
      <c r="R1345" s="178"/>
      <c r="T1345" s="176"/>
      <c r="U1345" s="176"/>
      <c r="V1345" s="176"/>
      <c r="W1345" s="176"/>
      <c r="X1345" s="176"/>
      <c r="Y1345" s="178"/>
      <c r="Z1345" s="134"/>
      <c r="AA1345" s="129"/>
      <c r="AB1345" s="129"/>
      <c r="AC1345" s="129"/>
      <c r="AD1345" s="129"/>
      <c r="AE1345" s="129"/>
      <c r="AF1345" s="856"/>
      <c r="AG1345" s="134"/>
      <c r="AH1345" s="177">
        <v>0</v>
      </c>
      <c r="AI1345" s="177">
        <v>0</v>
      </c>
      <c r="AJ1345" s="177">
        <v>0</v>
      </c>
      <c r="AK1345" s="177">
        <v>0</v>
      </c>
      <c r="AL1345" s="177">
        <v>0</v>
      </c>
      <c r="AM1345" s="891"/>
      <c r="AN1345" s="134"/>
      <c r="AO1345" s="129">
        <f t="shared" si="171"/>
        <v>0</v>
      </c>
      <c r="AP1345" s="129">
        <f t="shared" si="171"/>
        <v>0</v>
      </c>
      <c r="AQ1345" s="129">
        <f t="shared" si="171"/>
        <v>0</v>
      </c>
      <c r="AR1345" s="129">
        <f t="shared" si="171"/>
        <v>0</v>
      </c>
      <c r="AS1345" s="129">
        <f t="shared" si="171"/>
        <v>0</v>
      </c>
      <c r="AT1345" s="146">
        <f t="shared" si="172"/>
        <v>5</v>
      </c>
      <c r="AV1345" s="568"/>
      <c r="AW1345" s="568"/>
      <c r="AX1345" s="568"/>
      <c r="AY1345" s="568"/>
      <c r="AZ1345" s="567"/>
      <c r="BA1345" s="567"/>
      <c r="BB1345" s="567"/>
      <c r="BC1345" s="567"/>
      <c r="CH1345" s="333"/>
      <c r="ES1345" s="333"/>
    </row>
    <row r="1346" spans="1:149" ht="13.5" customHeight="1" outlineLevel="1" x14ac:dyDescent="0.25">
      <c r="A1346" s="355" t="s">
        <v>114</v>
      </c>
      <c r="B1346" s="6"/>
      <c r="C1346" s="6"/>
      <c r="D1346" s="6" t="s">
        <v>76</v>
      </c>
      <c r="E1346" s="206"/>
      <c r="F1346" s="6" t="s">
        <v>115</v>
      </c>
      <c r="G1346" s="19">
        <f t="shared" si="174"/>
        <v>1055900</v>
      </c>
      <c r="H1346" s="19">
        <f t="shared" si="175"/>
        <v>1055950</v>
      </c>
      <c r="I1346" s="17">
        <f t="shared" si="173"/>
        <v>50</v>
      </c>
      <c r="J1346" s="88">
        <v>0</v>
      </c>
      <c r="K1346" s="835" t="s">
        <v>77</v>
      </c>
      <c r="L1346" s="134"/>
      <c r="M1346" s="174"/>
      <c r="N1346" s="174"/>
      <c r="O1346" s="174"/>
      <c r="P1346" s="174"/>
      <c r="Q1346" s="174"/>
      <c r="R1346" s="178"/>
      <c r="T1346" s="176"/>
      <c r="U1346" s="176"/>
      <c r="V1346" s="176"/>
      <c r="W1346" s="176"/>
      <c r="X1346" s="176"/>
      <c r="Y1346" s="178"/>
      <c r="Z1346" s="134"/>
      <c r="AA1346" s="129"/>
      <c r="AB1346" s="129"/>
      <c r="AC1346" s="129"/>
      <c r="AD1346" s="129"/>
      <c r="AE1346" s="129"/>
      <c r="AF1346" s="856"/>
      <c r="AG1346" s="134"/>
      <c r="AH1346" s="177">
        <v>0</v>
      </c>
      <c r="AI1346" s="177">
        <v>0</v>
      </c>
      <c r="AJ1346" s="177">
        <v>0</v>
      </c>
      <c r="AK1346" s="177">
        <v>0</v>
      </c>
      <c r="AL1346" s="177">
        <v>0</v>
      </c>
      <c r="AM1346" s="891"/>
      <c r="AN1346" s="134"/>
      <c r="AO1346" s="129">
        <f t="shared" si="171"/>
        <v>0</v>
      </c>
      <c r="AP1346" s="129">
        <f t="shared" si="171"/>
        <v>0</v>
      </c>
      <c r="AQ1346" s="129">
        <f t="shared" si="171"/>
        <v>0</v>
      </c>
      <c r="AR1346" s="129">
        <f t="shared" si="171"/>
        <v>0</v>
      </c>
      <c r="AS1346" s="129">
        <f t="shared" si="171"/>
        <v>0</v>
      </c>
      <c r="AT1346" s="146">
        <f t="shared" si="172"/>
        <v>5</v>
      </c>
      <c r="AV1346" s="568"/>
      <c r="AW1346" s="568"/>
      <c r="AX1346" s="568"/>
      <c r="AY1346" s="568"/>
      <c r="AZ1346" s="567"/>
      <c r="BA1346" s="567"/>
      <c r="BB1346" s="567"/>
      <c r="BC1346" s="567"/>
      <c r="CH1346" s="333"/>
      <c r="ES1346" s="333"/>
    </row>
    <row r="1347" spans="1:149" ht="13.5" customHeight="1" outlineLevel="1" x14ac:dyDescent="0.25">
      <c r="A1347" s="355" t="s">
        <v>114</v>
      </c>
      <c r="B1347" s="6"/>
      <c r="C1347" s="6"/>
      <c r="D1347" s="6" t="s">
        <v>76</v>
      </c>
      <c r="E1347" s="206"/>
      <c r="F1347" s="6" t="s">
        <v>115</v>
      </c>
      <c r="G1347" s="19">
        <f t="shared" si="174"/>
        <v>1055950</v>
      </c>
      <c r="H1347" s="19">
        <f t="shared" si="175"/>
        <v>1056000</v>
      </c>
      <c r="I1347" s="17">
        <f t="shared" si="173"/>
        <v>50</v>
      </c>
      <c r="J1347" s="88">
        <v>0</v>
      </c>
      <c r="K1347" s="835" t="s">
        <v>77</v>
      </c>
      <c r="L1347" s="134"/>
      <c r="M1347" s="174"/>
      <c r="N1347" s="174"/>
      <c r="O1347" s="174"/>
      <c r="P1347" s="174"/>
      <c r="Q1347" s="174"/>
      <c r="R1347" s="178"/>
      <c r="T1347" s="176"/>
      <c r="U1347" s="176"/>
      <c r="V1347" s="176"/>
      <c r="W1347" s="176"/>
      <c r="X1347" s="176"/>
      <c r="Y1347" s="178"/>
      <c r="Z1347" s="134"/>
      <c r="AA1347" s="129"/>
      <c r="AB1347" s="129"/>
      <c r="AC1347" s="129"/>
      <c r="AD1347" s="129"/>
      <c r="AE1347" s="129"/>
      <c r="AF1347" s="856"/>
      <c r="AG1347" s="134"/>
      <c r="AH1347" s="177">
        <v>0</v>
      </c>
      <c r="AI1347" s="177">
        <v>0</v>
      </c>
      <c r="AJ1347" s="177">
        <v>0</v>
      </c>
      <c r="AK1347" s="177">
        <v>0</v>
      </c>
      <c r="AL1347" s="177">
        <v>0</v>
      </c>
      <c r="AM1347" s="891"/>
      <c r="AN1347" s="134"/>
      <c r="AO1347" s="129">
        <f t="shared" si="171"/>
        <v>0</v>
      </c>
      <c r="AP1347" s="129">
        <f t="shared" si="171"/>
        <v>0</v>
      </c>
      <c r="AQ1347" s="129">
        <f t="shared" si="171"/>
        <v>0</v>
      </c>
      <c r="AR1347" s="129">
        <f t="shared" si="171"/>
        <v>0</v>
      </c>
      <c r="AS1347" s="129">
        <f t="shared" si="171"/>
        <v>0</v>
      </c>
      <c r="AT1347" s="146">
        <f t="shared" si="172"/>
        <v>5</v>
      </c>
      <c r="AV1347" s="568"/>
      <c r="AW1347" s="568"/>
      <c r="AX1347" s="568"/>
      <c r="AY1347" s="568"/>
      <c r="AZ1347" s="567"/>
      <c r="BA1347" s="567"/>
      <c r="BB1347" s="567"/>
      <c r="BC1347" s="567"/>
      <c r="CH1347" s="333"/>
      <c r="ES1347" s="333"/>
    </row>
    <row r="1348" spans="1:149" ht="13.5" customHeight="1" outlineLevel="1" x14ac:dyDescent="0.25">
      <c r="A1348" s="355" t="s">
        <v>114</v>
      </c>
      <c r="B1348" s="6"/>
      <c r="C1348" s="6"/>
      <c r="D1348" s="6" t="s">
        <v>76</v>
      </c>
      <c r="E1348" s="206"/>
      <c r="F1348" s="6" t="s">
        <v>115</v>
      </c>
      <c r="G1348" s="19">
        <f t="shared" si="174"/>
        <v>1056000</v>
      </c>
      <c r="H1348" s="19">
        <f t="shared" si="175"/>
        <v>1056050</v>
      </c>
      <c r="I1348" s="17">
        <f t="shared" si="173"/>
        <v>50</v>
      </c>
      <c r="J1348" s="88">
        <v>0</v>
      </c>
      <c r="K1348" s="835" t="s">
        <v>77</v>
      </c>
      <c r="L1348" s="134"/>
      <c r="M1348" s="174"/>
      <c r="N1348" s="174"/>
      <c r="O1348" s="174"/>
      <c r="P1348" s="174"/>
      <c r="Q1348" s="174"/>
      <c r="R1348" s="178"/>
      <c r="T1348" s="176"/>
      <c r="U1348" s="176"/>
      <c r="V1348" s="176"/>
      <c r="W1348" s="176"/>
      <c r="X1348" s="176"/>
      <c r="Y1348" s="178"/>
      <c r="Z1348" s="134"/>
      <c r="AA1348" s="129"/>
      <c r="AB1348" s="129"/>
      <c r="AC1348" s="129"/>
      <c r="AD1348" s="129"/>
      <c r="AE1348" s="129"/>
      <c r="AF1348" s="856"/>
      <c r="AG1348" s="134"/>
      <c r="AH1348" s="177">
        <v>0</v>
      </c>
      <c r="AI1348" s="177">
        <v>0</v>
      </c>
      <c r="AJ1348" s="177">
        <v>0</v>
      </c>
      <c r="AK1348" s="177">
        <v>0</v>
      </c>
      <c r="AL1348" s="177">
        <v>0</v>
      </c>
      <c r="AM1348" s="891"/>
      <c r="AN1348" s="134"/>
      <c r="AO1348" s="129">
        <f t="shared" si="171"/>
        <v>0</v>
      </c>
      <c r="AP1348" s="129">
        <f t="shared" si="171"/>
        <v>0</v>
      </c>
      <c r="AQ1348" s="129">
        <f t="shared" si="171"/>
        <v>0</v>
      </c>
      <c r="AR1348" s="129">
        <f t="shared" si="171"/>
        <v>0</v>
      </c>
      <c r="AS1348" s="129">
        <f t="shared" si="171"/>
        <v>0</v>
      </c>
      <c r="AT1348" s="146">
        <f t="shared" si="172"/>
        <v>5</v>
      </c>
      <c r="AV1348" s="568"/>
      <c r="AW1348" s="568"/>
      <c r="AX1348" s="568"/>
      <c r="AY1348" s="568"/>
      <c r="AZ1348" s="567"/>
      <c r="BA1348" s="567"/>
      <c r="BB1348" s="567"/>
      <c r="BC1348" s="567"/>
      <c r="CH1348" s="333"/>
      <c r="ES1348" s="333"/>
    </row>
    <row r="1349" spans="1:149" ht="13.5" customHeight="1" outlineLevel="1" x14ac:dyDescent="0.25">
      <c r="A1349" s="355" t="s">
        <v>114</v>
      </c>
      <c r="B1349" s="6"/>
      <c r="C1349" s="6"/>
      <c r="D1349" s="6" t="s">
        <v>76</v>
      </c>
      <c r="E1349" s="206"/>
      <c r="F1349" s="6" t="s">
        <v>115</v>
      </c>
      <c r="G1349" s="19">
        <f t="shared" si="174"/>
        <v>1056050</v>
      </c>
      <c r="H1349" s="19">
        <f t="shared" si="175"/>
        <v>1056100</v>
      </c>
      <c r="I1349" s="17">
        <f t="shared" si="173"/>
        <v>50</v>
      </c>
      <c r="J1349" s="88">
        <v>0</v>
      </c>
      <c r="K1349" s="835" t="s">
        <v>77</v>
      </c>
      <c r="L1349" s="134"/>
      <c r="M1349" s="174"/>
      <c r="N1349" s="174"/>
      <c r="O1349" s="174"/>
      <c r="P1349" s="174"/>
      <c r="Q1349" s="174"/>
      <c r="R1349" s="178"/>
      <c r="T1349" s="176"/>
      <c r="U1349" s="176"/>
      <c r="V1349" s="176"/>
      <c r="W1349" s="176"/>
      <c r="X1349" s="176"/>
      <c r="Y1349" s="178"/>
      <c r="Z1349" s="134"/>
      <c r="AA1349" s="129"/>
      <c r="AB1349" s="129"/>
      <c r="AC1349" s="129"/>
      <c r="AD1349" s="129"/>
      <c r="AE1349" s="129"/>
      <c r="AF1349" s="856"/>
      <c r="AG1349" s="134"/>
      <c r="AH1349" s="177">
        <v>0</v>
      </c>
      <c r="AI1349" s="177">
        <v>0</v>
      </c>
      <c r="AJ1349" s="177">
        <v>0</v>
      </c>
      <c r="AK1349" s="177">
        <v>0</v>
      </c>
      <c r="AL1349" s="177">
        <v>0</v>
      </c>
      <c r="AM1349" s="891"/>
      <c r="AN1349" s="134"/>
      <c r="AO1349" s="129">
        <f t="shared" si="171"/>
        <v>0</v>
      </c>
      <c r="AP1349" s="129">
        <f t="shared" si="171"/>
        <v>0</v>
      </c>
      <c r="AQ1349" s="129">
        <f t="shared" si="171"/>
        <v>0</v>
      </c>
      <c r="AR1349" s="129">
        <f t="shared" si="171"/>
        <v>0</v>
      </c>
      <c r="AS1349" s="129">
        <f t="shared" si="171"/>
        <v>0</v>
      </c>
      <c r="AT1349" s="146">
        <f t="shared" si="172"/>
        <v>5</v>
      </c>
      <c r="AV1349" s="568"/>
      <c r="AW1349" s="568"/>
      <c r="AX1349" s="568"/>
      <c r="AY1349" s="568"/>
      <c r="AZ1349" s="567"/>
      <c r="BA1349" s="567"/>
      <c r="BB1349" s="567"/>
      <c r="BC1349" s="567"/>
      <c r="CH1349" s="333"/>
      <c r="ES1349" s="333"/>
    </row>
    <row r="1350" spans="1:149" ht="13.5" customHeight="1" outlineLevel="1" x14ac:dyDescent="0.25">
      <c r="A1350" s="355" t="s">
        <v>114</v>
      </c>
      <c r="B1350" s="6"/>
      <c r="C1350" s="6"/>
      <c r="D1350" s="6" t="s">
        <v>76</v>
      </c>
      <c r="E1350" s="206"/>
      <c r="F1350" s="6" t="s">
        <v>115</v>
      </c>
      <c r="G1350" s="19">
        <f t="shared" si="174"/>
        <v>1056100</v>
      </c>
      <c r="H1350" s="19">
        <f t="shared" si="175"/>
        <v>1056150</v>
      </c>
      <c r="I1350" s="17">
        <f t="shared" si="173"/>
        <v>50</v>
      </c>
      <c r="J1350" s="88">
        <v>0</v>
      </c>
      <c r="K1350" s="835" t="s">
        <v>77</v>
      </c>
      <c r="L1350" s="134"/>
      <c r="M1350" s="174"/>
      <c r="N1350" s="174"/>
      <c r="O1350" s="174"/>
      <c r="P1350" s="174"/>
      <c r="Q1350" s="174"/>
      <c r="R1350" s="178"/>
      <c r="T1350" s="176"/>
      <c r="U1350" s="176"/>
      <c r="V1350" s="176"/>
      <c r="W1350" s="176"/>
      <c r="X1350" s="176"/>
      <c r="Y1350" s="178"/>
      <c r="Z1350" s="134"/>
      <c r="AA1350" s="129"/>
      <c r="AB1350" s="129"/>
      <c r="AC1350" s="129"/>
      <c r="AD1350" s="129"/>
      <c r="AE1350" s="129"/>
      <c r="AF1350" s="856"/>
      <c r="AG1350" s="134"/>
      <c r="AH1350" s="177">
        <v>0</v>
      </c>
      <c r="AI1350" s="177">
        <v>0</v>
      </c>
      <c r="AJ1350" s="177">
        <v>0</v>
      </c>
      <c r="AK1350" s="177">
        <v>0</v>
      </c>
      <c r="AL1350" s="177">
        <v>0</v>
      </c>
      <c r="AM1350" s="891"/>
      <c r="AN1350" s="134"/>
      <c r="AO1350" s="129">
        <f t="shared" si="171"/>
        <v>0</v>
      </c>
      <c r="AP1350" s="129">
        <f t="shared" si="171"/>
        <v>0</v>
      </c>
      <c r="AQ1350" s="129">
        <f t="shared" si="171"/>
        <v>0</v>
      </c>
      <c r="AR1350" s="129">
        <f t="shared" si="171"/>
        <v>0</v>
      </c>
      <c r="AS1350" s="129">
        <f t="shared" si="171"/>
        <v>0</v>
      </c>
      <c r="AT1350" s="146">
        <f t="shared" si="172"/>
        <v>5</v>
      </c>
      <c r="AV1350" s="568"/>
      <c r="AW1350" s="568"/>
      <c r="AX1350" s="568"/>
      <c r="AY1350" s="568"/>
      <c r="AZ1350" s="567"/>
      <c r="BA1350" s="567"/>
      <c r="BB1350" s="567"/>
      <c r="BC1350" s="567"/>
      <c r="CH1350" s="333"/>
      <c r="ES1350" s="333"/>
    </row>
    <row r="1351" spans="1:149" ht="13.5" customHeight="1" outlineLevel="1" x14ac:dyDescent="0.25">
      <c r="A1351" s="355" t="s">
        <v>114</v>
      </c>
      <c r="B1351" s="6"/>
      <c r="C1351" s="6"/>
      <c r="D1351" s="6" t="s">
        <v>76</v>
      </c>
      <c r="E1351" s="206"/>
      <c r="F1351" s="6" t="s">
        <v>115</v>
      </c>
      <c r="G1351" s="19">
        <f t="shared" si="174"/>
        <v>1056150</v>
      </c>
      <c r="H1351" s="19">
        <f t="shared" si="175"/>
        <v>1056200</v>
      </c>
      <c r="I1351" s="17">
        <f t="shared" si="173"/>
        <v>50</v>
      </c>
      <c r="J1351" s="88">
        <v>0</v>
      </c>
      <c r="K1351" s="835" t="s">
        <v>77</v>
      </c>
      <c r="L1351" s="134"/>
      <c r="M1351" s="174"/>
      <c r="N1351" s="174"/>
      <c r="O1351" s="174"/>
      <c r="P1351" s="174"/>
      <c r="Q1351" s="174"/>
      <c r="R1351" s="178"/>
      <c r="T1351" s="176"/>
      <c r="U1351" s="176"/>
      <c r="V1351" s="176"/>
      <c r="W1351" s="176"/>
      <c r="X1351" s="176"/>
      <c r="Y1351" s="178"/>
      <c r="Z1351" s="134"/>
      <c r="AA1351" s="129"/>
      <c r="AB1351" s="129"/>
      <c r="AC1351" s="129"/>
      <c r="AD1351" s="129"/>
      <c r="AE1351" s="129"/>
      <c r="AF1351" s="856"/>
      <c r="AG1351" s="134"/>
      <c r="AH1351" s="177">
        <v>0</v>
      </c>
      <c r="AI1351" s="177">
        <v>0</v>
      </c>
      <c r="AJ1351" s="177">
        <v>0</v>
      </c>
      <c r="AK1351" s="177">
        <v>0</v>
      </c>
      <c r="AL1351" s="177">
        <v>0</v>
      </c>
      <c r="AM1351" s="891"/>
      <c r="AN1351" s="134"/>
      <c r="AO1351" s="129">
        <f t="shared" si="171"/>
        <v>0</v>
      </c>
      <c r="AP1351" s="129">
        <f t="shared" si="171"/>
        <v>0</v>
      </c>
      <c r="AQ1351" s="129">
        <f t="shared" si="171"/>
        <v>0</v>
      </c>
      <c r="AR1351" s="129">
        <f t="shared" si="171"/>
        <v>0</v>
      </c>
      <c r="AS1351" s="129">
        <f t="shared" si="171"/>
        <v>0</v>
      </c>
      <c r="AT1351" s="146">
        <f t="shared" si="172"/>
        <v>5</v>
      </c>
      <c r="AV1351" s="568"/>
      <c r="AW1351" s="568"/>
      <c r="AX1351" s="568"/>
      <c r="AY1351" s="568"/>
      <c r="AZ1351" s="567"/>
      <c r="BA1351" s="567"/>
      <c r="BB1351" s="567"/>
      <c r="BC1351" s="567"/>
      <c r="CH1351" s="333"/>
      <c r="ES1351" s="333"/>
    </row>
    <row r="1352" spans="1:149" ht="13.5" customHeight="1" outlineLevel="1" x14ac:dyDescent="0.25">
      <c r="A1352" s="355" t="s">
        <v>114</v>
      </c>
      <c r="B1352" s="6"/>
      <c r="C1352" s="6"/>
      <c r="D1352" s="6" t="s">
        <v>76</v>
      </c>
      <c r="E1352" s="206"/>
      <c r="F1352" s="6" t="s">
        <v>115</v>
      </c>
      <c r="G1352" s="19">
        <f t="shared" si="174"/>
        <v>1056200</v>
      </c>
      <c r="H1352" s="19">
        <f t="shared" si="175"/>
        <v>1056250</v>
      </c>
      <c r="I1352" s="17">
        <f t="shared" si="173"/>
        <v>50</v>
      </c>
      <c r="J1352" s="88">
        <v>0</v>
      </c>
      <c r="K1352" s="835" t="s">
        <v>77</v>
      </c>
      <c r="L1352" s="134"/>
      <c r="M1352" s="174"/>
      <c r="N1352" s="174"/>
      <c r="O1352" s="174"/>
      <c r="P1352" s="174"/>
      <c r="Q1352" s="174"/>
      <c r="R1352" s="178"/>
      <c r="T1352" s="176"/>
      <c r="U1352" s="176"/>
      <c r="V1352" s="176"/>
      <c r="W1352" s="176"/>
      <c r="X1352" s="176"/>
      <c r="Y1352" s="178"/>
      <c r="Z1352" s="134"/>
      <c r="AA1352" s="129"/>
      <c r="AB1352" s="129"/>
      <c r="AC1352" s="129"/>
      <c r="AD1352" s="129"/>
      <c r="AE1352" s="129"/>
      <c r="AF1352" s="856"/>
      <c r="AG1352" s="134"/>
      <c r="AH1352" s="177">
        <v>0</v>
      </c>
      <c r="AI1352" s="177">
        <v>0</v>
      </c>
      <c r="AJ1352" s="177">
        <v>0</v>
      </c>
      <c r="AK1352" s="177">
        <v>0</v>
      </c>
      <c r="AL1352" s="177">
        <v>0</v>
      </c>
      <c r="AM1352" s="891"/>
      <c r="AN1352" s="134"/>
      <c r="AO1352" s="129">
        <f t="shared" si="171"/>
        <v>0</v>
      </c>
      <c r="AP1352" s="129">
        <f t="shared" si="171"/>
        <v>0</v>
      </c>
      <c r="AQ1352" s="129">
        <f t="shared" si="171"/>
        <v>0</v>
      </c>
      <c r="AR1352" s="129">
        <f t="shared" si="171"/>
        <v>0</v>
      </c>
      <c r="AS1352" s="129">
        <f t="shared" si="171"/>
        <v>0</v>
      </c>
      <c r="AT1352" s="146">
        <f t="shared" si="172"/>
        <v>5</v>
      </c>
      <c r="AV1352" s="568"/>
      <c r="AW1352" s="568"/>
      <c r="AX1352" s="568"/>
      <c r="AY1352" s="568"/>
      <c r="AZ1352" s="567"/>
      <c r="BA1352" s="567"/>
      <c r="BB1352" s="567"/>
      <c r="BC1352" s="567"/>
      <c r="CH1352" s="333"/>
      <c r="ES1352" s="333"/>
    </row>
    <row r="1353" spans="1:149" ht="13.5" customHeight="1" outlineLevel="1" x14ac:dyDescent="0.25">
      <c r="A1353" s="355" t="s">
        <v>114</v>
      </c>
      <c r="B1353" s="6"/>
      <c r="C1353" s="6"/>
      <c r="D1353" s="6" t="s">
        <v>76</v>
      </c>
      <c r="E1353" s="206"/>
      <c r="F1353" s="6" t="s">
        <v>115</v>
      </c>
      <c r="G1353" s="19">
        <f t="shared" si="174"/>
        <v>1056250</v>
      </c>
      <c r="H1353" s="19">
        <f t="shared" si="175"/>
        <v>1056300</v>
      </c>
      <c r="I1353" s="17">
        <f t="shared" si="173"/>
        <v>50</v>
      </c>
      <c r="J1353" s="88">
        <v>0</v>
      </c>
      <c r="K1353" s="835" t="s">
        <v>77</v>
      </c>
      <c r="L1353" s="134"/>
      <c r="M1353" s="174"/>
      <c r="N1353" s="174"/>
      <c r="O1353" s="174"/>
      <c r="P1353" s="174"/>
      <c r="Q1353" s="174"/>
      <c r="R1353" s="178"/>
      <c r="T1353" s="176"/>
      <c r="U1353" s="176"/>
      <c r="V1353" s="176"/>
      <c r="W1353" s="176"/>
      <c r="X1353" s="176"/>
      <c r="Y1353" s="178"/>
      <c r="Z1353" s="134"/>
      <c r="AA1353" s="129"/>
      <c r="AB1353" s="129"/>
      <c r="AC1353" s="129"/>
      <c r="AD1353" s="129"/>
      <c r="AE1353" s="129"/>
      <c r="AF1353" s="856"/>
      <c r="AG1353" s="134"/>
      <c r="AH1353" s="177">
        <v>0</v>
      </c>
      <c r="AI1353" s="177">
        <v>0</v>
      </c>
      <c r="AJ1353" s="177">
        <v>0</v>
      </c>
      <c r="AK1353" s="177">
        <v>0</v>
      </c>
      <c r="AL1353" s="177">
        <v>0</v>
      </c>
      <c r="AM1353" s="891"/>
      <c r="AN1353" s="134"/>
      <c r="AO1353" s="129">
        <f t="shared" si="171"/>
        <v>0</v>
      </c>
      <c r="AP1353" s="129">
        <f t="shared" si="171"/>
        <v>0</v>
      </c>
      <c r="AQ1353" s="129">
        <f t="shared" si="171"/>
        <v>0</v>
      </c>
      <c r="AR1353" s="129">
        <f t="shared" si="171"/>
        <v>0</v>
      </c>
      <c r="AS1353" s="129">
        <f t="shared" si="171"/>
        <v>0</v>
      </c>
      <c r="AT1353" s="146">
        <f t="shared" si="172"/>
        <v>5</v>
      </c>
      <c r="AV1353" s="568"/>
      <c r="AW1353" s="568"/>
      <c r="AX1353" s="568"/>
      <c r="AY1353" s="568"/>
      <c r="AZ1353" s="567"/>
      <c r="BA1353" s="567"/>
      <c r="BB1353" s="567"/>
      <c r="BC1353" s="567"/>
      <c r="CH1353" s="333"/>
      <c r="ES1353" s="333"/>
    </row>
    <row r="1354" spans="1:149" ht="13.5" customHeight="1" outlineLevel="1" x14ac:dyDescent="0.25">
      <c r="A1354" s="355" t="s">
        <v>114</v>
      </c>
      <c r="B1354" s="6"/>
      <c r="C1354" s="6"/>
      <c r="D1354" s="6" t="s">
        <v>76</v>
      </c>
      <c r="E1354" s="206"/>
      <c r="F1354" s="6" t="s">
        <v>115</v>
      </c>
      <c r="G1354" s="19">
        <f t="shared" si="174"/>
        <v>1056300</v>
      </c>
      <c r="H1354" s="19">
        <f t="shared" si="175"/>
        <v>1056350</v>
      </c>
      <c r="I1354" s="17">
        <f t="shared" si="173"/>
        <v>50</v>
      </c>
      <c r="J1354" s="88">
        <v>0</v>
      </c>
      <c r="K1354" s="835" t="s">
        <v>77</v>
      </c>
      <c r="L1354" s="134"/>
      <c r="M1354" s="174"/>
      <c r="N1354" s="174"/>
      <c r="O1354" s="174"/>
      <c r="P1354" s="174"/>
      <c r="Q1354" s="174"/>
      <c r="R1354" s="178"/>
      <c r="T1354" s="176"/>
      <c r="U1354" s="176"/>
      <c r="V1354" s="176"/>
      <c r="W1354" s="176"/>
      <c r="X1354" s="176"/>
      <c r="Y1354" s="178"/>
      <c r="Z1354" s="134"/>
      <c r="AA1354" s="129"/>
      <c r="AB1354" s="129"/>
      <c r="AC1354" s="129"/>
      <c r="AD1354" s="129"/>
      <c r="AE1354" s="129"/>
      <c r="AF1354" s="856"/>
      <c r="AG1354" s="134"/>
      <c r="AH1354" s="177">
        <v>0</v>
      </c>
      <c r="AI1354" s="177">
        <v>0</v>
      </c>
      <c r="AJ1354" s="177">
        <v>0</v>
      </c>
      <c r="AK1354" s="177">
        <v>0</v>
      </c>
      <c r="AL1354" s="177">
        <v>0</v>
      </c>
      <c r="AM1354" s="891"/>
      <c r="AN1354" s="134"/>
      <c r="AO1354" s="129">
        <f t="shared" si="171"/>
        <v>0</v>
      </c>
      <c r="AP1354" s="129">
        <f t="shared" si="171"/>
        <v>0</v>
      </c>
      <c r="AQ1354" s="129">
        <f t="shared" si="171"/>
        <v>0</v>
      </c>
      <c r="AR1354" s="129">
        <f t="shared" si="171"/>
        <v>0</v>
      </c>
      <c r="AS1354" s="129">
        <f t="shared" si="171"/>
        <v>0</v>
      </c>
      <c r="AT1354" s="146">
        <f t="shared" si="172"/>
        <v>5</v>
      </c>
      <c r="AV1354" s="568"/>
      <c r="AW1354" s="568"/>
      <c r="AX1354" s="568"/>
      <c r="AY1354" s="568"/>
      <c r="AZ1354" s="567"/>
      <c r="BA1354" s="567"/>
      <c r="BB1354" s="567"/>
      <c r="BC1354" s="567"/>
      <c r="CH1354" s="333"/>
      <c r="ES1354" s="333"/>
    </row>
    <row r="1355" spans="1:149" ht="13.5" customHeight="1" outlineLevel="1" x14ac:dyDescent="0.25">
      <c r="A1355" s="355" t="s">
        <v>114</v>
      </c>
      <c r="B1355" s="6"/>
      <c r="C1355" s="6"/>
      <c r="D1355" s="6" t="s">
        <v>76</v>
      </c>
      <c r="E1355" s="206"/>
      <c r="F1355" s="6" t="s">
        <v>115</v>
      </c>
      <c r="G1355" s="19">
        <f t="shared" si="174"/>
        <v>1056350</v>
      </c>
      <c r="H1355" s="19">
        <f t="shared" si="175"/>
        <v>1056400</v>
      </c>
      <c r="I1355" s="17">
        <f t="shared" si="173"/>
        <v>50</v>
      </c>
      <c r="J1355" s="88">
        <v>0</v>
      </c>
      <c r="K1355" s="835" t="s">
        <v>77</v>
      </c>
      <c r="L1355" s="134"/>
      <c r="M1355" s="174"/>
      <c r="N1355" s="174"/>
      <c r="O1355" s="174"/>
      <c r="P1355" s="174"/>
      <c r="Q1355" s="174"/>
      <c r="R1355" s="178"/>
      <c r="T1355" s="176"/>
      <c r="U1355" s="176"/>
      <c r="V1355" s="176"/>
      <c r="W1355" s="176"/>
      <c r="X1355" s="176"/>
      <c r="Y1355" s="178"/>
      <c r="Z1355" s="134"/>
      <c r="AA1355" s="129"/>
      <c r="AB1355" s="129"/>
      <c r="AC1355" s="129"/>
      <c r="AD1355" s="129"/>
      <c r="AE1355" s="129"/>
      <c r="AF1355" s="856"/>
      <c r="AG1355" s="134"/>
      <c r="AH1355" s="177">
        <v>0</v>
      </c>
      <c r="AI1355" s="177">
        <v>0</v>
      </c>
      <c r="AJ1355" s="177">
        <v>0</v>
      </c>
      <c r="AK1355" s="177">
        <v>0</v>
      </c>
      <c r="AL1355" s="177">
        <v>0</v>
      </c>
      <c r="AM1355" s="891"/>
      <c r="AN1355" s="134"/>
      <c r="AO1355" s="129">
        <f t="shared" si="171"/>
        <v>0</v>
      </c>
      <c r="AP1355" s="129">
        <f t="shared" si="171"/>
        <v>0</v>
      </c>
      <c r="AQ1355" s="129">
        <f t="shared" si="171"/>
        <v>0</v>
      </c>
      <c r="AR1355" s="129">
        <f t="shared" si="171"/>
        <v>0</v>
      </c>
      <c r="AS1355" s="129">
        <f t="shared" si="171"/>
        <v>0</v>
      </c>
      <c r="AT1355" s="146">
        <f t="shared" si="172"/>
        <v>5</v>
      </c>
      <c r="AV1355" s="568"/>
      <c r="AW1355" s="568"/>
      <c r="AX1355" s="568"/>
      <c r="AY1355" s="568"/>
      <c r="AZ1355" s="567"/>
      <c r="BA1355" s="567"/>
      <c r="BB1355" s="567"/>
      <c r="BC1355" s="567"/>
      <c r="CH1355" s="333"/>
      <c r="ES1355" s="333"/>
    </row>
    <row r="1356" spans="1:149" ht="13.5" customHeight="1" outlineLevel="1" x14ac:dyDescent="0.25">
      <c r="A1356" s="355" t="s">
        <v>114</v>
      </c>
      <c r="B1356" s="6"/>
      <c r="C1356" s="6"/>
      <c r="D1356" s="6" t="s">
        <v>76</v>
      </c>
      <c r="E1356" s="206"/>
      <c r="F1356" s="6" t="s">
        <v>115</v>
      </c>
      <c r="G1356" s="19">
        <f t="shared" si="174"/>
        <v>1056400</v>
      </c>
      <c r="H1356" s="19">
        <f t="shared" si="175"/>
        <v>1056450</v>
      </c>
      <c r="I1356" s="17">
        <f t="shared" si="173"/>
        <v>50</v>
      </c>
      <c r="J1356" s="88">
        <v>0</v>
      </c>
      <c r="K1356" s="835" t="s">
        <v>77</v>
      </c>
      <c r="L1356" s="134"/>
      <c r="M1356" s="174"/>
      <c r="N1356" s="174"/>
      <c r="O1356" s="174"/>
      <c r="P1356" s="174"/>
      <c r="Q1356" s="174"/>
      <c r="R1356" s="178"/>
      <c r="T1356" s="176"/>
      <c r="U1356" s="176"/>
      <c r="V1356" s="176"/>
      <c r="W1356" s="176"/>
      <c r="X1356" s="176"/>
      <c r="Y1356" s="178"/>
      <c r="Z1356" s="134"/>
      <c r="AA1356" s="129"/>
      <c r="AB1356" s="129"/>
      <c r="AC1356" s="129"/>
      <c r="AD1356" s="129"/>
      <c r="AE1356" s="129"/>
      <c r="AF1356" s="856"/>
      <c r="AG1356" s="134"/>
      <c r="AH1356" s="177">
        <v>0</v>
      </c>
      <c r="AI1356" s="177">
        <v>0</v>
      </c>
      <c r="AJ1356" s="177">
        <v>0</v>
      </c>
      <c r="AK1356" s="177">
        <v>0</v>
      </c>
      <c r="AL1356" s="177">
        <v>0</v>
      </c>
      <c r="AM1356" s="891"/>
      <c r="AN1356" s="134"/>
      <c r="AO1356" s="129">
        <f t="shared" si="171"/>
        <v>0</v>
      </c>
      <c r="AP1356" s="129">
        <f t="shared" si="171"/>
        <v>0</v>
      </c>
      <c r="AQ1356" s="129">
        <f t="shared" si="171"/>
        <v>0</v>
      </c>
      <c r="AR1356" s="129">
        <f t="shared" si="171"/>
        <v>0</v>
      </c>
      <c r="AS1356" s="129">
        <f t="shared" si="171"/>
        <v>0</v>
      </c>
      <c r="AT1356" s="146">
        <f t="shared" si="172"/>
        <v>5</v>
      </c>
      <c r="AV1356" s="568"/>
      <c r="AW1356" s="568"/>
      <c r="AX1356" s="568"/>
      <c r="AY1356" s="568"/>
      <c r="AZ1356" s="567"/>
      <c r="BA1356" s="567"/>
      <c r="BB1356" s="567"/>
      <c r="BC1356" s="567"/>
      <c r="CH1356" s="333"/>
      <c r="ES1356" s="333"/>
    </row>
    <row r="1357" spans="1:149" ht="13.5" customHeight="1" outlineLevel="1" x14ac:dyDescent="0.25">
      <c r="A1357" s="355" t="s">
        <v>114</v>
      </c>
      <c r="B1357" s="6"/>
      <c r="C1357" s="6"/>
      <c r="D1357" s="6" t="s">
        <v>76</v>
      </c>
      <c r="E1357" s="206"/>
      <c r="F1357" s="6" t="s">
        <v>115</v>
      </c>
      <c r="G1357" s="19">
        <f t="shared" si="174"/>
        <v>1056450</v>
      </c>
      <c r="H1357" s="19">
        <f t="shared" si="175"/>
        <v>1056500</v>
      </c>
      <c r="I1357" s="17">
        <f t="shared" si="173"/>
        <v>50</v>
      </c>
      <c r="J1357" s="88">
        <v>0</v>
      </c>
      <c r="K1357" s="835" t="s">
        <v>77</v>
      </c>
      <c r="L1357" s="134"/>
      <c r="M1357" s="174"/>
      <c r="N1357" s="174"/>
      <c r="O1357" s="174"/>
      <c r="P1357" s="174"/>
      <c r="Q1357" s="174"/>
      <c r="R1357" s="178"/>
      <c r="T1357" s="176"/>
      <c r="U1357" s="176"/>
      <c r="V1357" s="176"/>
      <c r="W1357" s="176"/>
      <c r="X1357" s="176"/>
      <c r="Y1357" s="178"/>
      <c r="Z1357" s="134"/>
      <c r="AA1357" s="129"/>
      <c r="AB1357" s="129"/>
      <c r="AC1357" s="129"/>
      <c r="AD1357" s="129"/>
      <c r="AE1357" s="129"/>
      <c r="AF1357" s="856"/>
      <c r="AG1357" s="134"/>
      <c r="AH1357" s="177">
        <v>0</v>
      </c>
      <c r="AI1357" s="177">
        <v>0</v>
      </c>
      <c r="AJ1357" s="177">
        <v>0</v>
      </c>
      <c r="AK1357" s="177">
        <v>0</v>
      </c>
      <c r="AL1357" s="177">
        <v>0</v>
      </c>
      <c r="AM1357" s="891"/>
      <c r="AN1357" s="134"/>
      <c r="AO1357" s="129">
        <f t="shared" si="171"/>
        <v>0</v>
      </c>
      <c r="AP1357" s="129">
        <f t="shared" si="171"/>
        <v>0</v>
      </c>
      <c r="AQ1357" s="129">
        <f t="shared" si="171"/>
        <v>0</v>
      </c>
      <c r="AR1357" s="129">
        <f t="shared" si="171"/>
        <v>0</v>
      </c>
      <c r="AS1357" s="129">
        <f t="shared" si="171"/>
        <v>0</v>
      </c>
      <c r="AT1357" s="146">
        <f t="shared" si="172"/>
        <v>5</v>
      </c>
      <c r="AV1357" s="568"/>
      <c r="AW1357" s="568"/>
      <c r="AX1357" s="568"/>
      <c r="AY1357" s="568"/>
      <c r="AZ1357" s="567"/>
      <c r="BA1357" s="567"/>
      <c r="BB1357" s="567"/>
      <c r="BC1357" s="567"/>
      <c r="CH1357" s="333"/>
      <c r="ES1357" s="333"/>
    </row>
    <row r="1358" spans="1:149" ht="13.5" customHeight="1" outlineLevel="1" x14ac:dyDescent="0.25">
      <c r="A1358" s="355" t="s">
        <v>114</v>
      </c>
      <c r="B1358" s="6"/>
      <c r="C1358" s="6"/>
      <c r="D1358" s="6" t="s">
        <v>76</v>
      </c>
      <c r="E1358" s="206"/>
      <c r="F1358" s="6" t="s">
        <v>115</v>
      </c>
      <c r="G1358" s="19">
        <f t="shared" si="174"/>
        <v>1056500</v>
      </c>
      <c r="H1358" s="19">
        <f t="shared" si="175"/>
        <v>1056550</v>
      </c>
      <c r="I1358" s="17">
        <f t="shared" si="173"/>
        <v>50</v>
      </c>
      <c r="J1358" s="88">
        <v>0</v>
      </c>
      <c r="K1358" s="835" t="s">
        <v>77</v>
      </c>
      <c r="L1358" s="134"/>
      <c r="M1358" s="174"/>
      <c r="N1358" s="174"/>
      <c r="O1358" s="174"/>
      <c r="P1358" s="174"/>
      <c r="Q1358" s="174"/>
      <c r="R1358" s="178"/>
      <c r="T1358" s="176"/>
      <c r="U1358" s="176"/>
      <c r="V1358" s="176"/>
      <c r="W1358" s="176"/>
      <c r="X1358" s="176"/>
      <c r="Y1358" s="178"/>
      <c r="Z1358" s="134"/>
      <c r="AA1358" s="129"/>
      <c r="AB1358" s="129"/>
      <c r="AC1358" s="129"/>
      <c r="AD1358" s="129"/>
      <c r="AE1358" s="129"/>
      <c r="AF1358" s="856"/>
      <c r="AG1358" s="134"/>
      <c r="AH1358" s="177">
        <v>0</v>
      </c>
      <c r="AI1358" s="177">
        <v>0</v>
      </c>
      <c r="AJ1358" s="177">
        <v>0</v>
      </c>
      <c r="AK1358" s="177">
        <v>0</v>
      </c>
      <c r="AL1358" s="177">
        <v>0</v>
      </c>
      <c r="AM1358" s="891"/>
      <c r="AN1358" s="134"/>
      <c r="AO1358" s="129">
        <f t="shared" si="171"/>
        <v>0</v>
      </c>
      <c r="AP1358" s="129">
        <f t="shared" si="171"/>
        <v>0</v>
      </c>
      <c r="AQ1358" s="129">
        <f t="shared" si="171"/>
        <v>0</v>
      </c>
      <c r="AR1358" s="129">
        <f t="shared" si="171"/>
        <v>0</v>
      </c>
      <c r="AS1358" s="129">
        <f t="shared" si="171"/>
        <v>0</v>
      </c>
      <c r="AT1358" s="146">
        <f t="shared" si="172"/>
        <v>5</v>
      </c>
      <c r="AV1358" s="568"/>
      <c r="AW1358" s="568"/>
      <c r="AX1358" s="568"/>
      <c r="AY1358" s="568"/>
      <c r="AZ1358" s="567"/>
      <c r="BA1358" s="567"/>
      <c r="BB1358" s="567"/>
      <c r="BC1358" s="567"/>
      <c r="CH1358" s="333"/>
      <c r="ES1358" s="333"/>
    </row>
    <row r="1359" spans="1:149" ht="13.5" customHeight="1" outlineLevel="1" x14ac:dyDescent="0.25">
      <c r="A1359" s="355" t="s">
        <v>114</v>
      </c>
      <c r="B1359" s="6"/>
      <c r="C1359" s="6"/>
      <c r="D1359" s="6" t="s">
        <v>76</v>
      </c>
      <c r="E1359" s="206"/>
      <c r="F1359" s="6" t="s">
        <v>115</v>
      </c>
      <c r="G1359" s="19">
        <f t="shared" si="174"/>
        <v>1056550</v>
      </c>
      <c r="H1359" s="19">
        <f t="shared" si="175"/>
        <v>1056600</v>
      </c>
      <c r="I1359" s="17">
        <f t="shared" si="173"/>
        <v>50</v>
      </c>
      <c r="J1359" s="88">
        <v>0</v>
      </c>
      <c r="K1359" s="835" t="s">
        <v>77</v>
      </c>
      <c r="L1359" s="134"/>
      <c r="M1359" s="174"/>
      <c r="N1359" s="174"/>
      <c r="O1359" s="174"/>
      <c r="P1359" s="174"/>
      <c r="Q1359" s="174"/>
      <c r="R1359" s="178"/>
      <c r="T1359" s="176"/>
      <c r="U1359" s="176"/>
      <c r="V1359" s="176"/>
      <c r="W1359" s="176"/>
      <c r="X1359" s="176"/>
      <c r="Y1359" s="178"/>
      <c r="Z1359" s="134"/>
      <c r="AA1359" s="129"/>
      <c r="AB1359" s="129"/>
      <c r="AC1359" s="129"/>
      <c r="AD1359" s="129"/>
      <c r="AE1359" s="129"/>
      <c r="AF1359" s="856"/>
      <c r="AG1359" s="134"/>
      <c r="AH1359" s="177">
        <v>0</v>
      </c>
      <c r="AI1359" s="177">
        <v>0</v>
      </c>
      <c r="AJ1359" s="177">
        <v>0</v>
      </c>
      <c r="AK1359" s="177">
        <v>0</v>
      </c>
      <c r="AL1359" s="177">
        <v>0</v>
      </c>
      <c r="AM1359" s="891"/>
      <c r="AN1359" s="134"/>
      <c r="AO1359" s="129">
        <f t="shared" ref="AO1359:AS1409" si="177">IF(OR(IF(M1359&gt;0,1),IF(T1359&gt;0,1),0),1,0)</f>
        <v>0</v>
      </c>
      <c r="AP1359" s="129">
        <f t="shared" si="177"/>
        <v>0</v>
      </c>
      <c r="AQ1359" s="129">
        <f t="shared" si="177"/>
        <v>0</v>
      </c>
      <c r="AR1359" s="129">
        <f t="shared" si="177"/>
        <v>0</v>
      </c>
      <c r="AS1359" s="129">
        <f t="shared" si="177"/>
        <v>0</v>
      </c>
      <c r="AT1359" s="146">
        <f t="shared" si="172"/>
        <v>5</v>
      </c>
      <c r="AV1359" s="568"/>
      <c r="AW1359" s="568"/>
      <c r="AX1359" s="568"/>
      <c r="AY1359" s="568"/>
      <c r="AZ1359" s="567"/>
      <c r="BA1359" s="567"/>
      <c r="BB1359" s="567"/>
      <c r="BC1359" s="567"/>
      <c r="CH1359" s="333"/>
      <c r="ES1359" s="333"/>
    </row>
    <row r="1360" spans="1:149" ht="13.5" customHeight="1" outlineLevel="1" x14ac:dyDescent="0.25">
      <c r="A1360" s="355" t="s">
        <v>114</v>
      </c>
      <c r="B1360" s="6"/>
      <c r="C1360" s="6"/>
      <c r="D1360" s="6" t="s">
        <v>76</v>
      </c>
      <c r="E1360" s="206"/>
      <c r="F1360" s="6" t="s">
        <v>115</v>
      </c>
      <c r="G1360" s="19">
        <f t="shared" si="174"/>
        <v>1056600</v>
      </c>
      <c r="H1360" s="19">
        <f t="shared" si="175"/>
        <v>1056650</v>
      </c>
      <c r="I1360" s="17">
        <f t="shared" si="173"/>
        <v>50</v>
      </c>
      <c r="J1360" s="88">
        <v>0</v>
      </c>
      <c r="K1360" s="835" t="s">
        <v>77</v>
      </c>
      <c r="L1360" s="134"/>
      <c r="M1360" s="174"/>
      <c r="N1360" s="174"/>
      <c r="O1360" s="174"/>
      <c r="P1360" s="174"/>
      <c r="Q1360" s="174"/>
      <c r="R1360" s="178"/>
      <c r="T1360" s="176"/>
      <c r="U1360" s="176"/>
      <c r="V1360" s="176"/>
      <c r="W1360" s="176"/>
      <c r="X1360" s="176"/>
      <c r="Y1360" s="178"/>
      <c r="Z1360" s="134"/>
      <c r="AA1360" s="129"/>
      <c r="AB1360" s="129"/>
      <c r="AC1360" s="129"/>
      <c r="AD1360" s="129"/>
      <c r="AE1360" s="129"/>
      <c r="AF1360" s="856"/>
      <c r="AG1360" s="134"/>
      <c r="AH1360" s="177">
        <v>0</v>
      </c>
      <c r="AI1360" s="177">
        <v>0</v>
      </c>
      <c r="AJ1360" s="177">
        <v>0</v>
      </c>
      <c r="AK1360" s="177">
        <v>0</v>
      </c>
      <c r="AL1360" s="177">
        <v>0</v>
      </c>
      <c r="AM1360" s="891"/>
      <c r="AN1360" s="134"/>
      <c r="AO1360" s="129">
        <f t="shared" si="177"/>
        <v>0</v>
      </c>
      <c r="AP1360" s="129">
        <f t="shared" si="177"/>
        <v>0</v>
      </c>
      <c r="AQ1360" s="129">
        <f t="shared" si="177"/>
        <v>0</v>
      </c>
      <c r="AR1360" s="129">
        <f t="shared" si="177"/>
        <v>0</v>
      </c>
      <c r="AS1360" s="129">
        <f t="shared" si="177"/>
        <v>0</v>
      </c>
      <c r="AT1360" s="146">
        <f t="shared" si="172"/>
        <v>5</v>
      </c>
      <c r="AV1360" s="568"/>
      <c r="AW1360" s="568"/>
      <c r="AX1360" s="568"/>
      <c r="AY1360" s="568"/>
      <c r="AZ1360" s="567"/>
      <c r="BA1360" s="567"/>
      <c r="BB1360" s="567"/>
      <c r="BC1360" s="567"/>
      <c r="CH1360" s="333"/>
      <c r="ES1360" s="333"/>
    </row>
    <row r="1361" spans="1:149" ht="13.5" customHeight="1" outlineLevel="1" x14ac:dyDescent="0.25">
      <c r="A1361" s="355" t="s">
        <v>114</v>
      </c>
      <c r="B1361" s="6"/>
      <c r="C1361" s="6"/>
      <c r="D1361" s="6" t="s">
        <v>76</v>
      </c>
      <c r="E1361" s="206"/>
      <c r="F1361" s="6" t="s">
        <v>115</v>
      </c>
      <c r="G1361" s="19">
        <f t="shared" si="174"/>
        <v>1056650</v>
      </c>
      <c r="H1361" s="19">
        <f t="shared" si="175"/>
        <v>1056700</v>
      </c>
      <c r="I1361" s="17">
        <f t="shared" si="173"/>
        <v>50</v>
      </c>
      <c r="J1361" s="88">
        <v>0</v>
      </c>
      <c r="K1361" s="835" t="s">
        <v>77</v>
      </c>
      <c r="L1361" s="134"/>
      <c r="M1361" s="174"/>
      <c r="N1361" s="174"/>
      <c r="O1361" s="174"/>
      <c r="P1361" s="174"/>
      <c r="Q1361" s="174"/>
      <c r="R1361" s="178"/>
      <c r="T1361" s="176"/>
      <c r="U1361" s="176"/>
      <c r="V1361" s="176"/>
      <c r="W1361" s="176"/>
      <c r="X1361" s="176"/>
      <c r="Y1361" s="178"/>
      <c r="Z1361" s="134"/>
      <c r="AA1361" s="129"/>
      <c r="AB1361" s="129"/>
      <c r="AC1361" s="129"/>
      <c r="AD1361" s="129"/>
      <c r="AE1361" s="129"/>
      <c r="AF1361" s="856"/>
      <c r="AG1361" s="134"/>
      <c r="AH1361" s="177">
        <v>0</v>
      </c>
      <c r="AI1361" s="177">
        <v>0</v>
      </c>
      <c r="AJ1361" s="177">
        <v>0</v>
      </c>
      <c r="AK1361" s="177">
        <v>0</v>
      </c>
      <c r="AL1361" s="177">
        <v>0</v>
      </c>
      <c r="AM1361" s="891"/>
      <c r="AN1361" s="134"/>
      <c r="AO1361" s="129">
        <f t="shared" si="177"/>
        <v>0</v>
      </c>
      <c r="AP1361" s="129">
        <f t="shared" si="177"/>
        <v>0</v>
      </c>
      <c r="AQ1361" s="129">
        <f t="shared" si="177"/>
        <v>0</v>
      </c>
      <c r="AR1361" s="129">
        <f t="shared" si="177"/>
        <v>0</v>
      </c>
      <c r="AS1361" s="129">
        <f t="shared" si="177"/>
        <v>0</v>
      </c>
      <c r="AT1361" s="146">
        <f t="shared" si="172"/>
        <v>5</v>
      </c>
      <c r="AV1361" s="568"/>
      <c r="AW1361" s="568"/>
      <c r="AX1361" s="568"/>
      <c r="AY1361" s="568"/>
      <c r="AZ1361" s="567"/>
      <c r="BA1361" s="567"/>
      <c r="BB1361" s="567"/>
      <c r="BC1361" s="567"/>
      <c r="CH1361" s="333"/>
      <c r="ES1361" s="333"/>
    </row>
    <row r="1362" spans="1:149" ht="13.5" customHeight="1" outlineLevel="1" x14ac:dyDescent="0.25">
      <c r="A1362" s="355" t="s">
        <v>114</v>
      </c>
      <c r="B1362" s="6"/>
      <c r="C1362" s="6"/>
      <c r="D1362" s="6" t="s">
        <v>76</v>
      </c>
      <c r="E1362" s="206"/>
      <c r="F1362" s="6" t="s">
        <v>115</v>
      </c>
      <c r="G1362" s="19">
        <f t="shared" si="174"/>
        <v>1056700</v>
      </c>
      <c r="H1362" s="19">
        <f t="shared" si="175"/>
        <v>1056750</v>
      </c>
      <c r="I1362" s="17">
        <f t="shared" si="173"/>
        <v>50</v>
      </c>
      <c r="J1362" s="88">
        <v>0</v>
      </c>
      <c r="K1362" s="835" t="s">
        <v>77</v>
      </c>
      <c r="L1362" s="134"/>
      <c r="M1362" s="174"/>
      <c r="N1362" s="174"/>
      <c r="O1362" s="174"/>
      <c r="P1362" s="174"/>
      <c r="Q1362" s="174"/>
      <c r="R1362" s="178"/>
      <c r="T1362" s="176"/>
      <c r="U1362" s="176"/>
      <c r="V1362" s="176"/>
      <c r="W1362" s="176"/>
      <c r="X1362" s="176"/>
      <c r="Y1362" s="178"/>
      <c r="Z1362" s="134"/>
      <c r="AA1362" s="129"/>
      <c r="AB1362" s="129"/>
      <c r="AC1362" s="129"/>
      <c r="AD1362" s="129"/>
      <c r="AE1362" s="129"/>
      <c r="AF1362" s="856"/>
      <c r="AG1362" s="134"/>
      <c r="AH1362" s="177">
        <v>0</v>
      </c>
      <c r="AI1362" s="177">
        <v>0</v>
      </c>
      <c r="AJ1362" s="177">
        <v>0</v>
      </c>
      <c r="AK1362" s="177">
        <v>0</v>
      </c>
      <c r="AL1362" s="177">
        <v>0</v>
      </c>
      <c r="AM1362" s="891"/>
      <c r="AN1362" s="134"/>
      <c r="AO1362" s="129">
        <f t="shared" si="177"/>
        <v>0</v>
      </c>
      <c r="AP1362" s="129">
        <f t="shared" si="177"/>
        <v>0</v>
      </c>
      <c r="AQ1362" s="129">
        <f t="shared" si="177"/>
        <v>0</v>
      </c>
      <c r="AR1362" s="129">
        <f t="shared" si="177"/>
        <v>0</v>
      </c>
      <c r="AS1362" s="129">
        <f t="shared" si="177"/>
        <v>0</v>
      </c>
      <c r="AT1362" s="146">
        <f t="shared" si="172"/>
        <v>5</v>
      </c>
      <c r="AV1362" s="568"/>
      <c r="AW1362" s="568"/>
      <c r="AX1362" s="568"/>
      <c r="AY1362" s="568"/>
      <c r="AZ1362" s="567"/>
      <c r="BA1362" s="567"/>
      <c r="BB1362" s="567"/>
      <c r="BC1362" s="567"/>
      <c r="CH1362" s="333"/>
      <c r="ES1362" s="333"/>
    </row>
    <row r="1363" spans="1:149" ht="13.5" customHeight="1" outlineLevel="1" x14ac:dyDescent="0.25">
      <c r="A1363" s="355" t="s">
        <v>114</v>
      </c>
      <c r="B1363" s="6"/>
      <c r="C1363" s="6"/>
      <c r="D1363" s="6" t="s">
        <v>76</v>
      </c>
      <c r="E1363" s="206"/>
      <c r="F1363" s="6" t="s">
        <v>115</v>
      </c>
      <c r="G1363" s="19">
        <f t="shared" si="174"/>
        <v>1056750</v>
      </c>
      <c r="H1363" s="19">
        <f t="shared" si="175"/>
        <v>1056800</v>
      </c>
      <c r="I1363" s="17">
        <f t="shared" si="173"/>
        <v>50</v>
      </c>
      <c r="J1363" s="88">
        <v>0</v>
      </c>
      <c r="K1363" s="835" t="s">
        <v>77</v>
      </c>
      <c r="L1363" s="134"/>
      <c r="M1363" s="174"/>
      <c r="N1363" s="174"/>
      <c r="O1363" s="174"/>
      <c r="P1363" s="174"/>
      <c r="Q1363" s="174"/>
      <c r="R1363" s="178"/>
      <c r="T1363" s="176"/>
      <c r="U1363" s="176"/>
      <c r="V1363" s="176"/>
      <c r="W1363" s="176"/>
      <c r="X1363" s="176"/>
      <c r="Y1363" s="178"/>
      <c r="Z1363" s="134"/>
      <c r="AA1363" s="129"/>
      <c r="AB1363" s="129"/>
      <c r="AC1363" s="129"/>
      <c r="AD1363" s="129"/>
      <c r="AE1363" s="129"/>
      <c r="AF1363" s="856"/>
      <c r="AG1363" s="134"/>
      <c r="AH1363" s="177">
        <v>0</v>
      </c>
      <c r="AI1363" s="177">
        <v>0</v>
      </c>
      <c r="AJ1363" s="177">
        <v>0</v>
      </c>
      <c r="AK1363" s="177">
        <v>0</v>
      </c>
      <c r="AL1363" s="177">
        <v>0</v>
      </c>
      <c r="AM1363" s="891"/>
      <c r="AN1363" s="134"/>
      <c r="AO1363" s="129">
        <f t="shared" si="177"/>
        <v>0</v>
      </c>
      <c r="AP1363" s="129">
        <f t="shared" si="177"/>
        <v>0</v>
      </c>
      <c r="AQ1363" s="129">
        <f t="shared" si="177"/>
        <v>0</v>
      </c>
      <c r="AR1363" s="129">
        <f t="shared" si="177"/>
        <v>0</v>
      </c>
      <c r="AS1363" s="129">
        <f t="shared" si="177"/>
        <v>0</v>
      </c>
      <c r="AT1363" s="146">
        <f t="shared" si="172"/>
        <v>5</v>
      </c>
      <c r="AV1363" s="568"/>
      <c r="AW1363" s="568"/>
      <c r="AX1363" s="568"/>
      <c r="AY1363" s="568"/>
      <c r="AZ1363" s="567"/>
      <c r="BA1363" s="567"/>
      <c r="BB1363" s="567"/>
      <c r="BC1363" s="567"/>
      <c r="CH1363" s="333"/>
      <c r="ES1363" s="333"/>
    </row>
    <row r="1364" spans="1:149" ht="13.5" customHeight="1" outlineLevel="1" x14ac:dyDescent="0.25">
      <c r="A1364" s="355" t="s">
        <v>114</v>
      </c>
      <c r="B1364" s="6"/>
      <c r="C1364" s="6"/>
      <c r="D1364" s="6" t="s">
        <v>76</v>
      </c>
      <c r="E1364" s="206"/>
      <c r="F1364" s="6" t="s">
        <v>115</v>
      </c>
      <c r="G1364" s="19">
        <f t="shared" si="174"/>
        <v>1056800</v>
      </c>
      <c r="H1364" s="19">
        <f t="shared" si="175"/>
        <v>1056850</v>
      </c>
      <c r="I1364" s="17">
        <f t="shared" si="173"/>
        <v>50</v>
      </c>
      <c r="J1364" s="88">
        <v>0</v>
      </c>
      <c r="K1364" s="835" t="s">
        <v>77</v>
      </c>
      <c r="L1364" s="134"/>
      <c r="M1364" s="174"/>
      <c r="N1364" s="174"/>
      <c r="O1364" s="174"/>
      <c r="P1364" s="174"/>
      <c r="Q1364" s="174"/>
      <c r="R1364" s="178"/>
      <c r="T1364" s="176"/>
      <c r="U1364" s="176"/>
      <c r="V1364" s="176"/>
      <c r="W1364" s="176"/>
      <c r="X1364" s="176"/>
      <c r="Y1364" s="178"/>
      <c r="Z1364" s="134"/>
      <c r="AA1364" s="129"/>
      <c r="AB1364" s="129"/>
      <c r="AC1364" s="129"/>
      <c r="AD1364" s="129"/>
      <c r="AE1364" s="129"/>
      <c r="AF1364" s="856"/>
      <c r="AG1364" s="134"/>
      <c r="AH1364" s="177">
        <v>0</v>
      </c>
      <c r="AI1364" s="177">
        <v>0</v>
      </c>
      <c r="AJ1364" s="177">
        <v>0</v>
      </c>
      <c r="AK1364" s="177">
        <v>0</v>
      </c>
      <c r="AL1364" s="177">
        <v>0</v>
      </c>
      <c r="AM1364" s="891"/>
      <c r="AN1364" s="134"/>
      <c r="AO1364" s="129">
        <f t="shared" si="177"/>
        <v>0</v>
      </c>
      <c r="AP1364" s="129">
        <f t="shared" si="177"/>
        <v>0</v>
      </c>
      <c r="AQ1364" s="129">
        <f t="shared" si="177"/>
        <v>0</v>
      </c>
      <c r="AR1364" s="129">
        <f t="shared" si="177"/>
        <v>0</v>
      </c>
      <c r="AS1364" s="129">
        <f t="shared" si="177"/>
        <v>0</v>
      </c>
      <c r="AT1364" s="146">
        <f t="shared" si="172"/>
        <v>5</v>
      </c>
      <c r="AV1364" s="568"/>
      <c r="AW1364" s="568"/>
      <c r="AX1364" s="568"/>
      <c r="AY1364" s="568"/>
      <c r="AZ1364" s="567"/>
      <c r="BA1364" s="567"/>
      <c r="BB1364" s="567"/>
      <c r="BC1364" s="567"/>
      <c r="CH1364" s="333"/>
      <c r="ES1364" s="333"/>
    </row>
    <row r="1365" spans="1:149" ht="13.5" customHeight="1" outlineLevel="1" x14ac:dyDescent="0.25">
      <c r="A1365" s="355" t="s">
        <v>114</v>
      </c>
      <c r="B1365" s="6"/>
      <c r="C1365" s="6"/>
      <c r="D1365" s="6" t="s">
        <v>76</v>
      </c>
      <c r="E1365" s="206"/>
      <c r="F1365" s="6" t="s">
        <v>115</v>
      </c>
      <c r="G1365" s="19">
        <f t="shared" si="174"/>
        <v>1056850</v>
      </c>
      <c r="H1365" s="19">
        <f t="shared" si="175"/>
        <v>1056900</v>
      </c>
      <c r="I1365" s="17">
        <f t="shared" si="173"/>
        <v>50</v>
      </c>
      <c r="J1365" s="88">
        <v>0</v>
      </c>
      <c r="K1365" s="835" t="s">
        <v>77</v>
      </c>
      <c r="L1365" s="134"/>
      <c r="M1365" s="174"/>
      <c r="N1365" s="174"/>
      <c r="O1365" s="174"/>
      <c r="P1365" s="174"/>
      <c r="Q1365" s="174"/>
      <c r="R1365" s="178"/>
      <c r="T1365" s="176"/>
      <c r="U1365" s="176"/>
      <c r="V1365" s="176"/>
      <c r="W1365" s="176"/>
      <c r="X1365" s="176"/>
      <c r="Y1365" s="178"/>
      <c r="Z1365" s="134"/>
      <c r="AA1365" s="129"/>
      <c r="AB1365" s="129"/>
      <c r="AC1365" s="129"/>
      <c r="AD1365" s="129"/>
      <c r="AE1365" s="129"/>
      <c r="AF1365" s="856"/>
      <c r="AG1365" s="134"/>
      <c r="AH1365" s="177">
        <v>0</v>
      </c>
      <c r="AI1365" s="177">
        <v>0</v>
      </c>
      <c r="AJ1365" s="177">
        <v>0</v>
      </c>
      <c r="AK1365" s="177">
        <v>0</v>
      </c>
      <c r="AL1365" s="177">
        <v>0</v>
      </c>
      <c r="AM1365" s="891"/>
      <c r="AN1365" s="134"/>
      <c r="AO1365" s="129">
        <f t="shared" si="177"/>
        <v>0</v>
      </c>
      <c r="AP1365" s="129">
        <f t="shared" si="177"/>
        <v>0</v>
      </c>
      <c r="AQ1365" s="129">
        <f t="shared" si="177"/>
        <v>0</v>
      </c>
      <c r="AR1365" s="129">
        <f t="shared" si="177"/>
        <v>0</v>
      </c>
      <c r="AS1365" s="129">
        <f t="shared" si="177"/>
        <v>0</v>
      </c>
      <c r="AT1365" s="146">
        <f t="shared" si="172"/>
        <v>5</v>
      </c>
      <c r="AV1365" s="568"/>
      <c r="AW1365" s="568"/>
      <c r="AX1365" s="568"/>
      <c r="AY1365" s="568"/>
      <c r="AZ1365" s="567"/>
      <c r="BA1365" s="567"/>
      <c r="BB1365" s="567"/>
      <c r="BC1365" s="567"/>
      <c r="CH1365" s="333"/>
      <c r="ES1365" s="333"/>
    </row>
    <row r="1366" spans="1:149" ht="13.5" customHeight="1" outlineLevel="1" x14ac:dyDescent="0.25">
      <c r="A1366" s="355" t="s">
        <v>114</v>
      </c>
      <c r="B1366" s="6"/>
      <c r="C1366" s="6"/>
      <c r="D1366" s="6" t="s">
        <v>76</v>
      </c>
      <c r="E1366" s="206"/>
      <c r="F1366" s="6" t="s">
        <v>115</v>
      </c>
      <c r="G1366" s="19">
        <f t="shared" si="174"/>
        <v>1056900</v>
      </c>
      <c r="H1366" s="19">
        <f t="shared" si="175"/>
        <v>1056950</v>
      </c>
      <c r="I1366" s="17">
        <f t="shared" si="173"/>
        <v>50</v>
      </c>
      <c r="J1366" s="88">
        <v>0</v>
      </c>
      <c r="K1366" s="835" t="s">
        <v>77</v>
      </c>
      <c r="L1366" s="134"/>
      <c r="M1366" s="174"/>
      <c r="N1366" s="174"/>
      <c r="O1366" s="174"/>
      <c r="P1366" s="174"/>
      <c r="Q1366" s="174"/>
      <c r="R1366" s="178"/>
      <c r="T1366" s="176"/>
      <c r="U1366" s="176"/>
      <c r="V1366" s="176"/>
      <c r="W1366" s="176"/>
      <c r="X1366" s="176"/>
      <c r="Y1366" s="178"/>
      <c r="Z1366" s="134"/>
      <c r="AA1366" s="129"/>
      <c r="AB1366" s="129"/>
      <c r="AC1366" s="129"/>
      <c r="AD1366" s="129"/>
      <c r="AE1366" s="129"/>
      <c r="AF1366" s="856"/>
      <c r="AG1366" s="134"/>
      <c r="AH1366" s="177">
        <v>0</v>
      </c>
      <c r="AI1366" s="177">
        <v>0</v>
      </c>
      <c r="AJ1366" s="177">
        <v>0</v>
      </c>
      <c r="AK1366" s="177">
        <v>0</v>
      </c>
      <c r="AL1366" s="177">
        <v>0</v>
      </c>
      <c r="AM1366" s="891"/>
      <c r="AN1366" s="134"/>
      <c r="AO1366" s="129">
        <f t="shared" si="177"/>
        <v>0</v>
      </c>
      <c r="AP1366" s="129">
        <f t="shared" si="177"/>
        <v>0</v>
      </c>
      <c r="AQ1366" s="129">
        <f t="shared" si="177"/>
        <v>0</v>
      </c>
      <c r="AR1366" s="129">
        <f t="shared" si="177"/>
        <v>0</v>
      </c>
      <c r="AS1366" s="129">
        <f t="shared" si="177"/>
        <v>0</v>
      </c>
      <c r="AT1366" s="146">
        <f t="shared" si="172"/>
        <v>5</v>
      </c>
      <c r="AV1366" s="568"/>
      <c r="AW1366" s="568"/>
      <c r="AX1366" s="568"/>
      <c r="AY1366" s="568"/>
      <c r="AZ1366" s="567"/>
      <c r="BA1366" s="567"/>
      <c r="BB1366" s="567"/>
      <c r="BC1366" s="567"/>
      <c r="CH1366" s="333"/>
      <c r="ES1366" s="333"/>
    </row>
    <row r="1367" spans="1:149" ht="13.5" customHeight="1" outlineLevel="1" x14ac:dyDescent="0.25">
      <c r="A1367" s="355" t="s">
        <v>114</v>
      </c>
      <c r="B1367" s="6"/>
      <c r="C1367" s="6"/>
      <c r="D1367" s="6" t="s">
        <v>76</v>
      </c>
      <c r="E1367" s="206"/>
      <c r="F1367" s="6" t="s">
        <v>115</v>
      </c>
      <c r="G1367" s="19">
        <f t="shared" si="174"/>
        <v>1056950</v>
      </c>
      <c r="H1367" s="19">
        <f t="shared" si="175"/>
        <v>1057000</v>
      </c>
      <c r="I1367" s="17">
        <f t="shared" si="173"/>
        <v>50</v>
      </c>
      <c r="J1367" s="88">
        <v>0</v>
      </c>
      <c r="K1367" s="835" t="s">
        <v>77</v>
      </c>
      <c r="L1367" s="134"/>
      <c r="M1367" s="174"/>
      <c r="N1367" s="174"/>
      <c r="O1367" s="174"/>
      <c r="P1367" s="174"/>
      <c r="Q1367" s="174"/>
      <c r="R1367" s="178"/>
      <c r="T1367" s="176"/>
      <c r="U1367" s="176"/>
      <c r="V1367" s="176"/>
      <c r="W1367" s="176"/>
      <c r="X1367" s="176"/>
      <c r="Y1367" s="178"/>
      <c r="Z1367" s="134"/>
      <c r="AA1367" s="129"/>
      <c r="AB1367" s="129"/>
      <c r="AC1367" s="129"/>
      <c r="AD1367" s="129"/>
      <c r="AE1367" s="129"/>
      <c r="AF1367" s="856"/>
      <c r="AG1367" s="134"/>
      <c r="AH1367" s="177">
        <v>0</v>
      </c>
      <c r="AI1367" s="177">
        <v>0</v>
      </c>
      <c r="AJ1367" s="177">
        <v>0</v>
      </c>
      <c r="AK1367" s="177">
        <v>0</v>
      </c>
      <c r="AL1367" s="177">
        <v>0</v>
      </c>
      <c r="AM1367" s="891"/>
      <c r="AN1367" s="134"/>
      <c r="AO1367" s="129">
        <f t="shared" si="177"/>
        <v>0</v>
      </c>
      <c r="AP1367" s="129">
        <f t="shared" si="177"/>
        <v>0</v>
      </c>
      <c r="AQ1367" s="129">
        <f t="shared" si="177"/>
        <v>0</v>
      </c>
      <c r="AR1367" s="129">
        <f t="shared" si="177"/>
        <v>0</v>
      </c>
      <c r="AS1367" s="129">
        <f t="shared" si="177"/>
        <v>0</v>
      </c>
      <c r="AT1367" s="146">
        <f t="shared" si="172"/>
        <v>5</v>
      </c>
      <c r="AV1367" s="568"/>
      <c r="AW1367" s="568"/>
      <c r="AX1367" s="568"/>
      <c r="AY1367" s="568"/>
      <c r="AZ1367" s="567"/>
      <c r="BA1367" s="567"/>
      <c r="BB1367" s="567"/>
      <c r="BC1367" s="567"/>
      <c r="CH1367" s="333"/>
      <c r="ES1367" s="333"/>
    </row>
    <row r="1368" spans="1:149" ht="13.5" customHeight="1" outlineLevel="1" x14ac:dyDescent="0.25">
      <c r="A1368" s="355" t="s">
        <v>114</v>
      </c>
      <c r="B1368" s="6"/>
      <c r="C1368" s="6"/>
      <c r="D1368" s="6" t="s">
        <v>76</v>
      </c>
      <c r="E1368" s="206"/>
      <c r="F1368" s="6" t="s">
        <v>115</v>
      </c>
      <c r="G1368" s="19">
        <f t="shared" si="174"/>
        <v>1057000</v>
      </c>
      <c r="H1368" s="19">
        <f t="shared" si="175"/>
        <v>1057050</v>
      </c>
      <c r="I1368" s="17">
        <f t="shared" si="173"/>
        <v>50</v>
      </c>
      <c r="J1368" s="88">
        <v>0</v>
      </c>
      <c r="K1368" s="835" t="s">
        <v>77</v>
      </c>
      <c r="L1368" s="134"/>
      <c r="M1368" s="174"/>
      <c r="N1368" s="174"/>
      <c r="O1368" s="174"/>
      <c r="P1368" s="174"/>
      <c r="Q1368" s="174"/>
      <c r="R1368" s="178"/>
      <c r="T1368" s="176"/>
      <c r="U1368" s="176"/>
      <c r="V1368" s="176"/>
      <c r="W1368" s="176"/>
      <c r="X1368" s="176"/>
      <c r="Y1368" s="178"/>
      <c r="Z1368" s="134"/>
      <c r="AA1368" s="129"/>
      <c r="AB1368" s="129"/>
      <c r="AC1368" s="129"/>
      <c r="AD1368" s="129"/>
      <c r="AE1368" s="129"/>
      <c r="AF1368" s="856"/>
      <c r="AG1368" s="134"/>
      <c r="AH1368" s="177">
        <v>0</v>
      </c>
      <c r="AI1368" s="177">
        <v>0</v>
      </c>
      <c r="AJ1368" s="177">
        <v>0</v>
      </c>
      <c r="AK1368" s="177">
        <v>0</v>
      </c>
      <c r="AL1368" s="177">
        <v>0</v>
      </c>
      <c r="AM1368" s="891"/>
      <c r="AN1368" s="134"/>
      <c r="AO1368" s="129">
        <f t="shared" si="177"/>
        <v>0</v>
      </c>
      <c r="AP1368" s="129">
        <f t="shared" si="177"/>
        <v>0</v>
      </c>
      <c r="AQ1368" s="129">
        <f t="shared" si="177"/>
        <v>0</v>
      </c>
      <c r="AR1368" s="129">
        <f t="shared" si="177"/>
        <v>0</v>
      </c>
      <c r="AS1368" s="129">
        <f t="shared" si="177"/>
        <v>0</v>
      </c>
      <c r="AT1368" s="146">
        <f t="shared" si="172"/>
        <v>5</v>
      </c>
      <c r="AV1368" s="568"/>
      <c r="AW1368" s="568"/>
      <c r="AX1368" s="568"/>
      <c r="AY1368" s="568"/>
      <c r="AZ1368" s="567"/>
      <c r="BA1368" s="567"/>
      <c r="BB1368" s="567"/>
      <c r="BC1368" s="567"/>
      <c r="CH1368" s="333"/>
      <c r="ES1368" s="333"/>
    </row>
    <row r="1369" spans="1:149" ht="13.5" customHeight="1" outlineLevel="1" x14ac:dyDescent="0.25">
      <c r="A1369" s="355" t="s">
        <v>114</v>
      </c>
      <c r="B1369" s="6"/>
      <c r="C1369" s="6"/>
      <c r="D1369" s="6" t="s">
        <v>76</v>
      </c>
      <c r="E1369" s="206"/>
      <c r="F1369" s="6" t="s">
        <v>115</v>
      </c>
      <c r="G1369" s="19">
        <f t="shared" si="174"/>
        <v>1057050</v>
      </c>
      <c r="H1369" s="19">
        <f t="shared" si="175"/>
        <v>1057100</v>
      </c>
      <c r="I1369" s="17">
        <f t="shared" si="173"/>
        <v>50</v>
      </c>
      <c r="J1369" s="88">
        <v>0</v>
      </c>
      <c r="K1369" s="835" t="s">
        <v>77</v>
      </c>
      <c r="L1369" s="134"/>
      <c r="M1369" s="174"/>
      <c r="N1369" s="174"/>
      <c r="O1369" s="174"/>
      <c r="P1369" s="174"/>
      <c r="Q1369" s="174"/>
      <c r="R1369" s="178"/>
      <c r="T1369" s="176"/>
      <c r="U1369" s="176"/>
      <c r="V1369" s="176"/>
      <c r="W1369" s="176"/>
      <c r="X1369" s="176"/>
      <c r="Y1369" s="178"/>
      <c r="Z1369" s="134"/>
      <c r="AA1369" s="129"/>
      <c r="AB1369" s="129"/>
      <c r="AC1369" s="129"/>
      <c r="AD1369" s="129"/>
      <c r="AE1369" s="129"/>
      <c r="AF1369" s="856"/>
      <c r="AG1369" s="134"/>
      <c r="AH1369" s="177">
        <v>0</v>
      </c>
      <c r="AI1369" s="177">
        <v>0</v>
      </c>
      <c r="AJ1369" s="177">
        <v>0</v>
      </c>
      <c r="AK1369" s="177">
        <v>0</v>
      </c>
      <c r="AL1369" s="177">
        <v>0</v>
      </c>
      <c r="AM1369" s="891"/>
      <c r="AN1369" s="134"/>
      <c r="AO1369" s="129">
        <f t="shared" si="177"/>
        <v>0</v>
      </c>
      <c r="AP1369" s="129">
        <f t="shared" si="177"/>
        <v>0</v>
      </c>
      <c r="AQ1369" s="129">
        <f t="shared" si="177"/>
        <v>0</v>
      </c>
      <c r="AR1369" s="129">
        <f t="shared" si="177"/>
        <v>0</v>
      </c>
      <c r="AS1369" s="129">
        <f t="shared" si="177"/>
        <v>0</v>
      </c>
      <c r="AT1369" s="146">
        <f t="shared" si="172"/>
        <v>5</v>
      </c>
      <c r="AV1369" s="568"/>
      <c r="AW1369" s="568"/>
      <c r="AX1369" s="568"/>
      <c r="AY1369" s="568"/>
      <c r="AZ1369" s="567"/>
      <c r="BA1369" s="567"/>
      <c r="BB1369" s="567"/>
      <c r="BC1369" s="567"/>
      <c r="CH1369" s="333"/>
      <c r="ES1369" s="333"/>
    </row>
    <row r="1370" spans="1:149" ht="13.5" customHeight="1" outlineLevel="1" x14ac:dyDescent="0.25">
      <c r="A1370" s="355" t="s">
        <v>114</v>
      </c>
      <c r="B1370" s="6"/>
      <c r="C1370" s="6"/>
      <c r="D1370" s="6" t="s">
        <v>76</v>
      </c>
      <c r="E1370" s="206"/>
      <c r="F1370" s="6" t="s">
        <v>115</v>
      </c>
      <c r="G1370" s="19">
        <f t="shared" si="174"/>
        <v>1057100</v>
      </c>
      <c r="H1370" s="19">
        <f t="shared" si="175"/>
        <v>1057150</v>
      </c>
      <c r="I1370" s="17">
        <f t="shared" si="173"/>
        <v>50</v>
      </c>
      <c r="J1370" s="88">
        <v>0</v>
      </c>
      <c r="K1370" s="835" t="s">
        <v>77</v>
      </c>
      <c r="L1370" s="134"/>
      <c r="M1370" s="174"/>
      <c r="N1370" s="174"/>
      <c r="O1370" s="174"/>
      <c r="P1370" s="174"/>
      <c r="Q1370" s="174"/>
      <c r="R1370" s="178"/>
      <c r="T1370" s="176"/>
      <c r="U1370" s="176"/>
      <c r="V1370" s="176"/>
      <c r="W1370" s="176"/>
      <c r="X1370" s="176"/>
      <c r="Y1370" s="178"/>
      <c r="Z1370" s="134"/>
      <c r="AA1370" s="129"/>
      <c r="AB1370" s="129"/>
      <c r="AC1370" s="129"/>
      <c r="AD1370" s="129"/>
      <c r="AE1370" s="129"/>
      <c r="AF1370" s="856"/>
      <c r="AG1370" s="134"/>
      <c r="AH1370" s="177">
        <v>0</v>
      </c>
      <c r="AI1370" s="177">
        <v>0</v>
      </c>
      <c r="AJ1370" s="177">
        <v>0</v>
      </c>
      <c r="AK1370" s="177">
        <v>0</v>
      </c>
      <c r="AL1370" s="177">
        <v>0</v>
      </c>
      <c r="AM1370" s="891"/>
      <c r="AN1370" s="134"/>
      <c r="AO1370" s="129">
        <f t="shared" si="177"/>
        <v>0</v>
      </c>
      <c r="AP1370" s="129">
        <f t="shared" si="177"/>
        <v>0</v>
      </c>
      <c r="AQ1370" s="129">
        <f t="shared" si="177"/>
        <v>0</v>
      </c>
      <c r="AR1370" s="129">
        <f t="shared" si="177"/>
        <v>0</v>
      </c>
      <c r="AS1370" s="129">
        <f t="shared" si="177"/>
        <v>0</v>
      </c>
      <c r="AT1370" s="146">
        <f t="shared" si="172"/>
        <v>5</v>
      </c>
      <c r="AV1370" s="568"/>
      <c r="AW1370" s="568"/>
      <c r="AX1370" s="568"/>
      <c r="AY1370" s="568"/>
      <c r="AZ1370" s="567"/>
      <c r="BA1370" s="567"/>
      <c r="BB1370" s="567"/>
      <c r="BC1370" s="567"/>
      <c r="CH1370" s="333"/>
      <c r="ES1370" s="333"/>
    </row>
    <row r="1371" spans="1:149" ht="13.5" customHeight="1" outlineLevel="1" x14ac:dyDescent="0.25">
      <c r="A1371" s="355" t="s">
        <v>114</v>
      </c>
      <c r="B1371" s="6"/>
      <c r="C1371" s="6"/>
      <c r="D1371" s="6" t="s">
        <v>76</v>
      </c>
      <c r="E1371" s="206"/>
      <c r="F1371" s="6" t="s">
        <v>115</v>
      </c>
      <c r="G1371" s="19">
        <f t="shared" si="174"/>
        <v>1057150</v>
      </c>
      <c r="H1371" s="19">
        <f t="shared" si="175"/>
        <v>1057200</v>
      </c>
      <c r="I1371" s="17">
        <f t="shared" si="173"/>
        <v>50</v>
      </c>
      <c r="J1371" s="88">
        <v>0</v>
      </c>
      <c r="K1371" s="835" t="s">
        <v>77</v>
      </c>
      <c r="L1371" s="134"/>
      <c r="M1371" s="174"/>
      <c r="N1371" s="174"/>
      <c r="O1371" s="174"/>
      <c r="P1371" s="174"/>
      <c r="Q1371" s="174"/>
      <c r="R1371" s="178"/>
      <c r="T1371" s="176"/>
      <c r="U1371" s="176"/>
      <c r="V1371" s="176"/>
      <c r="W1371" s="176"/>
      <c r="X1371" s="176"/>
      <c r="Y1371" s="178"/>
      <c r="Z1371" s="134"/>
      <c r="AA1371" s="129"/>
      <c r="AB1371" s="129"/>
      <c r="AC1371" s="129"/>
      <c r="AD1371" s="129"/>
      <c r="AE1371" s="129"/>
      <c r="AF1371" s="856"/>
      <c r="AG1371" s="134"/>
      <c r="AH1371" s="177">
        <v>0</v>
      </c>
      <c r="AI1371" s="177">
        <v>0</v>
      </c>
      <c r="AJ1371" s="177">
        <v>0</v>
      </c>
      <c r="AK1371" s="177">
        <v>0</v>
      </c>
      <c r="AL1371" s="177">
        <v>0</v>
      </c>
      <c r="AM1371" s="891"/>
      <c r="AN1371" s="134"/>
      <c r="AO1371" s="129">
        <f t="shared" si="177"/>
        <v>0</v>
      </c>
      <c r="AP1371" s="129">
        <f t="shared" si="177"/>
        <v>0</v>
      </c>
      <c r="AQ1371" s="129">
        <f t="shared" si="177"/>
        <v>0</v>
      </c>
      <c r="AR1371" s="129">
        <f t="shared" si="177"/>
        <v>0</v>
      </c>
      <c r="AS1371" s="129">
        <f t="shared" si="177"/>
        <v>0</v>
      </c>
      <c r="AT1371" s="146">
        <f t="shared" si="172"/>
        <v>5</v>
      </c>
      <c r="AV1371" s="568"/>
      <c r="AW1371" s="568"/>
      <c r="AX1371" s="568"/>
      <c r="AY1371" s="568"/>
      <c r="AZ1371" s="567"/>
      <c r="BA1371" s="567"/>
      <c r="BB1371" s="567"/>
      <c r="BC1371" s="567"/>
      <c r="CH1371" s="333"/>
      <c r="ES1371" s="333"/>
    </row>
    <row r="1372" spans="1:149" ht="13.5" customHeight="1" outlineLevel="1" x14ac:dyDescent="0.25">
      <c r="A1372" s="355" t="s">
        <v>114</v>
      </c>
      <c r="B1372" s="6"/>
      <c r="C1372" s="6"/>
      <c r="D1372" s="6" t="s">
        <v>76</v>
      </c>
      <c r="E1372" s="206"/>
      <c r="F1372" s="6" t="s">
        <v>115</v>
      </c>
      <c r="G1372" s="19">
        <f t="shared" si="174"/>
        <v>1057200</v>
      </c>
      <c r="H1372" s="19">
        <f t="shared" si="175"/>
        <v>1057250</v>
      </c>
      <c r="I1372" s="17">
        <f t="shared" si="173"/>
        <v>50</v>
      </c>
      <c r="J1372" s="88">
        <v>0</v>
      </c>
      <c r="K1372" s="835" t="s">
        <v>77</v>
      </c>
      <c r="L1372" s="134"/>
      <c r="M1372" s="174"/>
      <c r="N1372" s="174"/>
      <c r="O1372" s="174"/>
      <c r="P1372" s="174"/>
      <c r="Q1372" s="174"/>
      <c r="R1372" s="178"/>
      <c r="T1372" s="176"/>
      <c r="U1372" s="176"/>
      <c r="V1372" s="176"/>
      <c r="W1372" s="176"/>
      <c r="X1372" s="176"/>
      <c r="Y1372" s="178"/>
      <c r="Z1372" s="134"/>
      <c r="AA1372" s="129"/>
      <c r="AB1372" s="129"/>
      <c r="AC1372" s="129"/>
      <c r="AD1372" s="129"/>
      <c r="AE1372" s="129"/>
      <c r="AF1372" s="856"/>
      <c r="AG1372" s="134"/>
      <c r="AH1372" s="177">
        <v>0</v>
      </c>
      <c r="AI1372" s="177">
        <v>0</v>
      </c>
      <c r="AJ1372" s="177">
        <v>0</v>
      </c>
      <c r="AK1372" s="177">
        <v>0</v>
      </c>
      <c r="AL1372" s="177">
        <v>0</v>
      </c>
      <c r="AM1372" s="891"/>
      <c r="AN1372" s="134"/>
      <c r="AO1372" s="129">
        <f t="shared" si="177"/>
        <v>0</v>
      </c>
      <c r="AP1372" s="129">
        <f t="shared" si="177"/>
        <v>0</v>
      </c>
      <c r="AQ1372" s="129">
        <f t="shared" si="177"/>
        <v>0</v>
      </c>
      <c r="AR1372" s="129">
        <f t="shared" si="177"/>
        <v>0</v>
      </c>
      <c r="AS1372" s="129">
        <f t="shared" si="177"/>
        <v>0</v>
      </c>
      <c r="AT1372" s="146">
        <f t="shared" si="172"/>
        <v>5</v>
      </c>
      <c r="AV1372" s="568"/>
      <c r="AW1372" s="568"/>
      <c r="AX1372" s="568"/>
      <c r="AY1372" s="568"/>
      <c r="AZ1372" s="567"/>
      <c r="BA1372" s="567"/>
      <c r="BB1372" s="567"/>
      <c r="BC1372" s="567"/>
      <c r="CH1372" s="333"/>
      <c r="ES1372" s="333"/>
    </row>
    <row r="1373" spans="1:149" ht="13.5" customHeight="1" outlineLevel="1" x14ac:dyDescent="0.25">
      <c r="A1373" s="355" t="s">
        <v>114</v>
      </c>
      <c r="B1373" s="6"/>
      <c r="C1373" s="6"/>
      <c r="D1373" s="6" t="s">
        <v>76</v>
      </c>
      <c r="E1373" s="206"/>
      <c r="F1373" s="6" t="s">
        <v>115</v>
      </c>
      <c r="G1373" s="19">
        <f t="shared" si="174"/>
        <v>1057250</v>
      </c>
      <c r="H1373" s="19">
        <f t="shared" si="175"/>
        <v>1057300</v>
      </c>
      <c r="I1373" s="17">
        <f t="shared" si="173"/>
        <v>50</v>
      </c>
      <c r="J1373" s="88">
        <v>0</v>
      </c>
      <c r="K1373" s="835" t="s">
        <v>77</v>
      </c>
      <c r="L1373" s="134"/>
      <c r="M1373" s="174"/>
      <c r="N1373" s="174"/>
      <c r="O1373" s="174"/>
      <c r="P1373" s="174"/>
      <c r="Q1373" s="174"/>
      <c r="R1373" s="178"/>
      <c r="T1373" s="176"/>
      <c r="U1373" s="176"/>
      <c r="V1373" s="176"/>
      <c r="W1373" s="176"/>
      <c r="X1373" s="176"/>
      <c r="Y1373" s="178"/>
      <c r="Z1373" s="134"/>
      <c r="AA1373" s="129"/>
      <c r="AB1373" s="129"/>
      <c r="AC1373" s="129"/>
      <c r="AD1373" s="129"/>
      <c r="AE1373" s="129"/>
      <c r="AF1373" s="856"/>
      <c r="AG1373" s="134"/>
      <c r="AH1373" s="177">
        <v>0</v>
      </c>
      <c r="AI1373" s="177">
        <v>0</v>
      </c>
      <c r="AJ1373" s="177">
        <v>0</v>
      </c>
      <c r="AK1373" s="177">
        <v>0</v>
      </c>
      <c r="AL1373" s="177">
        <v>0</v>
      </c>
      <c r="AM1373" s="891"/>
      <c r="AN1373" s="134"/>
      <c r="AO1373" s="129">
        <f t="shared" si="177"/>
        <v>0</v>
      </c>
      <c r="AP1373" s="129">
        <f t="shared" si="177"/>
        <v>0</v>
      </c>
      <c r="AQ1373" s="129">
        <f t="shared" si="177"/>
        <v>0</v>
      </c>
      <c r="AR1373" s="129">
        <f t="shared" si="177"/>
        <v>0</v>
      </c>
      <c r="AS1373" s="129">
        <f t="shared" si="177"/>
        <v>0</v>
      </c>
      <c r="AT1373" s="146">
        <f t="shared" ref="AT1373:AT1436" si="178">IF(K1373="x",5,SUM(AO1373:AS1373))</f>
        <v>5</v>
      </c>
      <c r="AV1373" s="568"/>
      <c r="AW1373" s="568"/>
      <c r="AX1373" s="568"/>
      <c r="AY1373" s="568"/>
      <c r="AZ1373" s="567"/>
      <c r="BA1373" s="567"/>
      <c r="BB1373" s="567"/>
      <c r="BC1373" s="567"/>
      <c r="CH1373" s="333"/>
      <c r="ES1373" s="333"/>
    </row>
    <row r="1374" spans="1:149" ht="13.5" customHeight="1" outlineLevel="1" x14ac:dyDescent="0.25">
      <c r="A1374" s="355" t="s">
        <v>114</v>
      </c>
      <c r="B1374" s="6"/>
      <c r="C1374" s="6"/>
      <c r="D1374" s="6" t="s">
        <v>76</v>
      </c>
      <c r="E1374" s="206"/>
      <c r="F1374" s="6" t="s">
        <v>115</v>
      </c>
      <c r="G1374" s="19">
        <f t="shared" si="174"/>
        <v>1057300</v>
      </c>
      <c r="H1374" s="19">
        <f t="shared" si="175"/>
        <v>1057350</v>
      </c>
      <c r="I1374" s="17">
        <f t="shared" si="173"/>
        <v>50</v>
      </c>
      <c r="J1374" s="88">
        <v>0</v>
      </c>
      <c r="K1374" s="835" t="s">
        <v>77</v>
      </c>
      <c r="L1374" s="134"/>
      <c r="M1374" s="174"/>
      <c r="N1374" s="174"/>
      <c r="O1374" s="174"/>
      <c r="P1374" s="174"/>
      <c r="Q1374" s="174"/>
      <c r="R1374" s="178"/>
      <c r="T1374" s="176"/>
      <c r="U1374" s="176"/>
      <c r="V1374" s="176"/>
      <c r="W1374" s="176"/>
      <c r="X1374" s="176"/>
      <c r="Y1374" s="178"/>
      <c r="Z1374" s="134"/>
      <c r="AA1374" s="129"/>
      <c r="AB1374" s="129"/>
      <c r="AC1374" s="129"/>
      <c r="AD1374" s="129"/>
      <c r="AE1374" s="129"/>
      <c r="AF1374" s="856"/>
      <c r="AG1374" s="134"/>
      <c r="AH1374" s="177">
        <v>0</v>
      </c>
      <c r="AI1374" s="177">
        <v>0</v>
      </c>
      <c r="AJ1374" s="177">
        <v>0</v>
      </c>
      <c r="AK1374" s="177">
        <v>0</v>
      </c>
      <c r="AL1374" s="177">
        <v>0</v>
      </c>
      <c r="AM1374" s="891"/>
      <c r="AN1374" s="134"/>
      <c r="AO1374" s="129">
        <f t="shared" si="177"/>
        <v>0</v>
      </c>
      <c r="AP1374" s="129">
        <f t="shared" si="177"/>
        <v>0</v>
      </c>
      <c r="AQ1374" s="129">
        <f t="shared" si="177"/>
        <v>0</v>
      </c>
      <c r="AR1374" s="129">
        <f t="shared" si="177"/>
        <v>0</v>
      </c>
      <c r="AS1374" s="129">
        <f t="shared" si="177"/>
        <v>0</v>
      </c>
      <c r="AT1374" s="146">
        <f t="shared" si="178"/>
        <v>5</v>
      </c>
      <c r="AV1374" s="568"/>
      <c r="AW1374" s="568"/>
      <c r="AX1374" s="568"/>
      <c r="AY1374" s="568"/>
      <c r="AZ1374" s="567"/>
      <c r="BA1374" s="567"/>
      <c r="BB1374" s="567"/>
      <c r="BC1374" s="567"/>
      <c r="CH1374" s="333"/>
      <c r="ES1374" s="333"/>
    </row>
    <row r="1375" spans="1:149" ht="13.5" customHeight="1" outlineLevel="1" x14ac:dyDescent="0.25">
      <c r="A1375" s="355" t="s">
        <v>114</v>
      </c>
      <c r="B1375" s="6"/>
      <c r="C1375" s="6"/>
      <c r="D1375" s="6" t="s">
        <v>76</v>
      </c>
      <c r="E1375" s="206"/>
      <c r="F1375" s="6" t="s">
        <v>115</v>
      </c>
      <c r="G1375" s="19">
        <f t="shared" si="174"/>
        <v>1057350</v>
      </c>
      <c r="H1375" s="19">
        <f t="shared" si="175"/>
        <v>1057400</v>
      </c>
      <c r="I1375" s="17">
        <f t="shared" si="173"/>
        <v>50</v>
      </c>
      <c r="J1375" s="88">
        <v>0</v>
      </c>
      <c r="K1375" s="835" t="s">
        <v>77</v>
      </c>
      <c r="L1375" s="134"/>
      <c r="M1375" s="174"/>
      <c r="N1375" s="174"/>
      <c r="O1375" s="174"/>
      <c r="P1375" s="174"/>
      <c r="Q1375" s="174"/>
      <c r="R1375" s="178"/>
      <c r="T1375" s="176"/>
      <c r="U1375" s="176"/>
      <c r="V1375" s="176"/>
      <c r="W1375" s="176"/>
      <c r="X1375" s="176"/>
      <c r="Y1375" s="178"/>
      <c r="Z1375" s="134"/>
      <c r="AA1375" s="129"/>
      <c r="AB1375" s="129"/>
      <c r="AC1375" s="129"/>
      <c r="AD1375" s="129"/>
      <c r="AE1375" s="129"/>
      <c r="AF1375" s="856"/>
      <c r="AG1375" s="134"/>
      <c r="AH1375" s="177">
        <v>0</v>
      </c>
      <c r="AI1375" s="177">
        <v>0</v>
      </c>
      <c r="AJ1375" s="177">
        <v>0</v>
      </c>
      <c r="AK1375" s="177">
        <v>0</v>
      </c>
      <c r="AL1375" s="177">
        <v>0</v>
      </c>
      <c r="AM1375" s="891"/>
      <c r="AN1375" s="134"/>
      <c r="AO1375" s="129">
        <f t="shared" si="177"/>
        <v>0</v>
      </c>
      <c r="AP1375" s="129">
        <f t="shared" si="177"/>
        <v>0</v>
      </c>
      <c r="AQ1375" s="129">
        <f t="shared" si="177"/>
        <v>0</v>
      </c>
      <c r="AR1375" s="129">
        <f t="shared" si="177"/>
        <v>0</v>
      </c>
      <c r="AS1375" s="129">
        <f t="shared" si="177"/>
        <v>0</v>
      </c>
      <c r="AT1375" s="146">
        <f t="shared" si="178"/>
        <v>5</v>
      </c>
      <c r="AV1375" s="568"/>
      <c r="AW1375" s="568"/>
      <c r="AX1375" s="568"/>
      <c r="AY1375" s="568"/>
      <c r="AZ1375" s="567"/>
      <c r="BA1375" s="567"/>
      <c r="BB1375" s="567"/>
      <c r="BC1375" s="567"/>
      <c r="CH1375" s="333"/>
      <c r="ES1375" s="333"/>
    </row>
    <row r="1376" spans="1:149" ht="13.5" customHeight="1" outlineLevel="1" x14ac:dyDescent="0.25">
      <c r="A1376" s="355" t="s">
        <v>114</v>
      </c>
      <c r="B1376" s="6"/>
      <c r="C1376" s="6"/>
      <c r="D1376" s="6" t="s">
        <v>76</v>
      </c>
      <c r="E1376" s="206"/>
      <c r="F1376" s="6" t="s">
        <v>115</v>
      </c>
      <c r="G1376" s="19">
        <f t="shared" si="174"/>
        <v>1057400</v>
      </c>
      <c r="H1376" s="19">
        <f t="shared" si="175"/>
        <v>1057450</v>
      </c>
      <c r="I1376" s="17">
        <f t="shared" si="173"/>
        <v>50</v>
      </c>
      <c r="J1376" s="88">
        <v>0</v>
      </c>
      <c r="K1376" s="835" t="s">
        <v>77</v>
      </c>
      <c r="L1376" s="134"/>
      <c r="M1376" s="174"/>
      <c r="N1376" s="174"/>
      <c r="O1376" s="174"/>
      <c r="P1376" s="174"/>
      <c r="Q1376" s="174"/>
      <c r="R1376" s="178"/>
      <c r="T1376" s="176"/>
      <c r="U1376" s="176"/>
      <c r="V1376" s="176"/>
      <c r="W1376" s="176"/>
      <c r="X1376" s="176"/>
      <c r="Y1376" s="178"/>
      <c r="Z1376" s="134"/>
      <c r="AA1376" s="129"/>
      <c r="AB1376" s="129"/>
      <c r="AC1376" s="129"/>
      <c r="AD1376" s="129"/>
      <c r="AE1376" s="129"/>
      <c r="AF1376" s="856"/>
      <c r="AG1376" s="134"/>
      <c r="AH1376" s="177">
        <v>0</v>
      </c>
      <c r="AI1376" s="177">
        <v>0</v>
      </c>
      <c r="AJ1376" s="177">
        <v>0</v>
      </c>
      <c r="AK1376" s="177">
        <v>0</v>
      </c>
      <c r="AL1376" s="177">
        <v>0</v>
      </c>
      <c r="AM1376" s="891"/>
      <c r="AN1376" s="134"/>
      <c r="AO1376" s="129">
        <f t="shared" si="177"/>
        <v>0</v>
      </c>
      <c r="AP1376" s="129">
        <f t="shared" si="177"/>
        <v>0</v>
      </c>
      <c r="AQ1376" s="129">
        <f t="shared" si="177"/>
        <v>0</v>
      </c>
      <c r="AR1376" s="129">
        <f t="shared" si="177"/>
        <v>0</v>
      </c>
      <c r="AS1376" s="129">
        <f t="shared" si="177"/>
        <v>0</v>
      </c>
      <c r="AT1376" s="146">
        <f t="shared" si="178"/>
        <v>5</v>
      </c>
      <c r="AV1376" s="568"/>
      <c r="AW1376" s="568"/>
      <c r="AX1376" s="568"/>
      <c r="AY1376" s="568"/>
      <c r="AZ1376" s="567"/>
      <c r="BA1376" s="567"/>
      <c r="BB1376" s="567"/>
      <c r="BC1376" s="567"/>
      <c r="CH1376" s="333"/>
      <c r="ES1376" s="333"/>
    </row>
    <row r="1377" spans="1:149" ht="13.5" customHeight="1" outlineLevel="1" x14ac:dyDescent="0.25">
      <c r="A1377" s="355" t="s">
        <v>114</v>
      </c>
      <c r="B1377" s="6"/>
      <c r="C1377" s="6"/>
      <c r="D1377" s="6" t="s">
        <v>76</v>
      </c>
      <c r="E1377" s="206"/>
      <c r="F1377" s="6" t="s">
        <v>115</v>
      </c>
      <c r="G1377" s="19">
        <f t="shared" si="174"/>
        <v>1057450</v>
      </c>
      <c r="H1377" s="19">
        <f t="shared" si="175"/>
        <v>1057500</v>
      </c>
      <c r="I1377" s="17">
        <f t="shared" ref="I1377:I1440" si="179">H1377-G1377</f>
        <v>50</v>
      </c>
      <c r="J1377" s="88">
        <v>0</v>
      </c>
      <c r="K1377" s="835" t="s">
        <v>77</v>
      </c>
      <c r="L1377" s="134"/>
      <c r="M1377" s="174"/>
      <c r="N1377" s="174"/>
      <c r="O1377" s="174"/>
      <c r="P1377" s="174"/>
      <c r="Q1377" s="174"/>
      <c r="R1377" s="178"/>
      <c r="T1377" s="176"/>
      <c r="U1377" s="176"/>
      <c r="V1377" s="176"/>
      <c r="W1377" s="176"/>
      <c r="X1377" s="176"/>
      <c r="Y1377" s="178"/>
      <c r="Z1377" s="134"/>
      <c r="AA1377" s="129"/>
      <c r="AB1377" s="129"/>
      <c r="AC1377" s="129"/>
      <c r="AD1377" s="129"/>
      <c r="AE1377" s="129"/>
      <c r="AF1377" s="856"/>
      <c r="AG1377" s="134"/>
      <c r="AH1377" s="177">
        <v>0</v>
      </c>
      <c r="AI1377" s="177">
        <v>0</v>
      </c>
      <c r="AJ1377" s="177">
        <v>0</v>
      </c>
      <c r="AK1377" s="177">
        <v>0</v>
      </c>
      <c r="AL1377" s="177">
        <v>0</v>
      </c>
      <c r="AM1377" s="891"/>
      <c r="AN1377" s="134"/>
      <c r="AO1377" s="129">
        <f t="shared" si="177"/>
        <v>0</v>
      </c>
      <c r="AP1377" s="129">
        <f t="shared" si="177"/>
        <v>0</v>
      </c>
      <c r="AQ1377" s="129">
        <f t="shared" si="177"/>
        <v>0</v>
      </c>
      <c r="AR1377" s="129">
        <f t="shared" si="177"/>
        <v>0</v>
      </c>
      <c r="AS1377" s="129">
        <f t="shared" si="177"/>
        <v>0</v>
      </c>
      <c r="AT1377" s="146">
        <f t="shared" si="178"/>
        <v>5</v>
      </c>
      <c r="AV1377" s="568"/>
      <c r="AW1377" s="568"/>
      <c r="AX1377" s="568"/>
      <c r="AY1377" s="568"/>
      <c r="AZ1377" s="567"/>
      <c r="BA1377" s="567"/>
      <c r="BB1377" s="567"/>
      <c r="BC1377" s="567"/>
      <c r="CH1377" s="333"/>
      <c r="ES1377" s="333"/>
    </row>
    <row r="1378" spans="1:149" ht="13.5" customHeight="1" outlineLevel="1" x14ac:dyDescent="0.25">
      <c r="A1378" s="355" t="s">
        <v>114</v>
      </c>
      <c r="B1378" s="6"/>
      <c r="C1378" s="6"/>
      <c r="D1378" s="6" t="s">
        <v>76</v>
      </c>
      <c r="E1378" s="206"/>
      <c r="F1378" s="6" t="s">
        <v>115</v>
      </c>
      <c r="G1378" s="19">
        <f t="shared" si="174"/>
        <v>1057500</v>
      </c>
      <c r="H1378" s="19">
        <f t="shared" si="175"/>
        <v>1057550</v>
      </c>
      <c r="I1378" s="17">
        <f t="shared" si="179"/>
        <v>50</v>
      </c>
      <c r="J1378" s="88">
        <v>0</v>
      </c>
      <c r="K1378" s="835" t="s">
        <v>77</v>
      </c>
      <c r="L1378" s="134"/>
      <c r="M1378" s="174"/>
      <c r="N1378" s="174"/>
      <c r="O1378" s="174"/>
      <c r="P1378" s="174"/>
      <c r="Q1378" s="174"/>
      <c r="R1378" s="178"/>
      <c r="T1378" s="176"/>
      <c r="U1378" s="176"/>
      <c r="V1378" s="176"/>
      <c r="W1378" s="176"/>
      <c r="X1378" s="176"/>
      <c r="Y1378" s="178"/>
      <c r="Z1378" s="134"/>
      <c r="AA1378" s="129"/>
      <c r="AB1378" s="129"/>
      <c r="AC1378" s="129"/>
      <c r="AD1378" s="129"/>
      <c r="AE1378" s="129"/>
      <c r="AF1378" s="856"/>
      <c r="AG1378" s="134"/>
      <c r="AH1378" s="177">
        <v>0</v>
      </c>
      <c r="AI1378" s="177">
        <v>0</v>
      </c>
      <c r="AJ1378" s="177">
        <v>0</v>
      </c>
      <c r="AK1378" s="177">
        <v>0</v>
      </c>
      <c r="AL1378" s="177">
        <v>0</v>
      </c>
      <c r="AM1378" s="891"/>
      <c r="AN1378" s="134"/>
      <c r="AO1378" s="129">
        <f t="shared" si="177"/>
        <v>0</v>
      </c>
      <c r="AP1378" s="129">
        <f t="shared" si="177"/>
        <v>0</v>
      </c>
      <c r="AQ1378" s="129">
        <f t="shared" si="177"/>
        <v>0</v>
      </c>
      <c r="AR1378" s="129">
        <f t="shared" si="177"/>
        <v>0</v>
      </c>
      <c r="AS1378" s="129">
        <f t="shared" si="177"/>
        <v>0</v>
      </c>
      <c r="AT1378" s="146">
        <f t="shared" si="178"/>
        <v>5</v>
      </c>
      <c r="AV1378" s="568"/>
      <c r="AW1378" s="568"/>
      <c r="AX1378" s="568"/>
      <c r="AY1378" s="568"/>
      <c r="AZ1378" s="567"/>
      <c r="BA1378" s="567"/>
      <c r="BB1378" s="567"/>
      <c r="BC1378" s="567"/>
      <c r="CH1378" s="333"/>
      <c r="ES1378" s="333"/>
    </row>
    <row r="1379" spans="1:149" ht="13.5" customHeight="1" outlineLevel="1" x14ac:dyDescent="0.25">
      <c r="A1379" s="355" t="s">
        <v>114</v>
      </c>
      <c r="B1379" s="6"/>
      <c r="C1379" s="6"/>
      <c r="D1379" s="6" t="s">
        <v>76</v>
      </c>
      <c r="E1379" s="206"/>
      <c r="F1379" s="6" t="s">
        <v>115</v>
      </c>
      <c r="G1379" s="19">
        <f t="shared" ref="G1379:G1442" si="180">H1378</f>
        <v>1057550</v>
      </c>
      <c r="H1379" s="19">
        <f t="shared" ref="H1379:H1442" si="181">H1378+50</f>
        <v>1057600</v>
      </c>
      <c r="I1379" s="17">
        <f t="shared" si="179"/>
        <v>50</v>
      </c>
      <c r="J1379" s="88">
        <v>0</v>
      </c>
      <c r="K1379" s="835" t="s">
        <v>77</v>
      </c>
      <c r="L1379" s="134"/>
      <c r="M1379" s="174"/>
      <c r="N1379" s="174"/>
      <c r="O1379" s="174"/>
      <c r="P1379" s="174"/>
      <c r="Q1379" s="174"/>
      <c r="R1379" s="178"/>
      <c r="T1379" s="176"/>
      <c r="U1379" s="176"/>
      <c r="V1379" s="176"/>
      <c r="W1379" s="176"/>
      <c r="X1379" s="176"/>
      <c r="Y1379" s="178"/>
      <c r="Z1379" s="134"/>
      <c r="AA1379" s="129"/>
      <c r="AB1379" s="129"/>
      <c r="AC1379" s="129"/>
      <c r="AD1379" s="129"/>
      <c r="AE1379" s="129"/>
      <c r="AF1379" s="856"/>
      <c r="AG1379" s="134"/>
      <c r="AH1379" s="177">
        <v>0</v>
      </c>
      <c r="AI1379" s="177">
        <v>0</v>
      </c>
      <c r="AJ1379" s="177">
        <v>0</v>
      </c>
      <c r="AK1379" s="177">
        <v>0</v>
      </c>
      <c r="AL1379" s="177">
        <v>0</v>
      </c>
      <c r="AM1379" s="891"/>
      <c r="AN1379" s="134"/>
      <c r="AO1379" s="129">
        <f t="shared" si="177"/>
        <v>0</v>
      </c>
      <c r="AP1379" s="129">
        <f t="shared" si="177"/>
        <v>0</v>
      </c>
      <c r="AQ1379" s="129">
        <f t="shared" si="177"/>
        <v>0</v>
      </c>
      <c r="AR1379" s="129">
        <f t="shared" si="177"/>
        <v>0</v>
      </c>
      <c r="AS1379" s="129">
        <f t="shared" si="177"/>
        <v>0</v>
      </c>
      <c r="AT1379" s="146">
        <f t="shared" si="178"/>
        <v>5</v>
      </c>
      <c r="AV1379" s="568"/>
      <c r="AW1379" s="568"/>
      <c r="AX1379" s="568"/>
      <c r="AY1379" s="568"/>
      <c r="AZ1379" s="567"/>
      <c r="BA1379" s="567"/>
      <c r="BB1379" s="567"/>
      <c r="BC1379" s="567"/>
      <c r="CH1379" s="333"/>
      <c r="ES1379" s="333"/>
    </row>
    <row r="1380" spans="1:149" ht="13.5" customHeight="1" outlineLevel="1" x14ac:dyDescent="0.25">
      <c r="A1380" s="355" t="s">
        <v>114</v>
      </c>
      <c r="B1380" s="6"/>
      <c r="C1380" s="6"/>
      <c r="D1380" s="6" t="s">
        <v>76</v>
      </c>
      <c r="E1380" s="206"/>
      <c r="F1380" s="6" t="s">
        <v>115</v>
      </c>
      <c r="G1380" s="19">
        <f t="shared" si="180"/>
        <v>1057600</v>
      </c>
      <c r="H1380" s="19">
        <f t="shared" si="181"/>
        <v>1057650</v>
      </c>
      <c r="I1380" s="17">
        <f t="shared" si="179"/>
        <v>50</v>
      </c>
      <c r="J1380" s="88">
        <v>0</v>
      </c>
      <c r="K1380" s="835" t="s">
        <v>77</v>
      </c>
      <c r="L1380" s="134"/>
      <c r="M1380" s="174"/>
      <c r="N1380" s="174"/>
      <c r="O1380" s="174"/>
      <c r="P1380" s="174"/>
      <c r="Q1380" s="174"/>
      <c r="R1380" s="178"/>
      <c r="T1380" s="176"/>
      <c r="U1380" s="176"/>
      <c r="V1380" s="176"/>
      <c r="W1380" s="176"/>
      <c r="X1380" s="176"/>
      <c r="Y1380" s="178"/>
      <c r="Z1380" s="134"/>
      <c r="AA1380" s="129"/>
      <c r="AB1380" s="129"/>
      <c r="AC1380" s="129"/>
      <c r="AD1380" s="129"/>
      <c r="AE1380" s="129"/>
      <c r="AF1380" s="856"/>
      <c r="AG1380" s="134"/>
      <c r="AH1380" s="177">
        <v>0</v>
      </c>
      <c r="AI1380" s="177">
        <v>0</v>
      </c>
      <c r="AJ1380" s="177">
        <v>0</v>
      </c>
      <c r="AK1380" s="177">
        <v>0</v>
      </c>
      <c r="AL1380" s="177">
        <v>0</v>
      </c>
      <c r="AM1380" s="891"/>
      <c r="AN1380" s="134"/>
      <c r="AO1380" s="129">
        <f t="shared" si="177"/>
        <v>0</v>
      </c>
      <c r="AP1380" s="129">
        <f t="shared" si="177"/>
        <v>0</v>
      </c>
      <c r="AQ1380" s="129">
        <f t="shared" si="177"/>
        <v>0</v>
      </c>
      <c r="AR1380" s="129">
        <f t="shared" si="177"/>
        <v>0</v>
      </c>
      <c r="AS1380" s="129">
        <f t="shared" si="177"/>
        <v>0</v>
      </c>
      <c r="AT1380" s="146">
        <f t="shared" si="178"/>
        <v>5</v>
      </c>
      <c r="AV1380" s="568"/>
      <c r="AW1380" s="568"/>
      <c r="AX1380" s="568"/>
      <c r="AY1380" s="568"/>
      <c r="AZ1380" s="567"/>
      <c r="BA1380" s="567"/>
      <c r="BB1380" s="567"/>
      <c r="BC1380" s="567"/>
      <c r="CH1380" s="333"/>
      <c r="ES1380" s="333"/>
    </row>
    <row r="1381" spans="1:149" ht="13.5" customHeight="1" outlineLevel="1" x14ac:dyDescent="0.25">
      <c r="A1381" s="355" t="s">
        <v>114</v>
      </c>
      <c r="B1381" s="6"/>
      <c r="C1381" s="6"/>
      <c r="D1381" s="6" t="s">
        <v>76</v>
      </c>
      <c r="E1381" s="206"/>
      <c r="F1381" s="6" t="s">
        <v>115</v>
      </c>
      <c r="G1381" s="19">
        <f t="shared" si="180"/>
        <v>1057650</v>
      </c>
      <c r="H1381" s="19">
        <f t="shared" si="181"/>
        <v>1057700</v>
      </c>
      <c r="I1381" s="17">
        <f t="shared" si="179"/>
        <v>50</v>
      </c>
      <c r="J1381" s="88">
        <v>0</v>
      </c>
      <c r="K1381" s="835" t="s">
        <v>77</v>
      </c>
      <c r="L1381" s="134"/>
      <c r="M1381" s="174"/>
      <c r="N1381" s="174"/>
      <c r="O1381" s="174"/>
      <c r="P1381" s="174"/>
      <c r="Q1381" s="174"/>
      <c r="R1381" s="178"/>
      <c r="T1381" s="176"/>
      <c r="U1381" s="176"/>
      <c r="V1381" s="176"/>
      <c r="W1381" s="176"/>
      <c r="X1381" s="176"/>
      <c r="Y1381" s="178"/>
      <c r="Z1381" s="134"/>
      <c r="AA1381" s="129"/>
      <c r="AB1381" s="129"/>
      <c r="AC1381" s="129"/>
      <c r="AD1381" s="129"/>
      <c r="AE1381" s="129"/>
      <c r="AF1381" s="856"/>
      <c r="AG1381" s="134"/>
      <c r="AH1381" s="177">
        <v>0</v>
      </c>
      <c r="AI1381" s="177">
        <v>0</v>
      </c>
      <c r="AJ1381" s="177">
        <v>0</v>
      </c>
      <c r="AK1381" s="177">
        <v>0</v>
      </c>
      <c r="AL1381" s="177">
        <v>0</v>
      </c>
      <c r="AM1381" s="891"/>
      <c r="AN1381" s="134"/>
      <c r="AO1381" s="129">
        <f t="shared" si="177"/>
        <v>0</v>
      </c>
      <c r="AP1381" s="129">
        <f t="shared" si="177"/>
        <v>0</v>
      </c>
      <c r="AQ1381" s="129">
        <f t="shared" si="177"/>
        <v>0</v>
      </c>
      <c r="AR1381" s="129">
        <f t="shared" si="177"/>
        <v>0</v>
      </c>
      <c r="AS1381" s="129">
        <f t="shared" si="177"/>
        <v>0</v>
      </c>
      <c r="AT1381" s="146">
        <f t="shared" si="178"/>
        <v>5</v>
      </c>
      <c r="AV1381" s="568"/>
      <c r="AW1381" s="568"/>
      <c r="AX1381" s="568"/>
      <c r="AY1381" s="568"/>
      <c r="AZ1381" s="567"/>
      <c r="BA1381" s="567"/>
      <c r="BB1381" s="567"/>
      <c r="BC1381" s="567"/>
      <c r="CH1381" s="333"/>
      <c r="ES1381" s="333"/>
    </row>
    <row r="1382" spans="1:149" ht="13.5" customHeight="1" outlineLevel="1" x14ac:dyDescent="0.25">
      <c r="A1382" s="355" t="s">
        <v>114</v>
      </c>
      <c r="B1382" s="6"/>
      <c r="C1382" s="6"/>
      <c r="D1382" s="6" t="s">
        <v>76</v>
      </c>
      <c r="E1382" s="206"/>
      <c r="F1382" s="6" t="s">
        <v>115</v>
      </c>
      <c r="G1382" s="19">
        <f t="shared" si="180"/>
        <v>1057700</v>
      </c>
      <c r="H1382" s="19">
        <f t="shared" si="181"/>
        <v>1057750</v>
      </c>
      <c r="I1382" s="17">
        <f t="shared" si="179"/>
        <v>50</v>
      </c>
      <c r="J1382" s="88">
        <v>0</v>
      </c>
      <c r="K1382" s="835" t="s">
        <v>77</v>
      </c>
      <c r="L1382" s="134"/>
      <c r="M1382" s="174"/>
      <c r="N1382" s="174"/>
      <c r="O1382" s="174"/>
      <c r="P1382" s="174"/>
      <c r="Q1382" s="174"/>
      <c r="R1382" s="178"/>
      <c r="T1382" s="176"/>
      <c r="U1382" s="176"/>
      <c r="V1382" s="176"/>
      <c r="W1382" s="176"/>
      <c r="X1382" s="176"/>
      <c r="Y1382" s="178"/>
      <c r="Z1382" s="134"/>
      <c r="AA1382" s="129"/>
      <c r="AB1382" s="129"/>
      <c r="AC1382" s="129"/>
      <c r="AD1382" s="129"/>
      <c r="AE1382" s="129"/>
      <c r="AF1382" s="856"/>
      <c r="AG1382" s="134"/>
      <c r="AH1382" s="177">
        <v>0</v>
      </c>
      <c r="AI1382" s="177">
        <v>0</v>
      </c>
      <c r="AJ1382" s="177">
        <v>0</v>
      </c>
      <c r="AK1382" s="177">
        <v>0</v>
      </c>
      <c r="AL1382" s="177">
        <v>0</v>
      </c>
      <c r="AM1382" s="891"/>
      <c r="AN1382" s="134"/>
      <c r="AO1382" s="129">
        <f t="shared" si="177"/>
        <v>0</v>
      </c>
      <c r="AP1382" s="129">
        <f t="shared" si="177"/>
        <v>0</v>
      </c>
      <c r="AQ1382" s="129">
        <f t="shared" si="177"/>
        <v>0</v>
      </c>
      <c r="AR1382" s="129">
        <f t="shared" si="177"/>
        <v>0</v>
      </c>
      <c r="AS1382" s="129">
        <f t="shared" si="177"/>
        <v>0</v>
      </c>
      <c r="AT1382" s="146">
        <f t="shared" si="178"/>
        <v>5</v>
      </c>
      <c r="AV1382" s="568"/>
      <c r="AW1382" s="568"/>
      <c r="AX1382" s="568"/>
      <c r="AY1382" s="568"/>
      <c r="AZ1382" s="567"/>
      <c r="BA1382" s="567"/>
      <c r="BB1382" s="567"/>
      <c r="BC1382" s="567"/>
      <c r="CH1382" s="333"/>
      <c r="ES1382" s="333"/>
    </row>
    <row r="1383" spans="1:149" ht="13.5" customHeight="1" outlineLevel="1" x14ac:dyDescent="0.25">
      <c r="A1383" s="355" t="s">
        <v>114</v>
      </c>
      <c r="B1383" s="6"/>
      <c r="C1383" s="6"/>
      <c r="D1383" s="6" t="s">
        <v>76</v>
      </c>
      <c r="E1383" s="206"/>
      <c r="F1383" s="6" t="s">
        <v>115</v>
      </c>
      <c r="G1383" s="19">
        <f t="shared" si="180"/>
        <v>1057750</v>
      </c>
      <c r="H1383" s="19">
        <f t="shared" si="181"/>
        <v>1057800</v>
      </c>
      <c r="I1383" s="17">
        <f t="shared" si="179"/>
        <v>50</v>
      </c>
      <c r="J1383" s="88">
        <v>0</v>
      </c>
      <c r="K1383" s="835" t="s">
        <v>77</v>
      </c>
      <c r="L1383" s="134"/>
      <c r="M1383" s="174"/>
      <c r="N1383" s="174"/>
      <c r="O1383" s="174"/>
      <c r="P1383" s="174"/>
      <c r="Q1383" s="174"/>
      <c r="R1383" s="178"/>
      <c r="T1383" s="176"/>
      <c r="U1383" s="176"/>
      <c r="V1383" s="176"/>
      <c r="W1383" s="176"/>
      <c r="X1383" s="176"/>
      <c r="Y1383" s="178"/>
      <c r="Z1383" s="134"/>
      <c r="AA1383" s="129"/>
      <c r="AB1383" s="129"/>
      <c r="AC1383" s="129"/>
      <c r="AD1383" s="129"/>
      <c r="AE1383" s="129"/>
      <c r="AF1383" s="856"/>
      <c r="AG1383" s="134"/>
      <c r="AH1383" s="177">
        <v>0</v>
      </c>
      <c r="AI1383" s="177">
        <v>0</v>
      </c>
      <c r="AJ1383" s="177">
        <v>0</v>
      </c>
      <c r="AK1383" s="177">
        <v>0</v>
      </c>
      <c r="AL1383" s="177">
        <v>0</v>
      </c>
      <c r="AM1383" s="891"/>
      <c r="AN1383" s="134"/>
      <c r="AO1383" s="129">
        <f t="shared" si="177"/>
        <v>0</v>
      </c>
      <c r="AP1383" s="129">
        <f t="shared" si="177"/>
        <v>0</v>
      </c>
      <c r="AQ1383" s="129">
        <f t="shared" si="177"/>
        <v>0</v>
      </c>
      <c r="AR1383" s="129">
        <f t="shared" si="177"/>
        <v>0</v>
      </c>
      <c r="AS1383" s="129">
        <f t="shared" si="177"/>
        <v>0</v>
      </c>
      <c r="AT1383" s="146">
        <f t="shared" si="178"/>
        <v>5</v>
      </c>
      <c r="AV1383" s="568"/>
      <c r="AW1383" s="568"/>
      <c r="AX1383" s="568"/>
      <c r="AY1383" s="568"/>
      <c r="AZ1383" s="567"/>
      <c r="BA1383" s="567"/>
      <c r="BB1383" s="567"/>
      <c r="BC1383" s="567"/>
      <c r="CH1383" s="333"/>
      <c r="ES1383" s="333"/>
    </row>
    <row r="1384" spans="1:149" ht="13.5" customHeight="1" outlineLevel="1" x14ac:dyDescent="0.25">
      <c r="A1384" s="355" t="s">
        <v>114</v>
      </c>
      <c r="B1384" s="6"/>
      <c r="C1384" s="6"/>
      <c r="D1384" s="6" t="s">
        <v>76</v>
      </c>
      <c r="E1384" s="206"/>
      <c r="F1384" s="6" t="s">
        <v>115</v>
      </c>
      <c r="G1384" s="19">
        <f t="shared" si="180"/>
        <v>1057800</v>
      </c>
      <c r="H1384" s="19">
        <f t="shared" si="181"/>
        <v>1057850</v>
      </c>
      <c r="I1384" s="17">
        <f t="shared" si="179"/>
        <v>50</v>
      </c>
      <c r="J1384" s="88">
        <v>0</v>
      </c>
      <c r="K1384" s="835" t="s">
        <v>77</v>
      </c>
      <c r="L1384" s="134"/>
      <c r="M1384" s="174"/>
      <c r="N1384" s="174"/>
      <c r="O1384" s="174"/>
      <c r="P1384" s="174"/>
      <c r="Q1384" s="174"/>
      <c r="R1384" s="178"/>
      <c r="T1384" s="176"/>
      <c r="U1384" s="176"/>
      <c r="V1384" s="176"/>
      <c r="W1384" s="176"/>
      <c r="X1384" s="176"/>
      <c r="Y1384" s="178"/>
      <c r="Z1384" s="134"/>
      <c r="AA1384" s="129"/>
      <c r="AB1384" s="129"/>
      <c r="AC1384" s="129"/>
      <c r="AD1384" s="129"/>
      <c r="AE1384" s="129"/>
      <c r="AF1384" s="856"/>
      <c r="AG1384" s="134"/>
      <c r="AH1384" s="177">
        <v>0</v>
      </c>
      <c r="AI1384" s="177">
        <v>0</v>
      </c>
      <c r="AJ1384" s="177">
        <v>0</v>
      </c>
      <c r="AK1384" s="177">
        <v>0</v>
      </c>
      <c r="AL1384" s="177">
        <v>0</v>
      </c>
      <c r="AM1384" s="891"/>
      <c r="AN1384" s="134"/>
      <c r="AO1384" s="129">
        <f t="shared" si="177"/>
        <v>0</v>
      </c>
      <c r="AP1384" s="129">
        <f t="shared" si="177"/>
        <v>0</v>
      </c>
      <c r="AQ1384" s="129">
        <f t="shared" si="177"/>
        <v>0</v>
      </c>
      <c r="AR1384" s="129">
        <f t="shared" si="177"/>
        <v>0</v>
      </c>
      <c r="AS1384" s="129">
        <f t="shared" si="177"/>
        <v>0</v>
      </c>
      <c r="AT1384" s="146">
        <f t="shared" si="178"/>
        <v>5</v>
      </c>
      <c r="AV1384" s="568"/>
      <c r="AW1384" s="568"/>
      <c r="AX1384" s="568"/>
      <c r="AY1384" s="568"/>
      <c r="AZ1384" s="567"/>
      <c r="BA1384" s="567"/>
      <c r="BB1384" s="567"/>
      <c r="BC1384" s="567"/>
      <c r="CH1384" s="333"/>
      <c r="ES1384" s="333"/>
    </row>
    <row r="1385" spans="1:149" ht="13.5" customHeight="1" outlineLevel="1" x14ac:dyDescent="0.25">
      <c r="A1385" s="355" t="s">
        <v>114</v>
      </c>
      <c r="B1385" s="6"/>
      <c r="C1385" s="6"/>
      <c r="D1385" s="6" t="s">
        <v>76</v>
      </c>
      <c r="E1385" s="206"/>
      <c r="F1385" s="6" t="s">
        <v>115</v>
      </c>
      <c r="G1385" s="19">
        <f t="shared" si="180"/>
        <v>1057850</v>
      </c>
      <c r="H1385" s="19">
        <f t="shared" si="181"/>
        <v>1057900</v>
      </c>
      <c r="I1385" s="17">
        <f t="shared" si="179"/>
        <v>50</v>
      </c>
      <c r="J1385" s="88">
        <v>0</v>
      </c>
      <c r="K1385" s="835" t="s">
        <v>77</v>
      </c>
      <c r="L1385" s="134"/>
      <c r="M1385" s="174"/>
      <c r="N1385" s="174"/>
      <c r="O1385" s="174"/>
      <c r="P1385" s="174"/>
      <c r="Q1385" s="174"/>
      <c r="R1385" s="178"/>
      <c r="T1385" s="176"/>
      <c r="U1385" s="176"/>
      <c r="V1385" s="176"/>
      <c r="W1385" s="176"/>
      <c r="X1385" s="176"/>
      <c r="Y1385" s="178"/>
      <c r="Z1385" s="134"/>
      <c r="AA1385" s="129"/>
      <c r="AB1385" s="129"/>
      <c r="AC1385" s="129"/>
      <c r="AD1385" s="129"/>
      <c r="AE1385" s="129"/>
      <c r="AF1385" s="856"/>
      <c r="AG1385" s="134"/>
      <c r="AH1385" s="177">
        <v>0</v>
      </c>
      <c r="AI1385" s="177">
        <v>0</v>
      </c>
      <c r="AJ1385" s="177">
        <v>0</v>
      </c>
      <c r="AK1385" s="177">
        <v>0</v>
      </c>
      <c r="AL1385" s="177">
        <v>0</v>
      </c>
      <c r="AM1385" s="891"/>
      <c r="AN1385" s="134"/>
      <c r="AO1385" s="129">
        <f t="shared" si="177"/>
        <v>0</v>
      </c>
      <c r="AP1385" s="129">
        <f t="shared" si="177"/>
        <v>0</v>
      </c>
      <c r="AQ1385" s="129">
        <f t="shared" si="177"/>
        <v>0</v>
      </c>
      <c r="AR1385" s="129">
        <f t="shared" si="177"/>
        <v>0</v>
      </c>
      <c r="AS1385" s="129">
        <f t="shared" si="177"/>
        <v>0</v>
      </c>
      <c r="AT1385" s="146">
        <f t="shared" si="178"/>
        <v>5</v>
      </c>
      <c r="AV1385" s="568"/>
      <c r="AW1385" s="568"/>
      <c r="AX1385" s="568"/>
      <c r="AY1385" s="568"/>
      <c r="AZ1385" s="567"/>
      <c r="BA1385" s="567"/>
      <c r="BB1385" s="567"/>
      <c r="BC1385" s="567"/>
      <c r="CH1385" s="333"/>
      <c r="ES1385" s="333"/>
    </row>
    <row r="1386" spans="1:149" ht="13.5" customHeight="1" outlineLevel="1" x14ac:dyDescent="0.25">
      <c r="A1386" s="355" t="s">
        <v>114</v>
      </c>
      <c r="B1386" s="6"/>
      <c r="C1386" s="6"/>
      <c r="D1386" s="6" t="s">
        <v>76</v>
      </c>
      <c r="E1386" s="206"/>
      <c r="F1386" s="6" t="s">
        <v>115</v>
      </c>
      <c r="G1386" s="19">
        <f t="shared" si="180"/>
        <v>1057900</v>
      </c>
      <c r="H1386" s="19">
        <f t="shared" si="181"/>
        <v>1057950</v>
      </c>
      <c r="I1386" s="17">
        <f t="shared" si="179"/>
        <v>50</v>
      </c>
      <c r="J1386" s="88">
        <v>0</v>
      </c>
      <c r="K1386" s="835" t="s">
        <v>77</v>
      </c>
      <c r="L1386" s="134"/>
      <c r="M1386" s="174"/>
      <c r="N1386" s="174"/>
      <c r="O1386" s="174"/>
      <c r="P1386" s="174"/>
      <c r="Q1386" s="174"/>
      <c r="R1386" s="178"/>
      <c r="T1386" s="176"/>
      <c r="U1386" s="176"/>
      <c r="V1386" s="176"/>
      <c r="W1386" s="176"/>
      <c r="X1386" s="176"/>
      <c r="Y1386" s="178"/>
      <c r="Z1386" s="134"/>
      <c r="AA1386" s="129"/>
      <c r="AB1386" s="129"/>
      <c r="AC1386" s="129"/>
      <c r="AD1386" s="129"/>
      <c r="AE1386" s="129"/>
      <c r="AF1386" s="856"/>
      <c r="AG1386" s="134"/>
      <c r="AH1386" s="177">
        <v>0</v>
      </c>
      <c r="AI1386" s="177">
        <v>0</v>
      </c>
      <c r="AJ1386" s="177">
        <v>0</v>
      </c>
      <c r="AK1386" s="177">
        <v>0</v>
      </c>
      <c r="AL1386" s="177">
        <v>0</v>
      </c>
      <c r="AM1386" s="891"/>
      <c r="AN1386" s="134"/>
      <c r="AO1386" s="129">
        <f t="shared" si="177"/>
        <v>0</v>
      </c>
      <c r="AP1386" s="129">
        <f t="shared" si="177"/>
        <v>0</v>
      </c>
      <c r="AQ1386" s="129">
        <f t="shared" si="177"/>
        <v>0</v>
      </c>
      <c r="AR1386" s="129">
        <f t="shared" si="177"/>
        <v>0</v>
      </c>
      <c r="AS1386" s="129">
        <f t="shared" si="177"/>
        <v>0</v>
      </c>
      <c r="AT1386" s="146">
        <f t="shared" si="178"/>
        <v>5</v>
      </c>
      <c r="AV1386" s="568"/>
      <c r="AW1386" s="568"/>
      <c r="AX1386" s="568"/>
      <c r="AY1386" s="568"/>
      <c r="AZ1386" s="567"/>
      <c r="BA1386" s="567"/>
      <c r="BB1386" s="567"/>
      <c r="BC1386" s="567"/>
      <c r="CH1386" s="333"/>
      <c r="ES1386" s="333"/>
    </row>
    <row r="1387" spans="1:149" ht="13.5" customHeight="1" outlineLevel="1" x14ac:dyDescent="0.25">
      <c r="A1387" s="355" t="s">
        <v>114</v>
      </c>
      <c r="B1387" s="6"/>
      <c r="C1387" s="6"/>
      <c r="D1387" s="6" t="s">
        <v>76</v>
      </c>
      <c r="E1387" s="206"/>
      <c r="F1387" s="6" t="s">
        <v>115</v>
      </c>
      <c r="G1387" s="19">
        <f t="shared" si="180"/>
        <v>1057950</v>
      </c>
      <c r="H1387" s="19">
        <f t="shared" si="181"/>
        <v>1058000</v>
      </c>
      <c r="I1387" s="17">
        <f t="shared" si="179"/>
        <v>50</v>
      </c>
      <c r="J1387" s="88">
        <v>0</v>
      </c>
      <c r="K1387" s="835" t="s">
        <v>77</v>
      </c>
      <c r="L1387" s="134"/>
      <c r="M1387" s="174"/>
      <c r="N1387" s="174"/>
      <c r="O1387" s="174"/>
      <c r="P1387" s="174"/>
      <c r="Q1387" s="174"/>
      <c r="R1387" s="178"/>
      <c r="T1387" s="176"/>
      <c r="U1387" s="176"/>
      <c r="V1387" s="176"/>
      <c r="W1387" s="176"/>
      <c r="X1387" s="176"/>
      <c r="Y1387" s="178"/>
      <c r="Z1387" s="134"/>
      <c r="AA1387" s="129"/>
      <c r="AB1387" s="129"/>
      <c r="AC1387" s="129"/>
      <c r="AD1387" s="129"/>
      <c r="AE1387" s="129"/>
      <c r="AF1387" s="856"/>
      <c r="AG1387" s="134"/>
      <c r="AH1387" s="177">
        <v>0</v>
      </c>
      <c r="AI1387" s="177">
        <v>0</v>
      </c>
      <c r="AJ1387" s="177">
        <v>0</v>
      </c>
      <c r="AK1387" s="177">
        <v>0</v>
      </c>
      <c r="AL1387" s="177">
        <v>0</v>
      </c>
      <c r="AM1387" s="891"/>
      <c r="AN1387" s="134"/>
      <c r="AO1387" s="129">
        <f t="shared" si="177"/>
        <v>0</v>
      </c>
      <c r="AP1387" s="129">
        <f t="shared" si="177"/>
        <v>0</v>
      </c>
      <c r="AQ1387" s="129">
        <f t="shared" si="177"/>
        <v>0</v>
      </c>
      <c r="AR1387" s="129">
        <f t="shared" si="177"/>
        <v>0</v>
      </c>
      <c r="AS1387" s="129">
        <f t="shared" si="177"/>
        <v>0</v>
      </c>
      <c r="AT1387" s="146">
        <f t="shared" si="178"/>
        <v>5</v>
      </c>
      <c r="AV1387" s="568"/>
      <c r="AW1387" s="568"/>
      <c r="AX1387" s="568"/>
      <c r="AY1387" s="568"/>
      <c r="AZ1387" s="567"/>
      <c r="BA1387" s="567"/>
      <c r="BB1387" s="567"/>
      <c r="BC1387" s="567"/>
      <c r="CH1387" s="333"/>
      <c r="ES1387" s="333"/>
    </row>
    <row r="1388" spans="1:149" ht="13.5" customHeight="1" outlineLevel="1" x14ac:dyDescent="0.25">
      <c r="A1388" s="355" t="s">
        <v>114</v>
      </c>
      <c r="B1388" s="6"/>
      <c r="C1388" s="6"/>
      <c r="D1388" s="6" t="s">
        <v>76</v>
      </c>
      <c r="E1388" s="206"/>
      <c r="F1388" s="6" t="s">
        <v>115</v>
      </c>
      <c r="G1388" s="19">
        <f t="shared" si="180"/>
        <v>1058000</v>
      </c>
      <c r="H1388" s="19">
        <f t="shared" si="181"/>
        <v>1058050</v>
      </c>
      <c r="I1388" s="17">
        <f t="shared" si="179"/>
        <v>50</v>
      </c>
      <c r="J1388" s="88">
        <v>0</v>
      </c>
      <c r="K1388" s="835" t="s">
        <v>77</v>
      </c>
      <c r="L1388" s="134"/>
      <c r="M1388" s="174"/>
      <c r="N1388" s="174"/>
      <c r="O1388" s="174"/>
      <c r="P1388" s="174"/>
      <c r="Q1388" s="174"/>
      <c r="R1388" s="178"/>
      <c r="T1388" s="176"/>
      <c r="U1388" s="176"/>
      <c r="V1388" s="176"/>
      <c r="W1388" s="176"/>
      <c r="X1388" s="176"/>
      <c r="Y1388" s="178"/>
      <c r="Z1388" s="134"/>
      <c r="AA1388" s="129"/>
      <c r="AB1388" s="129"/>
      <c r="AC1388" s="129"/>
      <c r="AD1388" s="129"/>
      <c r="AE1388" s="129"/>
      <c r="AF1388" s="856"/>
      <c r="AG1388" s="134"/>
      <c r="AH1388" s="177">
        <v>0</v>
      </c>
      <c r="AI1388" s="177">
        <v>0</v>
      </c>
      <c r="AJ1388" s="177">
        <v>0</v>
      </c>
      <c r="AK1388" s="177">
        <v>0</v>
      </c>
      <c r="AL1388" s="177">
        <v>0</v>
      </c>
      <c r="AM1388" s="891"/>
      <c r="AN1388" s="134"/>
      <c r="AO1388" s="129">
        <f t="shared" si="177"/>
        <v>0</v>
      </c>
      <c r="AP1388" s="129">
        <f t="shared" si="177"/>
        <v>0</v>
      </c>
      <c r="AQ1388" s="129">
        <f t="shared" si="177"/>
        <v>0</v>
      </c>
      <c r="AR1388" s="129">
        <f t="shared" si="177"/>
        <v>0</v>
      </c>
      <c r="AS1388" s="129">
        <f t="shared" si="177"/>
        <v>0</v>
      </c>
      <c r="AT1388" s="146">
        <f t="shared" si="178"/>
        <v>5</v>
      </c>
      <c r="AV1388" s="568"/>
      <c r="AW1388" s="568"/>
      <c r="AX1388" s="568"/>
      <c r="AY1388" s="568"/>
      <c r="AZ1388" s="567"/>
      <c r="BA1388" s="567"/>
      <c r="BB1388" s="567"/>
      <c r="BC1388" s="567"/>
      <c r="CH1388" s="333"/>
      <c r="ES1388" s="333"/>
    </row>
    <row r="1389" spans="1:149" ht="13.5" customHeight="1" outlineLevel="1" x14ac:dyDescent="0.25">
      <c r="A1389" s="355" t="s">
        <v>114</v>
      </c>
      <c r="B1389" s="6"/>
      <c r="C1389" s="6"/>
      <c r="D1389" s="6" t="s">
        <v>76</v>
      </c>
      <c r="E1389" s="206"/>
      <c r="F1389" s="6" t="s">
        <v>115</v>
      </c>
      <c r="G1389" s="19">
        <f t="shared" si="180"/>
        <v>1058050</v>
      </c>
      <c r="H1389" s="19">
        <f t="shared" si="181"/>
        <v>1058100</v>
      </c>
      <c r="I1389" s="17">
        <f t="shared" si="179"/>
        <v>50</v>
      </c>
      <c r="J1389" s="88">
        <v>0</v>
      </c>
      <c r="K1389" s="835" t="s">
        <v>77</v>
      </c>
      <c r="L1389" s="134"/>
      <c r="M1389" s="174"/>
      <c r="N1389" s="174"/>
      <c r="O1389" s="174"/>
      <c r="P1389" s="174"/>
      <c r="Q1389" s="174"/>
      <c r="R1389" s="178"/>
      <c r="T1389" s="176"/>
      <c r="U1389" s="176"/>
      <c r="V1389" s="176"/>
      <c r="W1389" s="176"/>
      <c r="X1389" s="176"/>
      <c r="Y1389" s="178"/>
      <c r="Z1389" s="134"/>
      <c r="AA1389" s="129"/>
      <c r="AB1389" s="129"/>
      <c r="AC1389" s="129"/>
      <c r="AD1389" s="129"/>
      <c r="AE1389" s="129"/>
      <c r="AF1389" s="856"/>
      <c r="AG1389" s="134"/>
      <c r="AH1389" s="177">
        <v>0</v>
      </c>
      <c r="AI1389" s="177">
        <v>0</v>
      </c>
      <c r="AJ1389" s="177">
        <v>0</v>
      </c>
      <c r="AK1389" s="177">
        <v>0</v>
      </c>
      <c r="AL1389" s="177">
        <v>0</v>
      </c>
      <c r="AM1389" s="891"/>
      <c r="AN1389" s="134"/>
      <c r="AO1389" s="129">
        <f t="shared" si="177"/>
        <v>0</v>
      </c>
      <c r="AP1389" s="129">
        <f t="shared" si="177"/>
        <v>0</v>
      </c>
      <c r="AQ1389" s="129">
        <f t="shared" si="177"/>
        <v>0</v>
      </c>
      <c r="AR1389" s="129">
        <f t="shared" si="177"/>
        <v>0</v>
      </c>
      <c r="AS1389" s="129">
        <f t="shared" si="177"/>
        <v>0</v>
      </c>
      <c r="AT1389" s="146">
        <f t="shared" si="178"/>
        <v>5</v>
      </c>
      <c r="AV1389" s="568"/>
      <c r="AW1389" s="568"/>
      <c r="AX1389" s="568"/>
      <c r="AY1389" s="568"/>
      <c r="AZ1389" s="567"/>
      <c r="BA1389" s="567"/>
      <c r="BB1389" s="567"/>
      <c r="BC1389" s="567"/>
      <c r="CH1389" s="333"/>
      <c r="ES1389" s="333"/>
    </row>
    <row r="1390" spans="1:149" ht="13.5" customHeight="1" outlineLevel="1" x14ac:dyDescent="0.25">
      <c r="A1390" s="355" t="s">
        <v>114</v>
      </c>
      <c r="B1390" s="6"/>
      <c r="C1390" s="6"/>
      <c r="D1390" s="6" t="s">
        <v>76</v>
      </c>
      <c r="E1390" s="206"/>
      <c r="F1390" s="6" t="s">
        <v>115</v>
      </c>
      <c r="G1390" s="19">
        <f t="shared" si="180"/>
        <v>1058100</v>
      </c>
      <c r="H1390" s="19">
        <f t="shared" si="181"/>
        <v>1058150</v>
      </c>
      <c r="I1390" s="17">
        <f t="shared" si="179"/>
        <v>50</v>
      </c>
      <c r="J1390" s="88">
        <v>0</v>
      </c>
      <c r="K1390" s="835" t="s">
        <v>77</v>
      </c>
      <c r="L1390" s="134"/>
      <c r="M1390" s="174"/>
      <c r="N1390" s="174"/>
      <c r="O1390" s="174"/>
      <c r="P1390" s="174"/>
      <c r="Q1390" s="174"/>
      <c r="R1390" s="178"/>
      <c r="T1390" s="176"/>
      <c r="U1390" s="176"/>
      <c r="V1390" s="176"/>
      <c r="W1390" s="176"/>
      <c r="X1390" s="176"/>
      <c r="Y1390" s="178"/>
      <c r="Z1390" s="134"/>
      <c r="AA1390" s="129"/>
      <c r="AB1390" s="129"/>
      <c r="AC1390" s="129"/>
      <c r="AD1390" s="129"/>
      <c r="AE1390" s="129"/>
      <c r="AF1390" s="856"/>
      <c r="AG1390" s="134"/>
      <c r="AH1390" s="177">
        <v>0</v>
      </c>
      <c r="AI1390" s="177">
        <v>0</v>
      </c>
      <c r="AJ1390" s="177">
        <v>0</v>
      </c>
      <c r="AK1390" s="177">
        <v>0</v>
      </c>
      <c r="AL1390" s="177">
        <v>0</v>
      </c>
      <c r="AM1390" s="891"/>
      <c r="AN1390" s="134"/>
      <c r="AO1390" s="129">
        <f t="shared" si="177"/>
        <v>0</v>
      </c>
      <c r="AP1390" s="129">
        <f t="shared" si="177"/>
        <v>0</v>
      </c>
      <c r="AQ1390" s="129">
        <f t="shared" si="177"/>
        <v>0</v>
      </c>
      <c r="AR1390" s="129">
        <f t="shared" si="177"/>
        <v>0</v>
      </c>
      <c r="AS1390" s="129">
        <f t="shared" si="177"/>
        <v>0</v>
      </c>
      <c r="AT1390" s="146">
        <f t="shared" si="178"/>
        <v>5</v>
      </c>
      <c r="AV1390" s="568"/>
      <c r="AW1390" s="568"/>
      <c r="AX1390" s="568"/>
      <c r="AY1390" s="568"/>
      <c r="AZ1390" s="567"/>
      <c r="BA1390" s="567"/>
      <c r="BB1390" s="567"/>
      <c r="BC1390" s="567"/>
      <c r="CH1390" s="333"/>
      <c r="ES1390" s="333"/>
    </row>
    <row r="1391" spans="1:149" ht="13.5" customHeight="1" outlineLevel="1" x14ac:dyDescent="0.25">
      <c r="A1391" s="355" t="s">
        <v>114</v>
      </c>
      <c r="B1391" s="6"/>
      <c r="C1391" s="6"/>
      <c r="D1391" s="6" t="s">
        <v>76</v>
      </c>
      <c r="E1391" s="206"/>
      <c r="F1391" s="6" t="s">
        <v>115</v>
      </c>
      <c r="G1391" s="19">
        <f t="shared" si="180"/>
        <v>1058150</v>
      </c>
      <c r="H1391" s="19">
        <f t="shared" si="181"/>
        <v>1058200</v>
      </c>
      <c r="I1391" s="17">
        <f t="shared" si="179"/>
        <v>50</v>
      </c>
      <c r="J1391" s="88">
        <v>0</v>
      </c>
      <c r="K1391" s="835" t="s">
        <v>77</v>
      </c>
      <c r="L1391" s="134"/>
      <c r="M1391" s="174"/>
      <c r="N1391" s="174"/>
      <c r="O1391" s="174"/>
      <c r="P1391" s="174"/>
      <c r="Q1391" s="174"/>
      <c r="R1391" s="178"/>
      <c r="T1391" s="176"/>
      <c r="U1391" s="176"/>
      <c r="V1391" s="176"/>
      <c r="W1391" s="176"/>
      <c r="X1391" s="176"/>
      <c r="Y1391" s="178"/>
      <c r="Z1391" s="134"/>
      <c r="AA1391" s="129"/>
      <c r="AB1391" s="129"/>
      <c r="AC1391" s="129"/>
      <c r="AD1391" s="129"/>
      <c r="AE1391" s="129"/>
      <c r="AF1391" s="856"/>
      <c r="AG1391" s="134"/>
      <c r="AH1391" s="177">
        <v>0</v>
      </c>
      <c r="AI1391" s="177">
        <v>0</v>
      </c>
      <c r="AJ1391" s="177">
        <v>0</v>
      </c>
      <c r="AK1391" s="177">
        <v>0</v>
      </c>
      <c r="AL1391" s="177">
        <v>0</v>
      </c>
      <c r="AM1391" s="891"/>
      <c r="AN1391" s="134"/>
      <c r="AO1391" s="129">
        <f t="shared" si="177"/>
        <v>0</v>
      </c>
      <c r="AP1391" s="129">
        <f t="shared" si="177"/>
        <v>0</v>
      </c>
      <c r="AQ1391" s="129">
        <f t="shared" si="177"/>
        <v>0</v>
      </c>
      <c r="AR1391" s="129">
        <f t="shared" si="177"/>
        <v>0</v>
      </c>
      <c r="AS1391" s="129">
        <f t="shared" si="177"/>
        <v>0</v>
      </c>
      <c r="AT1391" s="146">
        <f t="shared" si="178"/>
        <v>5</v>
      </c>
      <c r="AV1391" s="568"/>
      <c r="AW1391" s="568"/>
      <c r="AX1391" s="568"/>
      <c r="AY1391" s="568"/>
      <c r="AZ1391" s="567"/>
      <c r="BA1391" s="567"/>
      <c r="BB1391" s="567"/>
      <c r="BC1391" s="567"/>
      <c r="CH1391" s="333"/>
      <c r="ES1391" s="333"/>
    </row>
    <row r="1392" spans="1:149" ht="13.5" customHeight="1" outlineLevel="1" x14ac:dyDescent="0.25">
      <c r="A1392" s="355" t="s">
        <v>114</v>
      </c>
      <c r="B1392" s="6"/>
      <c r="C1392" s="6"/>
      <c r="D1392" s="6"/>
      <c r="E1392" s="206"/>
      <c r="F1392" s="6" t="s">
        <v>115</v>
      </c>
      <c r="G1392" s="19">
        <f t="shared" si="180"/>
        <v>1058200</v>
      </c>
      <c r="H1392" s="19">
        <f t="shared" si="181"/>
        <v>1058250</v>
      </c>
      <c r="I1392" s="17">
        <f t="shared" si="179"/>
        <v>50</v>
      </c>
      <c r="J1392" s="88">
        <f t="shared" ref="J1392:J1427" si="182">I1392</f>
        <v>50</v>
      </c>
      <c r="K1392" s="835">
        <v>0.21800000000000003</v>
      </c>
      <c r="L1392" s="134"/>
      <c r="M1392" s="96"/>
      <c r="N1392" s="96"/>
      <c r="O1392" s="96"/>
      <c r="P1392" s="96"/>
      <c r="Q1392" s="96"/>
      <c r="R1392" s="20"/>
      <c r="T1392" s="131"/>
      <c r="U1392" s="131"/>
      <c r="V1392" s="131"/>
      <c r="W1392" s="131"/>
      <c r="X1392" s="131"/>
      <c r="Y1392" s="20"/>
      <c r="Z1392" s="134"/>
      <c r="AA1392" s="129"/>
      <c r="AB1392" s="129"/>
      <c r="AC1392" s="129"/>
      <c r="AD1392" s="129"/>
      <c r="AE1392" s="129"/>
      <c r="AF1392" s="856"/>
      <c r="AG1392" s="134"/>
      <c r="AH1392" s="129">
        <v>0</v>
      </c>
      <c r="AI1392" s="129">
        <v>0</v>
      </c>
      <c r="AJ1392" s="129">
        <v>0</v>
      </c>
      <c r="AK1392" s="129">
        <v>0</v>
      </c>
      <c r="AL1392" s="129">
        <v>0</v>
      </c>
      <c r="AM1392" s="856"/>
      <c r="AN1392" s="134"/>
      <c r="AO1392" s="129">
        <f t="shared" si="177"/>
        <v>0</v>
      </c>
      <c r="AP1392" s="129">
        <f t="shared" si="177"/>
        <v>0</v>
      </c>
      <c r="AQ1392" s="129">
        <f t="shared" si="177"/>
        <v>0</v>
      </c>
      <c r="AR1392" s="129">
        <f t="shared" si="177"/>
        <v>0</v>
      </c>
      <c r="AS1392" s="129">
        <f t="shared" si="177"/>
        <v>0</v>
      </c>
      <c r="AT1392" s="146">
        <f t="shared" si="178"/>
        <v>0</v>
      </c>
      <c r="AV1392" s="568"/>
      <c r="AW1392" s="568"/>
      <c r="AX1392" s="568"/>
      <c r="AY1392" s="568"/>
      <c r="AZ1392" s="567"/>
      <c r="BA1392" s="567"/>
      <c r="BB1392" s="567"/>
      <c r="BC1392" s="567"/>
      <c r="CH1392" s="333"/>
      <c r="ES1392" s="333"/>
    </row>
    <row r="1393" spans="1:149" ht="13.5" customHeight="1" outlineLevel="1" x14ac:dyDescent="0.25">
      <c r="A1393" s="355" t="s">
        <v>114</v>
      </c>
      <c r="B1393" s="6"/>
      <c r="C1393" s="6"/>
      <c r="D1393" s="6" t="s">
        <v>76</v>
      </c>
      <c r="E1393" s="206"/>
      <c r="F1393" s="6" t="s">
        <v>115</v>
      </c>
      <c r="G1393" s="19">
        <f t="shared" si="180"/>
        <v>1058250</v>
      </c>
      <c r="H1393" s="19">
        <f t="shared" si="181"/>
        <v>1058300</v>
      </c>
      <c r="I1393" s="17">
        <f t="shared" si="179"/>
        <v>50</v>
      </c>
      <c r="J1393" s="88">
        <v>0</v>
      </c>
      <c r="K1393" s="835" t="s">
        <v>77</v>
      </c>
      <c r="L1393" s="134"/>
      <c r="M1393" s="174"/>
      <c r="N1393" s="174"/>
      <c r="O1393" s="174"/>
      <c r="P1393" s="174"/>
      <c r="Q1393" s="174"/>
      <c r="R1393" s="178"/>
      <c r="T1393" s="176"/>
      <c r="U1393" s="176"/>
      <c r="V1393" s="176"/>
      <c r="W1393" s="176"/>
      <c r="X1393" s="176"/>
      <c r="Y1393" s="178"/>
      <c r="Z1393" s="134"/>
      <c r="AA1393" s="129"/>
      <c r="AB1393" s="129"/>
      <c r="AC1393" s="129"/>
      <c r="AD1393" s="129"/>
      <c r="AE1393" s="129"/>
      <c r="AF1393" s="856"/>
      <c r="AG1393" s="134"/>
      <c r="AH1393" s="177">
        <v>0</v>
      </c>
      <c r="AI1393" s="177">
        <v>0</v>
      </c>
      <c r="AJ1393" s="177">
        <v>0</v>
      </c>
      <c r="AK1393" s="177">
        <v>0</v>
      </c>
      <c r="AL1393" s="177">
        <v>0</v>
      </c>
      <c r="AM1393" s="891"/>
      <c r="AN1393" s="134"/>
      <c r="AO1393" s="129">
        <f t="shared" si="177"/>
        <v>0</v>
      </c>
      <c r="AP1393" s="129">
        <f t="shared" si="177"/>
        <v>0</v>
      </c>
      <c r="AQ1393" s="129">
        <f t="shared" si="177"/>
        <v>0</v>
      </c>
      <c r="AR1393" s="129">
        <f t="shared" si="177"/>
        <v>0</v>
      </c>
      <c r="AS1393" s="129">
        <f t="shared" si="177"/>
        <v>0</v>
      </c>
      <c r="AT1393" s="146">
        <f t="shared" si="178"/>
        <v>5</v>
      </c>
      <c r="AV1393" s="568"/>
      <c r="AW1393" s="568"/>
      <c r="AX1393" s="568"/>
      <c r="AY1393" s="568"/>
      <c r="AZ1393" s="567"/>
      <c r="BA1393" s="567"/>
      <c r="BB1393" s="567"/>
      <c r="BC1393" s="567"/>
      <c r="CH1393" s="333"/>
      <c r="ES1393" s="333"/>
    </row>
    <row r="1394" spans="1:149" ht="13.5" customHeight="1" outlineLevel="1" x14ac:dyDescent="0.25">
      <c r="A1394" s="355" t="s">
        <v>114</v>
      </c>
      <c r="B1394" s="6"/>
      <c r="C1394" s="6"/>
      <c r="D1394" s="6" t="s">
        <v>76</v>
      </c>
      <c r="E1394" s="206"/>
      <c r="F1394" s="6" t="s">
        <v>115</v>
      </c>
      <c r="G1394" s="19">
        <f t="shared" si="180"/>
        <v>1058300</v>
      </c>
      <c r="H1394" s="19">
        <f t="shared" si="181"/>
        <v>1058350</v>
      </c>
      <c r="I1394" s="17">
        <f t="shared" si="179"/>
        <v>50</v>
      </c>
      <c r="J1394" s="88">
        <v>0</v>
      </c>
      <c r="K1394" s="835" t="s">
        <v>77</v>
      </c>
      <c r="L1394" s="134"/>
      <c r="M1394" s="174"/>
      <c r="N1394" s="174"/>
      <c r="O1394" s="174"/>
      <c r="P1394" s="174"/>
      <c r="Q1394" s="174"/>
      <c r="R1394" s="178"/>
      <c r="T1394" s="176"/>
      <c r="U1394" s="176"/>
      <c r="V1394" s="176"/>
      <c r="W1394" s="176"/>
      <c r="X1394" s="176"/>
      <c r="Y1394" s="178"/>
      <c r="Z1394" s="134"/>
      <c r="AA1394" s="129"/>
      <c r="AB1394" s="129"/>
      <c r="AC1394" s="129"/>
      <c r="AD1394" s="129"/>
      <c r="AE1394" s="129"/>
      <c r="AF1394" s="856"/>
      <c r="AG1394" s="134"/>
      <c r="AH1394" s="177">
        <v>0</v>
      </c>
      <c r="AI1394" s="177">
        <v>0</v>
      </c>
      <c r="AJ1394" s="177">
        <v>0</v>
      </c>
      <c r="AK1394" s="177">
        <v>0</v>
      </c>
      <c r="AL1394" s="177">
        <v>0</v>
      </c>
      <c r="AM1394" s="891"/>
      <c r="AN1394" s="134"/>
      <c r="AO1394" s="129">
        <f t="shared" si="177"/>
        <v>0</v>
      </c>
      <c r="AP1394" s="129">
        <f t="shared" si="177"/>
        <v>0</v>
      </c>
      <c r="AQ1394" s="129">
        <f t="shared" si="177"/>
        <v>0</v>
      </c>
      <c r="AR1394" s="129">
        <f t="shared" si="177"/>
        <v>0</v>
      </c>
      <c r="AS1394" s="129">
        <f t="shared" si="177"/>
        <v>0</v>
      </c>
      <c r="AT1394" s="146">
        <f t="shared" si="178"/>
        <v>5</v>
      </c>
      <c r="AV1394" s="568"/>
      <c r="AW1394" s="568"/>
      <c r="AX1394" s="568"/>
      <c r="AY1394" s="568"/>
      <c r="AZ1394" s="567"/>
      <c r="BA1394" s="567"/>
      <c r="BB1394" s="567"/>
      <c r="BC1394" s="567"/>
      <c r="CH1394" s="333"/>
      <c r="ES1394" s="333"/>
    </row>
    <row r="1395" spans="1:149" ht="13.5" customHeight="1" outlineLevel="1" x14ac:dyDescent="0.25">
      <c r="A1395" s="355" t="s">
        <v>114</v>
      </c>
      <c r="B1395" s="6"/>
      <c r="C1395" s="6"/>
      <c r="D1395" s="6" t="s">
        <v>76</v>
      </c>
      <c r="E1395" s="206"/>
      <c r="F1395" s="6" t="s">
        <v>115</v>
      </c>
      <c r="G1395" s="19">
        <f t="shared" si="180"/>
        <v>1058350</v>
      </c>
      <c r="H1395" s="19">
        <f t="shared" si="181"/>
        <v>1058400</v>
      </c>
      <c r="I1395" s="17">
        <f t="shared" si="179"/>
        <v>50</v>
      </c>
      <c r="J1395" s="88">
        <v>0</v>
      </c>
      <c r="K1395" s="835" t="s">
        <v>77</v>
      </c>
      <c r="L1395" s="134"/>
      <c r="M1395" s="174"/>
      <c r="N1395" s="174"/>
      <c r="O1395" s="174"/>
      <c r="P1395" s="174"/>
      <c r="Q1395" s="174"/>
      <c r="R1395" s="178"/>
      <c r="T1395" s="176"/>
      <c r="U1395" s="176"/>
      <c r="V1395" s="176"/>
      <c r="W1395" s="176"/>
      <c r="X1395" s="176"/>
      <c r="Y1395" s="178"/>
      <c r="Z1395" s="134"/>
      <c r="AA1395" s="129"/>
      <c r="AB1395" s="129"/>
      <c r="AC1395" s="129"/>
      <c r="AD1395" s="129"/>
      <c r="AE1395" s="129"/>
      <c r="AF1395" s="856"/>
      <c r="AG1395" s="134"/>
      <c r="AH1395" s="177">
        <v>0</v>
      </c>
      <c r="AI1395" s="177">
        <v>0</v>
      </c>
      <c r="AJ1395" s="177">
        <v>0</v>
      </c>
      <c r="AK1395" s="177">
        <v>0</v>
      </c>
      <c r="AL1395" s="177">
        <v>0</v>
      </c>
      <c r="AM1395" s="891"/>
      <c r="AN1395" s="134"/>
      <c r="AO1395" s="129">
        <f t="shared" si="177"/>
        <v>0</v>
      </c>
      <c r="AP1395" s="129">
        <f t="shared" si="177"/>
        <v>0</v>
      </c>
      <c r="AQ1395" s="129">
        <f t="shared" si="177"/>
        <v>0</v>
      </c>
      <c r="AR1395" s="129">
        <f t="shared" si="177"/>
        <v>0</v>
      </c>
      <c r="AS1395" s="129">
        <f t="shared" si="177"/>
        <v>0</v>
      </c>
      <c r="AT1395" s="146">
        <f t="shared" si="178"/>
        <v>5</v>
      </c>
      <c r="AV1395" s="568"/>
      <c r="AW1395" s="568"/>
      <c r="AX1395" s="568"/>
      <c r="AY1395" s="568"/>
      <c r="AZ1395" s="567"/>
      <c r="BA1395" s="567"/>
      <c r="BB1395" s="567"/>
      <c r="BC1395" s="567"/>
      <c r="CH1395" s="333"/>
      <c r="ES1395" s="333"/>
    </row>
    <row r="1396" spans="1:149" ht="13.5" customHeight="1" outlineLevel="1" x14ac:dyDescent="0.25">
      <c r="A1396" s="355" t="s">
        <v>114</v>
      </c>
      <c r="B1396" s="6"/>
      <c r="C1396" s="6"/>
      <c r="D1396" s="6" t="s">
        <v>76</v>
      </c>
      <c r="E1396" s="206"/>
      <c r="F1396" s="6" t="s">
        <v>115</v>
      </c>
      <c r="G1396" s="19">
        <f t="shared" si="180"/>
        <v>1058400</v>
      </c>
      <c r="H1396" s="19">
        <f t="shared" si="181"/>
        <v>1058450</v>
      </c>
      <c r="I1396" s="17">
        <f t="shared" si="179"/>
        <v>50</v>
      </c>
      <c r="J1396" s="88">
        <v>0</v>
      </c>
      <c r="K1396" s="835" t="s">
        <v>77</v>
      </c>
      <c r="L1396" s="134"/>
      <c r="M1396" s="174"/>
      <c r="N1396" s="174"/>
      <c r="O1396" s="174"/>
      <c r="P1396" s="174"/>
      <c r="Q1396" s="174"/>
      <c r="R1396" s="178"/>
      <c r="T1396" s="176"/>
      <c r="U1396" s="176"/>
      <c r="V1396" s="176"/>
      <c r="W1396" s="176"/>
      <c r="X1396" s="176"/>
      <c r="Y1396" s="178"/>
      <c r="Z1396" s="134"/>
      <c r="AA1396" s="129"/>
      <c r="AB1396" s="129"/>
      <c r="AC1396" s="129"/>
      <c r="AD1396" s="129"/>
      <c r="AE1396" s="129"/>
      <c r="AF1396" s="856"/>
      <c r="AG1396" s="134"/>
      <c r="AH1396" s="177">
        <v>0</v>
      </c>
      <c r="AI1396" s="177">
        <v>0</v>
      </c>
      <c r="AJ1396" s="177">
        <v>0</v>
      </c>
      <c r="AK1396" s="177">
        <v>0</v>
      </c>
      <c r="AL1396" s="177">
        <v>0</v>
      </c>
      <c r="AM1396" s="891"/>
      <c r="AN1396" s="134"/>
      <c r="AO1396" s="129">
        <f t="shared" si="177"/>
        <v>0</v>
      </c>
      <c r="AP1396" s="129">
        <f t="shared" si="177"/>
        <v>0</v>
      </c>
      <c r="AQ1396" s="129">
        <f t="shared" si="177"/>
        <v>0</v>
      </c>
      <c r="AR1396" s="129">
        <f t="shared" si="177"/>
        <v>0</v>
      </c>
      <c r="AS1396" s="129">
        <f t="shared" si="177"/>
        <v>0</v>
      </c>
      <c r="AT1396" s="146">
        <f t="shared" si="178"/>
        <v>5</v>
      </c>
      <c r="AV1396" s="568"/>
      <c r="AW1396" s="568"/>
      <c r="AX1396" s="568"/>
      <c r="AY1396" s="568"/>
      <c r="AZ1396" s="567"/>
      <c r="BA1396" s="567"/>
      <c r="BB1396" s="567"/>
      <c r="BC1396" s="567"/>
      <c r="CH1396" s="333"/>
      <c r="ES1396" s="333"/>
    </row>
    <row r="1397" spans="1:149" ht="13.5" customHeight="1" outlineLevel="1" x14ac:dyDescent="0.25">
      <c r="A1397" s="355" t="s">
        <v>114</v>
      </c>
      <c r="B1397" s="6"/>
      <c r="C1397" s="6"/>
      <c r="D1397" s="6" t="s">
        <v>76</v>
      </c>
      <c r="E1397" s="206"/>
      <c r="F1397" s="6" t="s">
        <v>115</v>
      </c>
      <c r="G1397" s="19">
        <f t="shared" si="180"/>
        <v>1058450</v>
      </c>
      <c r="H1397" s="19">
        <f t="shared" si="181"/>
        <v>1058500</v>
      </c>
      <c r="I1397" s="17">
        <f t="shared" si="179"/>
        <v>50</v>
      </c>
      <c r="J1397" s="88">
        <v>0</v>
      </c>
      <c r="K1397" s="835" t="s">
        <v>77</v>
      </c>
      <c r="L1397" s="134"/>
      <c r="M1397" s="174"/>
      <c r="N1397" s="174"/>
      <c r="O1397" s="174"/>
      <c r="P1397" s="174"/>
      <c r="Q1397" s="174"/>
      <c r="R1397" s="178"/>
      <c r="T1397" s="176"/>
      <c r="U1397" s="176"/>
      <c r="V1397" s="176"/>
      <c r="W1397" s="176"/>
      <c r="X1397" s="176"/>
      <c r="Y1397" s="178"/>
      <c r="Z1397" s="134"/>
      <c r="AA1397" s="129"/>
      <c r="AB1397" s="129"/>
      <c r="AC1397" s="129"/>
      <c r="AD1397" s="129"/>
      <c r="AE1397" s="129"/>
      <c r="AF1397" s="856"/>
      <c r="AG1397" s="134"/>
      <c r="AH1397" s="177">
        <v>0</v>
      </c>
      <c r="AI1397" s="177">
        <v>0</v>
      </c>
      <c r="AJ1397" s="177">
        <v>0</v>
      </c>
      <c r="AK1397" s="177">
        <v>0</v>
      </c>
      <c r="AL1397" s="177">
        <v>0</v>
      </c>
      <c r="AM1397" s="891"/>
      <c r="AN1397" s="134"/>
      <c r="AO1397" s="129">
        <f t="shared" si="177"/>
        <v>0</v>
      </c>
      <c r="AP1397" s="129">
        <f t="shared" si="177"/>
        <v>0</v>
      </c>
      <c r="AQ1397" s="129">
        <f t="shared" si="177"/>
        <v>0</v>
      </c>
      <c r="AR1397" s="129">
        <f t="shared" si="177"/>
        <v>0</v>
      </c>
      <c r="AS1397" s="129">
        <f t="shared" si="177"/>
        <v>0</v>
      </c>
      <c r="AT1397" s="146">
        <f t="shared" si="178"/>
        <v>5</v>
      </c>
      <c r="AV1397" s="568"/>
      <c r="AW1397" s="568"/>
      <c r="AX1397" s="568"/>
      <c r="AY1397" s="568"/>
      <c r="AZ1397" s="567"/>
      <c r="BA1397" s="567"/>
      <c r="BB1397" s="567"/>
      <c r="BC1397" s="567"/>
      <c r="CH1397" s="333"/>
      <c r="ES1397" s="333"/>
    </row>
    <row r="1398" spans="1:149" ht="13.5" customHeight="1" outlineLevel="1" x14ac:dyDescent="0.25">
      <c r="A1398" s="355" t="s">
        <v>114</v>
      </c>
      <c r="B1398" s="6"/>
      <c r="C1398" s="6"/>
      <c r="D1398" s="6" t="s">
        <v>76</v>
      </c>
      <c r="E1398" s="206"/>
      <c r="F1398" s="6" t="s">
        <v>115</v>
      </c>
      <c r="G1398" s="19">
        <f t="shared" si="180"/>
        <v>1058500</v>
      </c>
      <c r="H1398" s="19">
        <f t="shared" si="181"/>
        <v>1058550</v>
      </c>
      <c r="I1398" s="17">
        <f t="shared" si="179"/>
        <v>50</v>
      </c>
      <c r="J1398" s="88">
        <v>0</v>
      </c>
      <c r="K1398" s="835" t="s">
        <v>77</v>
      </c>
      <c r="L1398" s="134"/>
      <c r="M1398" s="174"/>
      <c r="N1398" s="174"/>
      <c r="O1398" s="174"/>
      <c r="P1398" s="174"/>
      <c r="Q1398" s="174"/>
      <c r="R1398" s="178"/>
      <c r="T1398" s="176"/>
      <c r="U1398" s="176"/>
      <c r="V1398" s="176"/>
      <c r="W1398" s="176"/>
      <c r="X1398" s="176"/>
      <c r="Y1398" s="178"/>
      <c r="Z1398" s="134"/>
      <c r="AA1398" s="129"/>
      <c r="AB1398" s="129"/>
      <c r="AC1398" s="129"/>
      <c r="AD1398" s="129"/>
      <c r="AE1398" s="129"/>
      <c r="AF1398" s="856"/>
      <c r="AG1398" s="134"/>
      <c r="AH1398" s="177">
        <v>0</v>
      </c>
      <c r="AI1398" s="177">
        <v>0</v>
      </c>
      <c r="AJ1398" s="177">
        <v>0</v>
      </c>
      <c r="AK1398" s="177">
        <v>0</v>
      </c>
      <c r="AL1398" s="177">
        <v>0</v>
      </c>
      <c r="AM1398" s="891"/>
      <c r="AN1398" s="134"/>
      <c r="AO1398" s="129">
        <f t="shared" si="177"/>
        <v>0</v>
      </c>
      <c r="AP1398" s="129">
        <f t="shared" si="177"/>
        <v>0</v>
      </c>
      <c r="AQ1398" s="129">
        <f t="shared" si="177"/>
        <v>0</v>
      </c>
      <c r="AR1398" s="129">
        <f t="shared" si="177"/>
        <v>0</v>
      </c>
      <c r="AS1398" s="129">
        <f t="shared" si="177"/>
        <v>0</v>
      </c>
      <c r="AT1398" s="146">
        <f t="shared" si="178"/>
        <v>5</v>
      </c>
      <c r="AV1398" s="568"/>
      <c r="AW1398" s="568"/>
      <c r="AX1398" s="568"/>
      <c r="AY1398" s="568"/>
      <c r="AZ1398" s="567"/>
      <c r="BA1398" s="567"/>
      <c r="BB1398" s="567"/>
      <c r="BC1398" s="567"/>
      <c r="CH1398" s="333"/>
      <c r="ES1398" s="333"/>
    </row>
    <row r="1399" spans="1:149" ht="13.5" customHeight="1" outlineLevel="1" x14ac:dyDescent="0.25">
      <c r="A1399" s="355" t="s">
        <v>114</v>
      </c>
      <c r="B1399" s="6"/>
      <c r="C1399" s="6"/>
      <c r="D1399" s="6" t="s">
        <v>76</v>
      </c>
      <c r="E1399" s="206"/>
      <c r="F1399" s="6" t="s">
        <v>115</v>
      </c>
      <c r="G1399" s="19">
        <f t="shared" si="180"/>
        <v>1058550</v>
      </c>
      <c r="H1399" s="19">
        <f t="shared" si="181"/>
        <v>1058600</v>
      </c>
      <c r="I1399" s="17">
        <f t="shared" si="179"/>
        <v>50</v>
      </c>
      <c r="J1399" s="88">
        <v>0</v>
      </c>
      <c r="K1399" s="835" t="s">
        <v>77</v>
      </c>
      <c r="L1399" s="134"/>
      <c r="M1399" s="174"/>
      <c r="N1399" s="174"/>
      <c r="O1399" s="174"/>
      <c r="P1399" s="174"/>
      <c r="Q1399" s="174"/>
      <c r="R1399" s="178"/>
      <c r="T1399" s="176"/>
      <c r="U1399" s="176"/>
      <c r="V1399" s="176"/>
      <c r="W1399" s="176"/>
      <c r="X1399" s="176"/>
      <c r="Y1399" s="178"/>
      <c r="Z1399" s="134"/>
      <c r="AA1399" s="129"/>
      <c r="AB1399" s="129"/>
      <c r="AC1399" s="129"/>
      <c r="AD1399" s="129"/>
      <c r="AE1399" s="129"/>
      <c r="AF1399" s="856"/>
      <c r="AG1399" s="134"/>
      <c r="AH1399" s="177">
        <v>0</v>
      </c>
      <c r="AI1399" s="177">
        <v>0</v>
      </c>
      <c r="AJ1399" s="177">
        <v>0</v>
      </c>
      <c r="AK1399" s="177">
        <v>0</v>
      </c>
      <c r="AL1399" s="177">
        <v>0</v>
      </c>
      <c r="AM1399" s="891"/>
      <c r="AN1399" s="134"/>
      <c r="AO1399" s="129">
        <f t="shared" si="177"/>
        <v>0</v>
      </c>
      <c r="AP1399" s="129">
        <f t="shared" si="177"/>
        <v>0</v>
      </c>
      <c r="AQ1399" s="129">
        <f t="shared" si="177"/>
        <v>0</v>
      </c>
      <c r="AR1399" s="129">
        <f t="shared" si="177"/>
        <v>0</v>
      </c>
      <c r="AS1399" s="129">
        <f t="shared" si="177"/>
        <v>0</v>
      </c>
      <c r="AT1399" s="146">
        <f t="shared" si="178"/>
        <v>5</v>
      </c>
      <c r="AV1399" s="568"/>
      <c r="AW1399" s="568"/>
      <c r="AX1399" s="568"/>
      <c r="AY1399" s="568"/>
      <c r="AZ1399" s="567"/>
      <c r="BA1399" s="567"/>
      <c r="BB1399" s="567"/>
      <c r="BC1399" s="567"/>
      <c r="CH1399" s="333"/>
      <c r="ES1399" s="333"/>
    </row>
    <row r="1400" spans="1:149" ht="13.5" customHeight="1" outlineLevel="1" x14ac:dyDescent="0.25">
      <c r="A1400" s="355" t="s">
        <v>114</v>
      </c>
      <c r="B1400" s="6"/>
      <c r="C1400" s="6"/>
      <c r="D1400" s="6" t="s">
        <v>76</v>
      </c>
      <c r="E1400" s="206"/>
      <c r="F1400" s="6" t="s">
        <v>115</v>
      </c>
      <c r="G1400" s="19">
        <f t="shared" si="180"/>
        <v>1058600</v>
      </c>
      <c r="H1400" s="19">
        <f t="shared" si="181"/>
        <v>1058650</v>
      </c>
      <c r="I1400" s="17">
        <f t="shared" si="179"/>
        <v>50</v>
      </c>
      <c r="J1400" s="88">
        <v>0</v>
      </c>
      <c r="K1400" s="835" t="s">
        <v>77</v>
      </c>
      <c r="L1400" s="134"/>
      <c r="M1400" s="174"/>
      <c r="N1400" s="174"/>
      <c r="O1400" s="174"/>
      <c r="P1400" s="174"/>
      <c r="Q1400" s="174"/>
      <c r="R1400" s="178"/>
      <c r="T1400" s="176"/>
      <c r="U1400" s="176"/>
      <c r="V1400" s="176"/>
      <c r="W1400" s="176"/>
      <c r="X1400" s="176"/>
      <c r="Y1400" s="178"/>
      <c r="Z1400" s="134"/>
      <c r="AA1400" s="129"/>
      <c r="AB1400" s="129"/>
      <c r="AC1400" s="129"/>
      <c r="AD1400" s="129"/>
      <c r="AE1400" s="129"/>
      <c r="AF1400" s="856"/>
      <c r="AG1400" s="134"/>
      <c r="AH1400" s="177">
        <v>0</v>
      </c>
      <c r="AI1400" s="177">
        <v>0</v>
      </c>
      <c r="AJ1400" s="177">
        <v>0</v>
      </c>
      <c r="AK1400" s="177">
        <v>0</v>
      </c>
      <c r="AL1400" s="177">
        <v>0</v>
      </c>
      <c r="AM1400" s="891"/>
      <c r="AN1400" s="134"/>
      <c r="AO1400" s="129">
        <f t="shared" si="177"/>
        <v>0</v>
      </c>
      <c r="AP1400" s="129">
        <f t="shared" si="177"/>
        <v>0</v>
      </c>
      <c r="AQ1400" s="129">
        <f t="shared" si="177"/>
        <v>0</v>
      </c>
      <c r="AR1400" s="129">
        <f t="shared" si="177"/>
        <v>0</v>
      </c>
      <c r="AS1400" s="129">
        <f t="shared" si="177"/>
        <v>0</v>
      </c>
      <c r="AT1400" s="146">
        <f t="shared" si="178"/>
        <v>5</v>
      </c>
      <c r="AV1400" s="568"/>
      <c r="AW1400" s="568"/>
      <c r="AX1400" s="568"/>
      <c r="AY1400" s="568"/>
      <c r="AZ1400" s="567"/>
      <c r="BA1400" s="567"/>
      <c r="BB1400" s="567"/>
      <c r="BC1400" s="567"/>
      <c r="CH1400" s="333"/>
      <c r="ES1400" s="333"/>
    </row>
    <row r="1401" spans="1:149" ht="13.5" customHeight="1" outlineLevel="1" x14ac:dyDescent="0.25">
      <c r="A1401" s="355" t="s">
        <v>114</v>
      </c>
      <c r="B1401" s="6"/>
      <c r="C1401" s="6"/>
      <c r="D1401" s="6" t="s">
        <v>76</v>
      </c>
      <c r="E1401" s="206"/>
      <c r="F1401" s="6" t="s">
        <v>115</v>
      </c>
      <c r="G1401" s="19">
        <f t="shared" si="180"/>
        <v>1058650</v>
      </c>
      <c r="H1401" s="19">
        <f t="shared" si="181"/>
        <v>1058700</v>
      </c>
      <c r="I1401" s="17">
        <f t="shared" si="179"/>
        <v>50</v>
      </c>
      <c r="J1401" s="88">
        <v>0</v>
      </c>
      <c r="K1401" s="835" t="s">
        <v>77</v>
      </c>
      <c r="L1401" s="134"/>
      <c r="M1401" s="174"/>
      <c r="N1401" s="174"/>
      <c r="O1401" s="174"/>
      <c r="P1401" s="174"/>
      <c r="Q1401" s="174"/>
      <c r="R1401" s="178"/>
      <c r="T1401" s="176"/>
      <c r="U1401" s="176"/>
      <c r="V1401" s="176"/>
      <c r="W1401" s="176"/>
      <c r="X1401" s="176"/>
      <c r="Y1401" s="178"/>
      <c r="Z1401" s="134"/>
      <c r="AA1401" s="129"/>
      <c r="AB1401" s="129"/>
      <c r="AC1401" s="129"/>
      <c r="AD1401" s="129"/>
      <c r="AE1401" s="129"/>
      <c r="AF1401" s="856"/>
      <c r="AG1401" s="134"/>
      <c r="AH1401" s="177">
        <v>0</v>
      </c>
      <c r="AI1401" s="177">
        <v>0</v>
      </c>
      <c r="AJ1401" s="177">
        <v>0</v>
      </c>
      <c r="AK1401" s="177">
        <v>0</v>
      </c>
      <c r="AL1401" s="177">
        <v>0</v>
      </c>
      <c r="AM1401" s="891"/>
      <c r="AN1401" s="134"/>
      <c r="AO1401" s="129">
        <f t="shared" si="177"/>
        <v>0</v>
      </c>
      <c r="AP1401" s="129">
        <f t="shared" si="177"/>
        <v>0</v>
      </c>
      <c r="AQ1401" s="129">
        <f t="shared" si="177"/>
        <v>0</v>
      </c>
      <c r="AR1401" s="129">
        <f t="shared" si="177"/>
        <v>0</v>
      </c>
      <c r="AS1401" s="129">
        <f t="shared" si="177"/>
        <v>0</v>
      </c>
      <c r="AT1401" s="146">
        <f t="shared" si="178"/>
        <v>5</v>
      </c>
      <c r="AV1401" s="568"/>
      <c r="AW1401" s="568"/>
      <c r="AX1401" s="568"/>
      <c r="AY1401" s="568"/>
      <c r="AZ1401" s="567"/>
      <c r="BA1401" s="567"/>
      <c r="BB1401" s="567"/>
      <c r="BC1401" s="567"/>
      <c r="CH1401" s="333"/>
      <c r="ES1401" s="333"/>
    </row>
    <row r="1402" spans="1:149" ht="13.5" customHeight="1" outlineLevel="1" x14ac:dyDescent="0.25">
      <c r="A1402" s="355" t="s">
        <v>114</v>
      </c>
      <c r="B1402" s="6"/>
      <c r="C1402" s="6"/>
      <c r="D1402" s="6" t="s">
        <v>76</v>
      </c>
      <c r="E1402" s="206"/>
      <c r="F1402" s="6" t="s">
        <v>115</v>
      </c>
      <c r="G1402" s="19">
        <f t="shared" si="180"/>
        <v>1058700</v>
      </c>
      <c r="H1402" s="19">
        <f t="shared" si="181"/>
        <v>1058750</v>
      </c>
      <c r="I1402" s="17">
        <f t="shared" si="179"/>
        <v>50</v>
      </c>
      <c r="J1402" s="88">
        <v>0</v>
      </c>
      <c r="K1402" s="835" t="s">
        <v>77</v>
      </c>
      <c r="L1402" s="134"/>
      <c r="M1402" s="174"/>
      <c r="N1402" s="174"/>
      <c r="O1402" s="174"/>
      <c r="P1402" s="174"/>
      <c r="Q1402" s="174"/>
      <c r="R1402" s="178"/>
      <c r="T1402" s="176"/>
      <c r="U1402" s="176"/>
      <c r="V1402" s="176"/>
      <c r="W1402" s="176"/>
      <c r="X1402" s="176"/>
      <c r="Y1402" s="178"/>
      <c r="Z1402" s="134"/>
      <c r="AA1402" s="129"/>
      <c r="AB1402" s="129"/>
      <c r="AC1402" s="129"/>
      <c r="AD1402" s="129"/>
      <c r="AE1402" s="129"/>
      <c r="AF1402" s="856"/>
      <c r="AG1402" s="134"/>
      <c r="AH1402" s="177">
        <v>0</v>
      </c>
      <c r="AI1402" s="177">
        <v>0</v>
      </c>
      <c r="AJ1402" s="177">
        <v>0</v>
      </c>
      <c r="AK1402" s="177">
        <v>0</v>
      </c>
      <c r="AL1402" s="177">
        <v>0</v>
      </c>
      <c r="AM1402" s="891"/>
      <c r="AN1402" s="134"/>
      <c r="AO1402" s="129">
        <f t="shared" si="177"/>
        <v>0</v>
      </c>
      <c r="AP1402" s="129">
        <f t="shared" si="177"/>
        <v>0</v>
      </c>
      <c r="AQ1402" s="129">
        <f t="shared" si="177"/>
        <v>0</v>
      </c>
      <c r="AR1402" s="129">
        <f t="shared" si="177"/>
        <v>0</v>
      </c>
      <c r="AS1402" s="129">
        <f t="shared" si="177"/>
        <v>0</v>
      </c>
      <c r="AT1402" s="146">
        <f t="shared" si="178"/>
        <v>5</v>
      </c>
      <c r="AV1402" s="568"/>
      <c r="AW1402" s="568"/>
      <c r="AX1402" s="568"/>
      <c r="AY1402" s="568"/>
      <c r="AZ1402" s="567"/>
      <c r="BA1402" s="567"/>
      <c r="BB1402" s="567"/>
      <c r="BC1402" s="567"/>
      <c r="CH1402" s="333"/>
      <c r="ES1402" s="333"/>
    </row>
    <row r="1403" spans="1:149" ht="13.5" customHeight="1" outlineLevel="1" x14ac:dyDescent="0.25">
      <c r="A1403" s="355" t="s">
        <v>114</v>
      </c>
      <c r="B1403" s="6"/>
      <c r="C1403" s="6"/>
      <c r="D1403" s="6" t="s">
        <v>76</v>
      </c>
      <c r="E1403" s="206"/>
      <c r="F1403" s="6" t="s">
        <v>115</v>
      </c>
      <c r="G1403" s="19">
        <f t="shared" si="180"/>
        <v>1058750</v>
      </c>
      <c r="H1403" s="19">
        <f t="shared" si="181"/>
        <v>1058800</v>
      </c>
      <c r="I1403" s="17">
        <f t="shared" si="179"/>
        <v>50</v>
      </c>
      <c r="J1403" s="88">
        <v>0</v>
      </c>
      <c r="K1403" s="835" t="s">
        <v>77</v>
      </c>
      <c r="L1403" s="134"/>
      <c r="M1403" s="174"/>
      <c r="N1403" s="174"/>
      <c r="O1403" s="174"/>
      <c r="P1403" s="174"/>
      <c r="Q1403" s="174"/>
      <c r="R1403" s="178"/>
      <c r="T1403" s="176"/>
      <c r="U1403" s="176"/>
      <c r="V1403" s="176"/>
      <c r="W1403" s="176"/>
      <c r="X1403" s="176"/>
      <c r="Y1403" s="178"/>
      <c r="Z1403" s="134"/>
      <c r="AA1403" s="129"/>
      <c r="AB1403" s="129"/>
      <c r="AC1403" s="129"/>
      <c r="AD1403" s="129"/>
      <c r="AE1403" s="129"/>
      <c r="AF1403" s="856"/>
      <c r="AG1403" s="134"/>
      <c r="AH1403" s="177">
        <v>0</v>
      </c>
      <c r="AI1403" s="177">
        <v>0</v>
      </c>
      <c r="AJ1403" s="177">
        <v>0</v>
      </c>
      <c r="AK1403" s="177">
        <v>0</v>
      </c>
      <c r="AL1403" s="177">
        <v>0</v>
      </c>
      <c r="AM1403" s="891"/>
      <c r="AN1403" s="134"/>
      <c r="AO1403" s="129">
        <f t="shared" si="177"/>
        <v>0</v>
      </c>
      <c r="AP1403" s="129">
        <f t="shared" si="177"/>
        <v>0</v>
      </c>
      <c r="AQ1403" s="129">
        <f t="shared" si="177"/>
        <v>0</v>
      </c>
      <c r="AR1403" s="129">
        <f t="shared" si="177"/>
        <v>0</v>
      </c>
      <c r="AS1403" s="129">
        <f t="shared" si="177"/>
        <v>0</v>
      </c>
      <c r="AT1403" s="146">
        <f t="shared" si="178"/>
        <v>5</v>
      </c>
      <c r="AV1403" s="568"/>
      <c r="AW1403" s="568"/>
      <c r="AX1403" s="568"/>
      <c r="AY1403" s="568"/>
      <c r="AZ1403" s="567"/>
      <c r="BA1403" s="567"/>
      <c r="BB1403" s="567"/>
      <c r="BC1403" s="567"/>
      <c r="CH1403" s="333"/>
      <c r="ES1403" s="333"/>
    </row>
    <row r="1404" spans="1:149" ht="13.5" customHeight="1" outlineLevel="1" x14ac:dyDescent="0.25">
      <c r="A1404" s="355" t="s">
        <v>114</v>
      </c>
      <c r="B1404" s="6"/>
      <c r="C1404" s="6"/>
      <c r="D1404" s="6"/>
      <c r="E1404" s="206"/>
      <c r="F1404" s="6" t="s">
        <v>115</v>
      </c>
      <c r="G1404" s="19">
        <f t="shared" si="180"/>
        <v>1058800</v>
      </c>
      <c r="H1404" s="19">
        <f t="shared" si="181"/>
        <v>1058850</v>
      </c>
      <c r="I1404" s="17">
        <f t="shared" si="179"/>
        <v>50</v>
      </c>
      <c r="J1404" s="88">
        <f t="shared" si="182"/>
        <v>50</v>
      </c>
      <c r="K1404" s="835">
        <v>0.21800000000000003</v>
      </c>
      <c r="L1404" s="134"/>
      <c r="M1404" s="96"/>
      <c r="N1404" s="96"/>
      <c r="O1404" s="96"/>
      <c r="P1404" s="96"/>
      <c r="Q1404" s="96"/>
      <c r="R1404" s="20"/>
      <c r="T1404" s="131"/>
      <c r="U1404" s="131"/>
      <c r="V1404" s="131"/>
      <c r="W1404" s="131"/>
      <c r="X1404" s="131"/>
      <c r="Y1404" s="20"/>
      <c r="Z1404" s="134"/>
      <c r="AA1404" s="129"/>
      <c r="AB1404" s="129"/>
      <c r="AC1404" s="129"/>
      <c r="AD1404" s="129"/>
      <c r="AE1404" s="129"/>
      <c r="AF1404" s="856"/>
      <c r="AG1404" s="134"/>
      <c r="AH1404" s="129">
        <v>0</v>
      </c>
      <c r="AI1404" s="129">
        <v>0</v>
      </c>
      <c r="AJ1404" s="129">
        <v>0</v>
      </c>
      <c r="AK1404" s="129">
        <v>0</v>
      </c>
      <c r="AL1404" s="129">
        <v>0</v>
      </c>
      <c r="AM1404" s="856"/>
      <c r="AN1404" s="134"/>
      <c r="AO1404" s="129">
        <f t="shared" si="177"/>
        <v>0</v>
      </c>
      <c r="AP1404" s="129">
        <f t="shared" si="177"/>
        <v>0</v>
      </c>
      <c r="AQ1404" s="129">
        <f t="shared" si="177"/>
        <v>0</v>
      </c>
      <c r="AR1404" s="129">
        <f t="shared" si="177"/>
        <v>0</v>
      </c>
      <c r="AS1404" s="129">
        <f t="shared" si="177"/>
        <v>0</v>
      </c>
      <c r="AT1404" s="146">
        <f t="shared" si="178"/>
        <v>0</v>
      </c>
      <c r="AV1404" s="568"/>
      <c r="AW1404" s="568"/>
      <c r="AX1404" s="568"/>
      <c r="AY1404" s="568"/>
      <c r="AZ1404" s="567"/>
      <c r="BA1404" s="567"/>
      <c r="BB1404" s="567"/>
      <c r="BC1404" s="567"/>
      <c r="CH1404" s="333"/>
      <c r="ES1404" s="333"/>
    </row>
    <row r="1405" spans="1:149" ht="13.5" customHeight="1" outlineLevel="1" x14ac:dyDescent="0.25">
      <c r="A1405" s="355" t="s">
        <v>114</v>
      </c>
      <c r="B1405" s="6"/>
      <c r="C1405" s="6"/>
      <c r="D1405" s="6"/>
      <c r="E1405" s="206"/>
      <c r="F1405" s="6" t="s">
        <v>115</v>
      </c>
      <c r="G1405" s="19">
        <f t="shared" si="180"/>
        <v>1058850</v>
      </c>
      <c r="H1405" s="19">
        <f t="shared" si="181"/>
        <v>1058900</v>
      </c>
      <c r="I1405" s="17">
        <f t="shared" si="179"/>
        <v>50</v>
      </c>
      <c r="J1405" s="88">
        <f t="shared" si="182"/>
        <v>50</v>
      </c>
      <c r="K1405" s="835">
        <v>0.21800000000000003</v>
      </c>
      <c r="L1405" s="134"/>
      <c r="M1405" s="96"/>
      <c r="N1405" s="96"/>
      <c r="O1405" s="96"/>
      <c r="P1405" s="96"/>
      <c r="Q1405" s="96"/>
      <c r="R1405" s="20"/>
      <c r="T1405" s="131"/>
      <c r="U1405" s="131"/>
      <c r="V1405" s="131"/>
      <c r="W1405" s="131"/>
      <c r="X1405" s="131"/>
      <c r="Y1405" s="20"/>
      <c r="Z1405" s="134"/>
      <c r="AA1405" s="129"/>
      <c r="AB1405" s="129"/>
      <c r="AC1405" s="129"/>
      <c r="AD1405" s="129"/>
      <c r="AE1405" s="129"/>
      <c r="AF1405" s="856"/>
      <c r="AG1405" s="134"/>
      <c r="AH1405" s="129">
        <v>0</v>
      </c>
      <c r="AI1405" s="129">
        <v>0</v>
      </c>
      <c r="AJ1405" s="129">
        <v>0</v>
      </c>
      <c r="AK1405" s="129">
        <v>0</v>
      </c>
      <c r="AL1405" s="129">
        <v>0</v>
      </c>
      <c r="AM1405" s="856"/>
      <c r="AN1405" s="134"/>
      <c r="AO1405" s="129">
        <f t="shared" si="177"/>
        <v>0</v>
      </c>
      <c r="AP1405" s="129">
        <f t="shared" si="177"/>
        <v>0</v>
      </c>
      <c r="AQ1405" s="129">
        <f t="shared" si="177"/>
        <v>0</v>
      </c>
      <c r="AR1405" s="129">
        <f t="shared" si="177"/>
        <v>0</v>
      </c>
      <c r="AS1405" s="129">
        <f t="shared" si="177"/>
        <v>0</v>
      </c>
      <c r="AT1405" s="146">
        <f t="shared" si="178"/>
        <v>0</v>
      </c>
      <c r="AV1405" s="568"/>
      <c r="AW1405" s="568"/>
      <c r="AX1405" s="568"/>
      <c r="AY1405" s="568"/>
      <c r="AZ1405" s="567"/>
      <c r="BA1405" s="567"/>
      <c r="BB1405" s="567"/>
      <c r="BC1405" s="567"/>
      <c r="CH1405" s="333"/>
      <c r="ES1405" s="333"/>
    </row>
    <row r="1406" spans="1:149" ht="13.5" customHeight="1" outlineLevel="1" x14ac:dyDescent="0.25">
      <c r="A1406" s="355" t="s">
        <v>114</v>
      </c>
      <c r="B1406" s="6"/>
      <c r="C1406" s="6"/>
      <c r="D1406" s="6"/>
      <c r="E1406" s="206"/>
      <c r="F1406" s="6" t="s">
        <v>115</v>
      </c>
      <c r="G1406" s="19">
        <f t="shared" si="180"/>
        <v>1058900</v>
      </c>
      <c r="H1406" s="19">
        <f t="shared" si="181"/>
        <v>1058950</v>
      </c>
      <c r="I1406" s="17">
        <f t="shared" si="179"/>
        <v>50</v>
      </c>
      <c r="J1406" s="88">
        <f t="shared" si="182"/>
        <v>50</v>
      </c>
      <c r="K1406" s="835">
        <v>0.21800000000000003</v>
      </c>
      <c r="L1406" s="134"/>
      <c r="M1406" s="96"/>
      <c r="N1406" s="96"/>
      <c r="O1406" s="96"/>
      <c r="P1406" s="96"/>
      <c r="Q1406" s="96"/>
      <c r="R1406" s="20"/>
      <c r="T1406" s="131"/>
      <c r="U1406" s="131"/>
      <c r="V1406" s="131"/>
      <c r="W1406" s="131"/>
      <c r="X1406" s="131"/>
      <c r="Y1406" s="20"/>
      <c r="Z1406" s="134"/>
      <c r="AA1406" s="129"/>
      <c r="AB1406" s="129"/>
      <c r="AC1406" s="129"/>
      <c r="AD1406" s="129"/>
      <c r="AE1406" s="129"/>
      <c r="AF1406" s="856"/>
      <c r="AG1406" s="134"/>
      <c r="AH1406" s="129">
        <v>0</v>
      </c>
      <c r="AI1406" s="129">
        <v>0</v>
      </c>
      <c r="AJ1406" s="129">
        <v>0</v>
      </c>
      <c r="AK1406" s="129">
        <v>0</v>
      </c>
      <c r="AL1406" s="129">
        <v>0</v>
      </c>
      <c r="AM1406" s="856"/>
      <c r="AN1406" s="134"/>
      <c r="AO1406" s="129">
        <f t="shared" si="177"/>
        <v>0</v>
      </c>
      <c r="AP1406" s="129">
        <f t="shared" si="177"/>
        <v>0</v>
      </c>
      <c r="AQ1406" s="129">
        <f t="shared" si="177"/>
        <v>0</v>
      </c>
      <c r="AR1406" s="129">
        <f t="shared" si="177"/>
        <v>0</v>
      </c>
      <c r="AS1406" s="129">
        <f t="shared" si="177"/>
        <v>0</v>
      </c>
      <c r="AT1406" s="146">
        <f t="shared" si="178"/>
        <v>0</v>
      </c>
      <c r="AV1406" s="568"/>
      <c r="AW1406" s="568"/>
      <c r="AX1406" s="568"/>
      <c r="AY1406" s="568"/>
      <c r="AZ1406" s="567"/>
      <c r="BA1406" s="567"/>
      <c r="BB1406" s="567"/>
      <c r="BC1406" s="567"/>
      <c r="CH1406" s="333"/>
      <c r="ES1406" s="333"/>
    </row>
    <row r="1407" spans="1:149" ht="13.5" customHeight="1" outlineLevel="1" x14ac:dyDescent="0.25">
      <c r="A1407" s="355" t="s">
        <v>114</v>
      </c>
      <c r="B1407" s="6"/>
      <c r="C1407" s="6"/>
      <c r="D1407" s="6"/>
      <c r="E1407" s="206"/>
      <c r="F1407" s="6" t="s">
        <v>115</v>
      </c>
      <c r="G1407" s="19">
        <f t="shared" si="180"/>
        <v>1058950</v>
      </c>
      <c r="H1407" s="19">
        <f t="shared" si="181"/>
        <v>1059000</v>
      </c>
      <c r="I1407" s="17">
        <f t="shared" si="179"/>
        <v>50</v>
      </c>
      <c r="J1407" s="88">
        <f t="shared" si="182"/>
        <v>50</v>
      </c>
      <c r="K1407" s="835">
        <v>0.21800000000000003</v>
      </c>
      <c r="L1407" s="134"/>
      <c r="M1407" s="96"/>
      <c r="N1407" s="96"/>
      <c r="O1407" s="96"/>
      <c r="P1407" s="96"/>
      <c r="Q1407" s="96"/>
      <c r="R1407" s="20"/>
      <c r="T1407" s="131"/>
      <c r="U1407" s="131"/>
      <c r="V1407" s="131"/>
      <c r="W1407" s="131"/>
      <c r="X1407" s="131"/>
      <c r="Y1407" s="20"/>
      <c r="Z1407" s="134"/>
      <c r="AA1407" s="129"/>
      <c r="AB1407" s="129"/>
      <c r="AC1407" s="129"/>
      <c r="AD1407" s="129"/>
      <c r="AE1407" s="129"/>
      <c r="AF1407" s="856"/>
      <c r="AG1407" s="134"/>
      <c r="AH1407" s="129">
        <v>0</v>
      </c>
      <c r="AI1407" s="129">
        <v>0</v>
      </c>
      <c r="AJ1407" s="129">
        <v>0</v>
      </c>
      <c r="AK1407" s="129">
        <v>0</v>
      </c>
      <c r="AL1407" s="129">
        <v>0</v>
      </c>
      <c r="AM1407" s="856"/>
      <c r="AN1407" s="134"/>
      <c r="AO1407" s="129">
        <f t="shared" si="177"/>
        <v>0</v>
      </c>
      <c r="AP1407" s="129">
        <f t="shared" si="177"/>
        <v>0</v>
      </c>
      <c r="AQ1407" s="129">
        <f t="shared" si="177"/>
        <v>0</v>
      </c>
      <c r="AR1407" s="129">
        <f t="shared" si="177"/>
        <v>0</v>
      </c>
      <c r="AS1407" s="129">
        <f t="shared" si="177"/>
        <v>0</v>
      </c>
      <c r="AT1407" s="146">
        <f t="shared" si="178"/>
        <v>0</v>
      </c>
      <c r="AV1407" s="568"/>
      <c r="AW1407" s="568"/>
      <c r="AX1407" s="568"/>
      <c r="AY1407" s="568"/>
      <c r="AZ1407" s="567"/>
      <c r="BA1407" s="567"/>
      <c r="BB1407" s="567"/>
      <c r="BC1407" s="567"/>
      <c r="CH1407" s="333"/>
      <c r="ES1407" s="333"/>
    </row>
    <row r="1408" spans="1:149" ht="13.5" customHeight="1" outlineLevel="1" x14ac:dyDescent="0.25">
      <c r="A1408" s="355" t="s">
        <v>114</v>
      </c>
      <c r="B1408" s="6"/>
      <c r="C1408" s="6"/>
      <c r="D1408" s="6"/>
      <c r="E1408" s="206"/>
      <c r="F1408" s="6" t="s">
        <v>115</v>
      </c>
      <c r="G1408" s="19">
        <f t="shared" si="180"/>
        <v>1059000</v>
      </c>
      <c r="H1408" s="19">
        <f t="shared" si="181"/>
        <v>1059050</v>
      </c>
      <c r="I1408" s="17">
        <f t="shared" si="179"/>
        <v>50</v>
      </c>
      <c r="J1408" s="88">
        <f t="shared" si="182"/>
        <v>50</v>
      </c>
      <c r="K1408" s="835">
        <v>6.8000000000000005E-2</v>
      </c>
      <c r="L1408" s="134"/>
      <c r="M1408" s="96"/>
      <c r="N1408" s="96"/>
      <c r="O1408" s="96"/>
      <c r="P1408" s="96"/>
      <c r="Q1408" s="96"/>
      <c r="R1408" s="20"/>
      <c r="T1408" s="131"/>
      <c r="U1408" s="131"/>
      <c r="V1408" s="131"/>
      <c r="W1408" s="131"/>
      <c r="X1408" s="131"/>
      <c r="Y1408" s="20"/>
      <c r="Z1408" s="134"/>
      <c r="AA1408" s="129"/>
      <c r="AB1408" s="129"/>
      <c r="AC1408" s="129"/>
      <c r="AD1408" s="129"/>
      <c r="AE1408" s="129"/>
      <c r="AF1408" s="856"/>
      <c r="AG1408" s="134"/>
      <c r="AH1408" s="129">
        <v>0</v>
      </c>
      <c r="AI1408" s="129">
        <v>0</v>
      </c>
      <c r="AJ1408" s="129">
        <v>0</v>
      </c>
      <c r="AK1408" s="129">
        <v>0</v>
      </c>
      <c r="AL1408" s="129">
        <v>0</v>
      </c>
      <c r="AM1408" s="856"/>
      <c r="AN1408" s="134"/>
      <c r="AO1408" s="129">
        <f t="shared" si="177"/>
        <v>0</v>
      </c>
      <c r="AP1408" s="129">
        <f t="shared" si="177"/>
        <v>0</v>
      </c>
      <c r="AQ1408" s="129">
        <f t="shared" si="177"/>
        <v>0</v>
      </c>
      <c r="AR1408" s="129">
        <f t="shared" si="177"/>
        <v>0</v>
      </c>
      <c r="AS1408" s="129">
        <f t="shared" si="177"/>
        <v>0</v>
      </c>
      <c r="AT1408" s="146">
        <f t="shared" si="178"/>
        <v>0</v>
      </c>
      <c r="AV1408" s="568"/>
      <c r="AW1408" s="568"/>
      <c r="AX1408" s="568"/>
      <c r="AY1408" s="568"/>
      <c r="AZ1408" s="567"/>
      <c r="BA1408" s="567"/>
      <c r="BB1408" s="567"/>
      <c r="BC1408" s="567"/>
      <c r="CH1408" s="333"/>
      <c r="ES1408" s="333"/>
    </row>
    <row r="1409" spans="1:149" ht="13.5" customHeight="1" outlineLevel="1" x14ac:dyDescent="0.25">
      <c r="A1409" s="355" t="s">
        <v>114</v>
      </c>
      <c r="B1409" s="6"/>
      <c r="C1409" s="6"/>
      <c r="D1409" s="6" t="s">
        <v>76</v>
      </c>
      <c r="E1409" s="206"/>
      <c r="F1409" s="6" t="s">
        <v>115</v>
      </c>
      <c r="G1409" s="19">
        <f t="shared" si="180"/>
        <v>1059050</v>
      </c>
      <c r="H1409" s="19">
        <f t="shared" si="181"/>
        <v>1059100</v>
      </c>
      <c r="I1409" s="17">
        <f t="shared" si="179"/>
        <v>50</v>
      </c>
      <c r="J1409" s="88">
        <v>0</v>
      </c>
      <c r="K1409" s="835" t="s">
        <v>77</v>
      </c>
      <c r="L1409" s="134"/>
      <c r="M1409" s="174"/>
      <c r="N1409" s="174"/>
      <c r="O1409" s="174"/>
      <c r="P1409" s="174"/>
      <c r="Q1409" s="174"/>
      <c r="R1409" s="178"/>
      <c r="T1409" s="176"/>
      <c r="U1409" s="176"/>
      <c r="V1409" s="176"/>
      <c r="W1409" s="176"/>
      <c r="X1409" s="176"/>
      <c r="Y1409" s="178"/>
      <c r="Z1409" s="134"/>
      <c r="AA1409" s="129"/>
      <c r="AB1409" s="129"/>
      <c r="AC1409" s="129"/>
      <c r="AD1409" s="129"/>
      <c r="AE1409" s="129"/>
      <c r="AF1409" s="856"/>
      <c r="AG1409" s="134"/>
      <c r="AH1409" s="177">
        <v>0</v>
      </c>
      <c r="AI1409" s="177">
        <v>0</v>
      </c>
      <c r="AJ1409" s="177">
        <v>0</v>
      </c>
      <c r="AK1409" s="177">
        <v>0</v>
      </c>
      <c r="AL1409" s="177">
        <v>0</v>
      </c>
      <c r="AM1409" s="891"/>
      <c r="AN1409" s="134"/>
      <c r="AO1409" s="129">
        <f t="shared" si="177"/>
        <v>0</v>
      </c>
      <c r="AP1409" s="129">
        <f t="shared" si="177"/>
        <v>0</v>
      </c>
      <c r="AQ1409" s="129">
        <f t="shared" si="177"/>
        <v>0</v>
      </c>
      <c r="AR1409" s="129">
        <f t="shared" si="177"/>
        <v>0</v>
      </c>
      <c r="AS1409" s="129">
        <f t="shared" si="177"/>
        <v>0</v>
      </c>
      <c r="AT1409" s="146">
        <f t="shared" si="178"/>
        <v>5</v>
      </c>
      <c r="AV1409" s="568"/>
      <c r="AW1409" s="568"/>
      <c r="AX1409" s="568"/>
      <c r="AY1409" s="568"/>
      <c r="AZ1409" s="567"/>
      <c r="BA1409" s="567"/>
      <c r="BB1409" s="567"/>
      <c r="BC1409" s="567"/>
      <c r="CH1409" s="333"/>
      <c r="ES1409" s="333"/>
    </row>
    <row r="1410" spans="1:149" ht="13.5" customHeight="1" outlineLevel="1" x14ac:dyDescent="0.25">
      <c r="A1410" s="355" t="s">
        <v>114</v>
      </c>
      <c r="B1410" s="6"/>
      <c r="C1410" s="6"/>
      <c r="D1410" s="6" t="s">
        <v>76</v>
      </c>
      <c r="E1410" s="206"/>
      <c r="F1410" s="6" t="s">
        <v>115</v>
      </c>
      <c r="G1410" s="19">
        <f t="shared" si="180"/>
        <v>1059100</v>
      </c>
      <c r="H1410" s="19">
        <f t="shared" si="181"/>
        <v>1059150</v>
      </c>
      <c r="I1410" s="17">
        <f t="shared" si="179"/>
        <v>50</v>
      </c>
      <c r="J1410" s="88">
        <v>0</v>
      </c>
      <c r="K1410" s="835" t="s">
        <v>77</v>
      </c>
      <c r="L1410" s="134"/>
      <c r="M1410" s="174"/>
      <c r="N1410" s="174"/>
      <c r="O1410" s="174"/>
      <c r="P1410" s="174"/>
      <c r="Q1410" s="174"/>
      <c r="R1410" s="178"/>
      <c r="T1410" s="176"/>
      <c r="U1410" s="176"/>
      <c r="V1410" s="176"/>
      <c r="W1410" s="176"/>
      <c r="X1410" s="176"/>
      <c r="Y1410" s="178"/>
      <c r="Z1410" s="134"/>
      <c r="AA1410" s="129"/>
      <c r="AB1410" s="129"/>
      <c r="AC1410" s="129"/>
      <c r="AD1410" s="129"/>
      <c r="AE1410" s="129"/>
      <c r="AF1410" s="856"/>
      <c r="AG1410" s="134"/>
      <c r="AH1410" s="177">
        <v>0</v>
      </c>
      <c r="AI1410" s="177">
        <v>0</v>
      </c>
      <c r="AJ1410" s="177">
        <v>0</v>
      </c>
      <c r="AK1410" s="177">
        <v>0</v>
      </c>
      <c r="AL1410" s="177">
        <v>0</v>
      </c>
      <c r="AM1410" s="891"/>
      <c r="AN1410" s="134"/>
      <c r="AO1410" s="129">
        <f t="shared" ref="AO1410:AS1460" si="183">IF(OR(IF(M1410&gt;0,1),IF(T1410&gt;0,1),0),1,0)</f>
        <v>0</v>
      </c>
      <c r="AP1410" s="129">
        <f t="shared" si="183"/>
        <v>0</v>
      </c>
      <c r="AQ1410" s="129">
        <f t="shared" si="183"/>
        <v>0</v>
      </c>
      <c r="AR1410" s="129">
        <f t="shared" si="183"/>
        <v>0</v>
      </c>
      <c r="AS1410" s="129">
        <f t="shared" si="183"/>
        <v>0</v>
      </c>
      <c r="AT1410" s="146">
        <f t="shared" si="178"/>
        <v>5</v>
      </c>
      <c r="AV1410" s="568"/>
      <c r="AW1410" s="568"/>
      <c r="AX1410" s="568"/>
      <c r="AY1410" s="568"/>
      <c r="AZ1410" s="567"/>
      <c r="BA1410" s="567"/>
      <c r="BB1410" s="567"/>
      <c r="BC1410" s="567"/>
      <c r="CH1410" s="333"/>
      <c r="ES1410" s="333"/>
    </row>
    <row r="1411" spans="1:149" ht="13.5" customHeight="1" outlineLevel="1" x14ac:dyDescent="0.25">
      <c r="A1411" s="355" t="s">
        <v>114</v>
      </c>
      <c r="B1411" s="6"/>
      <c r="C1411" s="6"/>
      <c r="D1411" s="6" t="s">
        <v>76</v>
      </c>
      <c r="E1411" s="206"/>
      <c r="F1411" s="6" t="s">
        <v>115</v>
      </c>
      <c r="G1411" s="19">
        <f t="shared" si="180"/>
        <v>1059150</v>
      </c>
      <c r="H1411" s="19">
        <f t="shared" si="181"/>
        <v>1059200</v>
      </c>
      <c r="I1411" s="17">
        <f t="shared" si="179"/>
        <v>50</v>
      </c>
      <c r="J1411" s="88">
        <v>0</v>
      </c>
      <c r="K1411" s="835" t="s">
        <v>77</v>
      </c>
      <c r="L1411" s="134"/>
      <c r="M1411" s="174"/>
      <c r="N1411" s="174"/>
      <c r="O1411" s="174"/>
      <c r="P1411" s="174"/>
      <c r="Q1411" s="174"/>
      <c r="R1411" s="178"/>
      <c r="T1411" s="176"/>
      <c r="U1411" s="176"/>
      <c r="V1411" s="176"/>
      <c r="W1411" s="176"/>
      <c r="X1411" s="176"/>
      <c r="Y1411" s="178"/>
      <c r="Z1411" s="134"/>
      <c r="AA1411" s="129"/>
      <c r="AB1411" s="129"/>
      <c r="AC1411" s="129"/>
      <c r="AD1411" s="129"/>
      <c r="AE1411" s="129"/>
      <c r="AF1411" s="856"/>
      <c r="AG1411" s="134"/>
      <c r="AH1411" s="177">
        <v>0</v>
      </c>
      <c r="AI1411" s="177">
        <v>0</v>
      </c>
      <c r="AJ1411" s="177">
        <v>0</v>
      </c>
      <c r="AK1411" s="177">
        <v>0</v>
      </c>
      <c r="AL1411" s="177">
        <v>0</v>
      </c>
      <c r="AM1411" s="891"/>
      <c r="AN1411" s="134"/>
      <c r="AO1411" s="129">
        <f t="shared" si="183"/>
        <v>0</v>
      </c>
      <c r="AP1411" s="129">
        <f t="shared" si="183"/>
        <v>0</v>
      </c>
      <c r="AQ1411" s="129">
        <f t="shared" si="183"/>
        <v>0</v>
      </c>
      <c r="AR1411" s="129">
        <f t="shared" si="183"/>
        <v>0</v>
      </c>
      <c r="AS1411" s="129">
        <f t="shared" si="183"/>
        <v>0</v>
      </c>
      <c r="AT1411" s="146">
        <f t="shared" si="178"/>
        <v>5</v>
      </c>
      <c r="AV1411" s="568"/>
      <c r="AW1411" s="568"/>
      <c r="AX1411" s="568"/>
      <c r="AY1411" s="568"/>
      <c r="AZ1411" s="567"/>
      <c r="BA1411" s="567"/>
      <c r="BB1411" s="567"/>
      <c r="BC1411" s="567"/>
      <c r="CH1411" s="333"/>
      <c r="ES1411" s="333"/>
    </row>
    <row r="1412" spans="1:149" ht="13.5" customHeight="1" outlineLevel="1" x14ac:dyDescent="0.25">
      <c r="A1412" s="355" t="s">
        <v>114</v>
      </c>
      <c r="B1412" s="6"/>
      <c r="C1412" s="6"/>
      <c r="D1412" s="6" t="s">
        <v>76</v>
      </c>
      <c r="E1412" s="206"/>
      <c r="F1412" s="6" t="s">
        <v>115</v>
      </c>
      <c r="G1412" s="19">
        <f t="shared" si="180"/>
        <v>1059200</v>
      </c>
      <c r="H1412" s="19">
        <f t="shared" si="181"/>
        <v>1059250</v>
      </c>
      <c r="I1412" s="17">
        <f t="shared" si="179"/>
        <v>50</v>
      </c>
      <c r="J1412" s="88">
        <v>0</v>
      </c>
      <c r="K1412" s="835" t="s">
        <v>77</v>
      </c>
      <c r="L1412" s="134"/>
      <c r="M1412" s="174"/>
      <c r="N1412" s="174"/>
      <c r="O1412" s="174"/>
      <c r="P1412" s="174"/>
      <c r="Q1412" s="174"/>
      <c r="R1412" s="178"/>
      <c r="T1412" s="176"/>
      <c r="U1412" s="176"/>
      <c r="V1412" s="176"/>
      <c r="W1412" s="176"/>
      <c r="X1412" s="176"/>
      <c r="Y1412" s="178"/>
      <c r="Z1412" s="134"/>
      <c r="AA1412" s="129"/>
      <c r="AB1412" s="129"/>
      <c r="AC1412" s="129"/>
      <c r="AD1412" s="129"/>
      <c r="AE1412" s="129"/>
      <c r="AF1412" s="856"/>
      <c r="AG1412" s="134"/>
      <c r="AH1412" s="177">
        <v>0</v>
      </c>
      <c r="AI1412" s="177">
        <v>0</v>
      </c>
      <c r="AJ1412" s="177">
        <v>0</v>
      </c>
      <c r="AK1412" s="177">
        <v>0</v>
      </c>
      <c r="AL1412" s="177">
        <v>0</v>
      </c>
      <c r="AM1412" s="891"/>
      <c r="AN1412" s="134"/>
      <c r="AO1412" s="129">
        <f t="shared" si="183"/>
        <v>0</v>
      </c>
      <c r="AP1412" s="129">
        <f t="shared" si="183"/>
        <v>0</v>
      </c>
      <c r="AQ1412" s="129">
        <f t="shared" si="183"/>
        <v>0</v>
      </c>
      <c r="AR1412" s="129">
        <f t="shared" si="183"/>
        <v>0</v>
      </c>
      <c r="AS1412" s="129">
        <f t="shared" si="183"/>
        <v>0</v>
      </c>
      <c r="AT1412" s="146">
        <f t="shared" si="178"/>
        <v>5</v>
      </c>
      <c r="AV1412" s="568"/>
      <c r="AW1412" s="568"/>
      <c r="AX1412" s="568"/>
      <c r="AY1412" s="568"/>
      <c r="AZ1412" s="567"/>
      <c r="BA1412" s="567"/>
      <c r="BB1412" s="567"/>
      <c r="BC1412" s="567"/>
      <c r="CH1412" s="333"/>
      <c r="ES1412" s="333"/>
    </row>
    <row r="1413" spans="1:149" ht="13.5" customHeight="1" outlineLevel="1" x14ac:dyDescent="0.25">
      <c r="A1413" s="355" t="s">
        <v>114</v>
      </c>
      <c r="B1413" s="6"/>
      <c r="C1413" s="6"/>
      <c r="D1413" s="6" t="s">
        <v>76</v>
      </c>
      <c r="E1413" s="206"/>
      <c r="F1413" s="6" t="s">
        <v>115</v>
      </c>
      <c r="G1413" s="19">
        <f t="shared" si="180"/>
        <v>1059250</v>
      </c>
      <c r="H1413" s="19">
        <f t="shared" si="181"/>
        <v>1059300</v>
      </c>
      <c r="I1413" s="17">
        <f t="shared" si="179"/>
        <v>50</v>
      </c>
      <c r="J1413" s="88">
        <v>0</v>
      </c>
      <c r="K1413" s="835" t="s">
        <v>77</v>
      </c>
      <c r="L1413" s="134"/>
      <c r="M1413" s="174"/>
      <c r="N1413" s="174"/>
      <c r="O1413" s="174"/>
      <c r="P1413" s="174"/>
      <c r="Q1413" s="174"/>
      <c r="R1413" s="178"/>
      <c r="T1413" s="176"/>
      <c r="U1413" s="176"/>
      <c r="V1413" s="176"/>
      <c r="W1413" s="176"/>
      <c r="X1413" s="176"/>
      <c r="Y1413" s="178"/>
      <c r="Z1413" s="134"/>
      <c r="AA1413" s="129"/>
      <c r="AB1413" s="129"/>
      <c r="AC1413" s="129"/>
      <c r="AD1413" s="129"/>
      <c r="AE1413" s="129"/>
      <c r="AF1413" s="856"/>
      <c r="AG1413" s="134"/>
      <c r="AH1413" s="177">
        <v>0</v>
      </c>
      <c r="AI1413" s="177">
        <v>0</v>
      </c>
      <c r="AJ1413" s="177">
        <v>0</v>
      </c>
      <c r="AK1413" s="177">
        <v>0</v>
      </c>
      <c r="AL1413" s="177">
        <v>0</v>
      </c>
      <c r="AM1413" s="891"/>
      <c r="AN1413" s="134"/>
      <c r="AO1413" s="129">
        <f t="shared" si="183"/>
        <v>0</v>
      </c>
      <c r="AP1413" s="129">
        <f t="shared" si="183"/>
        <v>0</v>
      </c>
      <c r="AQ1413" s="129">
        <f t="shared" si="183"/>
        <v>0</v>
      </c>
      <c r="AR1413" s="129">
        <f t="shared" si="183"/>
        <v>0</v>
      </c>
      <c r="AS1413" s="129">
        <f t="shared" si="183"/>
        <v>0</v>
      </c>
      <c r="AT1413" s="146">
        <f t="shared" si="178"/>
        <v>5</v>
      </c>
      <c r="AV1413" s="568"/>
      <c r="AW1413" s="568"/>
      <c r="AX1413" s="568"/>
      <c r="AY1413" s="568"/>
      <c r="AZ1413" s="567"/>
      <c r="BA1413" s="567"/>
      <c r="BB1413" s="567"/>
      <c r="BC1413" s="567"/>
      <c r="CH1413" s="333"/>
      <c r="ES1413" s="333"/>
    </row>
    <row r="1414" spans="1:149" ht="13.5" customHeight="1" outlineLevel="1" x14ac:dyDescent="0.25">
      <c r="A1414" s="355" t="s">
        <v>114</v>
      </c>
      <c r="B1414" s="6"/>
      <c r="C1414" s="6"/>
      <c r="D1414" s="6" t="s">
        <v>76</v>
      </c>
      <c r="E1414" s="206"/>
      <c r="F1414" s="6" t="s">
        <v>115</v>
      </c>
      <c r="G1414" s="19">
        <f t="shared" si="180"/>
        <v>1059300</v>
      </c>
      <c r="H1414" s="19">
        <f t="shared" si="181"/>
        <v>1059350</v>
      </c>
      <c r="I1414" s="17">
        <f t="shared" si="179"/>
        <v>50</v>
      </c>
      <c r="J1414" s="88">
        <v>0</v>
      </c>
      <c r="K1414" s="835" t="s">
        <v>77</v>
      </c>
      <c r="L1414" s="134"/>
      <c r="M1414" s="174"/>
      <c r="N1414" s="174"/>
      <c r="O1414" s="174"/>
      <c r="P1414" s="174"/>
      <c r="Q1414" s="174"/>
      <c r="R1414" s="178"/>
      <c r="T1414" s="176"/>
      <c r="U1414" s="176"/>
      <c r="V1414" s="176"/>
      <c r="W1414" s="176"/>
      <c r="X1414" s="176"/>
      <c r="Y1414" s="178"/>
      <c r="Z1414" s="134"/>
      <c r="AA1414" s="129"/>
      <c r="AB1414" s="129"/>
      <c r="AC1414" s="129"/>
      <c r="AD1414" s="129"/>
      <c r="AE1414" s="129"/>
      <c r="AF1414" s="856"/>
      <c r="AG1414" s="134"/>
      <c r="AH1414" s="177">
        <v>0</v>
      </c>
      <c r="AI1414" s="177">
        <v>0</v>
      </c>
      <c r="AJ1414" s="177">
        <v>0</v>
      </c>
      <c r="AK1414" s="177">
        <v>0</v>
      </c>
      <c r="AL1414" s="177">
        <v>0</v>
      </c>
      <c r="AM1414" s="891"/>
      <c r="AN1414" s="134"/>
      <c r="AO1414" s="129">
        <f t="shared" si="183"/>
        <v>0</v>
      </c>
      <c r="AP1414" s="129">
        <f t="shared" si="183"/>
        <v>0</v>
      </c>
      <c r="AQ1414" s="129">
        <f t="shared" si="183"/>
        <v>0</v>
      </c>
      <c r="AR1414" s="129">
        <f t="shared" si="183"/>
        <v>0</v>
      </c>
      <c r="AS1414" s="129">
        <f t="shared" si="183"/>
        <v>0</v>
      </c>
      <c r="AT1414" s="146">
        <f t="shared" si="178"/>
        <v>5</v>
      </c>
      <c r="AV1414" s="568"/>
      <c r="AW1414" s="568"/>
      <c r="AX1414" s="568"/>
      <c r="AY1414" s="568"/>
      <c r="AZ1414" s="567"/>
      <c r="BA1414" s="567"/>
      <c r="BB1414" s="567"/>
      <c r="BC1414" s="567"/>
      <c r="CH1414" s="333"/>
      <c r="ES1414" s="333"/>
    </row>
    <row r="1415" spans="1:149" ht="13.5" customHeight="1" outlineLevel="1" x14ac:dyDescent="0.25">
      <c r="A1415" s="355" t="s">
        <v>114</v>
      </c>
      <c r="B1415" s="6"/>
      <c r="C1415" s="6"/>
      <c r="D1415" s="6"/>
      <c r="E1415" s="206"/>
      <c r="F1415" s="6" t="s">
        <v>115</v>
      </c>
      <c r="G1415" s="19">
        <f t="shared" si="180"/>
        <v>1059350</v>
      </c>
      <c r="H1415" s="19">
        <f t="shared" si="181"/>
        <v>1059400</v>
      </c>
      <c r="I1415" s="17">
        <f t="shared" si="179"/>
        <v>50</v>
      </c>
      <c r="J1415" s="88">
        <f t="shared" si="182"/>
        <v>50</v>
      </c>
      <c r="K1415" s="835">
        <v>6.8000000000000005E-2</v>
      </c>
      <c r="L1415" s="134"/>
      <c r="M1415" s="96"/>
      <c r="N1415" s="96"/>
      <c r="O1415" s="96"/>
      <c r="P1415" s="96"/>
      <c r="Q1415" s="96"/>
      <c r="R1415" s="20"/>
      <c r="T1415" s="131"/>
      <c r="U1415" s="131"/>
      <c r="V1415" s="131"/>
      <c r="W1415" s="131"/>
      <c r="X1415" s="131"/>
      <c r="Y1415" s="20"/>
      <c r="Z1415" s="134"/>
      <c r="AA1415" s="129"/>
      <c r="AB1415" s="129"/>
      <c r="AC1415" s="129"/>
      <c r="AD1415" s="129"/>
      <c r="AE1415" s="129"/>
      <c r="AF1415" s="856"/>
      <c r="AG1415" s="134"/>
      <c r="AH1415" s="129">
        <v>0</v>
      </c>
      <c r="AI1415" s="129">
        <v>0</v>
      </c>
      <c r="AJ1415" s="129">
        <v>0</v>
      </c>
      <c r="AK1415" s="129">
        <v>0</v>
      </c>
      <c r="AL1415" s="129">
        <v>0</v>
      </c>
      <c r="AM1415" s="856"/>
      <c r="AN1415" s="134"/>
      <c r="AO1415" s="129">
        <f t="shared" si="183"/>
        <v>0</v>
      </c>
      <c r="AP1415" s="129">
        <f t="shared" si="183"/>
        <v>0</v>
      </c>
      <c r="AQ1415" s="129">
        <f t="shared" si="183"/>
        <v>0</v>
      </c>
      <c r="AR1415" s="129">
        <f t="shared" si="183"/>
        <v>0</v>
      </c>
      <c r="AS1415" s="129">
        <f t="shared" si="183"/>
        <v>0</v>
      </c>
      <c r="AT1415" s="146">
        <f t="shared" si="178"/>
        <v>0</v>
      </c>
      <c r="AV1415" s="568"/>
      <c r="AW1415" s="568"/>
      <c r="AX1415" s="568"/>
      <c r="AY1415" s="568"/>
      <c r="AZ1415" s="567"/>
      <c r="BA1415" s="567"/>
      <c r="BB1415" s="567"/>
      <c r="BC1415" s="567"/>
      <c r="CH1415" s="333"/>
      <c r="ES1415" s="333"/>
    </row>
    <row r="1416" spans="1:149" ht="13.5" customHeight="1" outlineLevel="1" x14ac:dyDescent="0.25">
      <c r="A1416" s="355" t="s">
        <v>114</v>
      </c>
      <c r="B1416" s="6"/>
      <c r="C1416" s="6"/>
      <c r="D1416" s="6"/>
      <c r="E1416" s="206"/>
      <c r="F1416" s="6" t="s">
        <v>115</v>
      </c>
      <c r="G1416" s="19">
        <f t="shared" si="180"/>
        <v>1059400</v>
      </c>
      <c r="H1416" s="19">
        <f t="shared" si="181"/>
        <v>1059450</v>
      </c>
      <c r="I1416" s="17">
        <f t="shared" si="179"/>
        <v>50</v>
      </c>
      <c r="J1416" s="88">
        <f t="shared" si="182"/>
        <v>50</v>
      </c>
      <c r="K1416" s="835">
        <v>6.8000000000000005E-2</v>
      </c>
      <c r="L1416" s="134"/>
      <c r="M1416" s="96"/>
      <c r="N1416" s="96"/>
      <c r="O1416" s="96"/>
      <c r="P1416" s="96"/>
      <c r="Q1416" s="96"/>
      <c r="R1416" s="20"/>
      <c r="T1416" s="131"/>
      <c r="U1416" s="131"/>
      <c r="V1416" s="131"/>
      <c r="W1416" s="131"/>
      <c r="X1416" s="131"/>
      <c r="Y1416" s="20"/>
      <c r="Z1416" s="134"/>
      <c r="AA1416" s="129"/>
      <c r="AB1416" s="129"/>
      <c r="AC1416" s="129"/>
      <c r="AD1416" s="129"/>
      <c r="AE1416" s="129"/>
      <c r="AF1416" s="856"/>
      <c r="AG1416" s="134"/>
      <c r="AH1416" s="129">
        <v>0</v>
      </c>
      <c r="AI1416" s="129">
        <v>0</v>
      </c>
      <c r="AJ1416" s="129">
        <v>0</v>
      </c>
      <c r="AK1416" s="129">
        <v>0</v>
      </c>
      <c r="AL1416" s="129">
        <v>0</v>
      </c>
      <c r="AM1416" s="856"/>
      <c r="AN1416" s="134"/>
      <c r="AO1416" s="129">
        <f t="shared" si="183"/>
        <v>0</v>
      </c>
      <c r="AP1416" s="129">
        <f t="shared" si="183"/>
        <v>0</v>
      </c>
      <c r="AQ1416" s="129">
        <f t="shared" si="183"/>
        <v>0</v>
      </c>
      <c r="AR1416" s="129">
        <f t="shared" si="183"/>
        <v>0</v>
      </c>
      <c r="AS1416" s="129">
        <f t="shared" si="183"/>
        <v>0</v>
      </c>
      <c r="AT1416" s="146">
        <f t="shared" si="178"/>
        <v>0</v>
      </c>
      <c r="AV1416" s="568"/>
      <c r="AW1416" s="568"/>
      <c r="AX1416" s="568"/>
      <c r="AY1416" s="568"/>
      <c r="AZ1416" s="567"/>
      <c r="BA1416" s="567"/>
      <c r="BB1416" s="567"/>
      <c r="BC1416" s="567"/>
      <c r="CH1416" s="333"/>
      <c r="ES1416" s="333"/>
    </row>
    <row r="1417" spans="1:149" ht="13.5" customHeight="1" outlineLevel="1" x14ac:dyDescent="0.25">
      <c r="A1417" s="355" t="s">
        <v>114</v>
      </c>
      <c r="B1417" s="6"/>
      <c r="C1417" s="6"/>
      <c r="D1417" s="6"/>
      <c r="E1417" s="206"/>
      <c r="F1417" s="6" t="s">
        <v>115</v>
      </c>
      <c r="G1417" s="19">
        <f t="shared" si="180"/>
        <v>1059450</v>
      </c>
      <c r="H1417" s="19">
        <f t="shared" si="181"/>
        <v>1059500</v>
      </c>
      <c r="I1417" s="17">
        <f t="shared" si="179"/>
        <v>50</v>
      </c>
      <c r="J1417" s="88">
        <f t="shared" si="182"/>
        <v>50</v>
      </c>
      <c r="K1417" s="835">
        <v>6.8000000000000005E-2</v>
      </c>
      <c r="L1417" s="134"/>
      <c r="M1417" s="96"/>
      <c r="N1417" s="96"/>
      <c r="O1417" s="96"/>
      <c r="P1417" s="96"/>
      <c r="Q1417" s="96"/>
      <c r="R1417" s="20"/>
      <c r="T1417" s="131"/>
      <c r="U1417" s="131"/>
      <c r="V1417" s="131"/>
      <c r="W1417" s="131"/>
      <c r="X1417" s="131"/>
      <c r="Y1417" s="20"/>
      <c r="Z1417" s="134"/>
      <c r="AA1417" s="129"/>
      <c r="AB1417" s="129"/>
      <c r="AC1417" s="129"/>
      <c r="AD1417" s="129"/>
      <c r="AE1417" s="129"/>
      <c r="AF1417" s="856"/>
      <c r="AG1417" s="134"/>
      <c r="AH1417" s="129">
        <v>0</v>
      </c>
      <c r="AI1417" s="129">
        <v>0</v>
      </c>
      <c r="AJ1417" s="129">
        <v>0</v>
      </c>
      <c r="AK1417" s="129">
        <v>0</v>
      </c>
      <c r="AL1417" s="129">
        <v>0</v>
      </c>
      <c r="AM1417" s="856"/>
      <c r="AN1417" s="134"/>
      <c r="AO1417" s="129">
        <f t="shared" si="183"/>
        <v>0</v>
      </c>
      <c r="AP1417" s="129">
        <f t="shared" si="183"/>
        <v>0</v>
      </c>
      <c r="AQ1417" s="129">
        <f t="shared" si="183"/>
        <v>0</v>
      </c>
      <c r="AR1417" s="129">
        <f t="shared" si="183"/>
        <v>0</v>
      </c>
      <c r="AS1417" s="129">
        <f t="shared" si="183"/>
        <v>0</v>
      </c>
      <c r="AT1417" s="146">
        <f t="shared" si="178"/>
        <v>0</v>
      </c>
      <c r="AV1417" s="568"/>
      <c r="AW1417" s="568"/>
      <c r="AX1417" s="568"/>
      <c r="AY1417" s="568"/>
      <c r="AZ1417" s="567"/>
      <c r="BA1417" s="567"/>
      <c r="BB1417" s="567"/>
      <c r="BC1417" s="567"/>
      <c r="CH1417" s="333"/>
      <c r="ES1417" s="333"/>
    </row>
    <row r="1418" spans="1:149" ht="13.5" customHeight="1" outlineLevel="1" x14ac:dyDescent="0.25">
      <c r="A1418" s="355" t="s">
        <v>114</v>
      </c>
      <c r="B1418" s="6"/>
      <c r="C1418" s="6"/>
      <c r="D1418" s="6" t="s">
        <v>76</v>
      </c>
      <c r="E1418" s="206"/>
      <c r="F1418" s="6" t="s">
        <v>115</v>
      </c>
      <c r="G1418" s="19">
        <f t="shared" si="180"/>
        <v>1059500</v>
      </c>
      <c r="H1418" s="19">
        <f t="shared" si="181"/>
        <v>1059550</v>
      </c>
      <c r="I1418" s="17">
        <f t="shared" si="179"/>
        <v>50</v>
      </c>
      <c r="J1418" s="88">
        <v>0</v>
      </c>
      <c r="K1418" s="835" t="s">
        <v>77</v>
      </c>
      <c r="L1418" s="134"/>
      <c r="M1418" s="174"/>
      <c r="N1418" s="174"/>
      <c r="O1418" s="174"/>
      <c r="P1418" s="174"/>
      <c r="Q1418" s="174"/>
      <c r="R1418" s="178"/>
      <c r="T1418" s="176"/>
      <c r="U1418" s="176"/>
      <c r="V1418" s="176"/>
      <c r="W1418" s="176"/>
      <c r="X1418" s="176"/>
      <c r="Y1418" s="178"/>
      <c r="Z1418" s="134"/>
      <c r="AA1418" s="129"/>
      <c r="AB1418" s="129"/>
      <c r="AC1418" s="129"/>
      <c r="AD1418" s="129"/>
      <c r="AE1418" s="129"/>
      <c r="AF1418" s="856"/>
      <c r="AG1418" s="134"/>
      <c r="AH1418" s="177">
        <v>0</v>
      </c>
      <c r="AI1418" s="177">
        <v>0</v>
      </c>
      <c r="AJ1418" s="177">
        <v>0</v>
      </c>
      <c r="AK1418" s="177">
        <v>0</v>
      </c>
      <c r="AL1418" s="177">
        <v>0</v>
      </c>
      <c r="AM1418" s="891"/>
      <c r="AN1418" s="134"/>
      <c r="AO1418" s="129">
        <f t="shared" si="183"/>
        <v>0</v>
      </c>
      <c r="AP1418" s="129">
        <f t="shared" si="183"/>
        <v>0</v>
      </c>
      <c r="AQ1418" s="129">
        <f t="shared" si="183"/>
        <v>0</v>
      </c>
      <c r="AR1418" s="129">
        <f t="shared" si="183"/>
        <v>0</v>
      </c>
      <c r="AS1418" s="129">
        <f t="shared" si="183"/>
        <v>0</v>
      </c>
      <c r="AT1418" s="146">
        <f t="shared" si="178"/>
        <v>5</v>
      </c>
      <c r="AV1418" s="568"/>
      <c r="AW1418" s="568"/>
      <c r="AX1418" s="568"/>
      <c r="AY1418" s="568"/>
      <c r="AZ1418" s="567"/>
      <c r="BA1418" s="567"/>
      <c r="BB1418" s="567"/>
      <c r="BC1418" s="567"/>
      <c r="CH1418" s="333"/>
      <c r="ES1418" s="333"/>
    </row>
    <row r="1419" spans="1:149" ht="13.5" customHeight="1" outlineLevel="1" x14ac:dyDescent="0.25">
      <c r="A1419" s="355" t="s">
        <v>114</v>
      </c>
      <c r="B1419" s="6"/>
      <c r="C1419" s="6"/>
      <c r="D1419" s="6" t="s">
        <v>76</v>
      </c>
      <c r="E1419" s="206"/>
      <c r="F1419" s="6" t="s">
        <v>115</v>
      </c>
      <c r="G1419" s="19">
        <f t="shared" si="180"/>
        <v>1059550</v>
      </c>
      <c r="H1419" s="19">
        <f t="shared" si="181"/>
        <v>1059600</v>
      </c>
      <c r="I1419" s="17">
        <f t="shared" si="179"/>
        <v>50</v>
      </c>
      <c r="J1419" s="88">
        <v>0</v>
      </c>
      <c r="K1419" s="835" t="s">
        <v>77</v>
      </c>
      <c r="L1419" s="134"/>
      <c r="M1419" s="174"/>
      <c r="N1419" s="174"/>
      <c r="O1419" s="174"/>
      <c r="P1419" s="174"/>
      <c r="Q1419" s="174"/>
      <c r="R1419" s="178"/>
      <c r="T1419" s="176"/>
      <c r="U1419" s="176"/>
      <c r="V1419" s="176"/>
      <c r="W1419" s="176"/>
      <c r="X1419" s="176"/>
      <c r="Y1419" s="178"/>
      <c r="Z1419" s="134"/>
      <c r="AA1419" s="129"/>
      <c r="AB1419" s="129"/>
      <c r="AC1419" s="129"/>
      <c r="AD1419" s="129"/>
      <c r="AE1419" s="129"/>
      <c r="AF1419" s="856"/>
      <c r="AG1419" s="134"/>
      <c r="AH1419" s="177">
        <v>0</v>
      </c>
      <c r="AI1419" s="177">
        <v>0</v>
      </c>
      <c r="AJ1419" s="177">
        <v>0</v>
      </c>
      <c r="AK1419" s="177">
        <v>0</v>
      </c>
      <c r="AL1419" s="177">
        <v>0</v>
      </c>
      <c r="AM1419" s="891"/>
      <c r="AN1419" s="134"/>
      <c r="AO1419" s="129">
        <f t="shared" si="183"/>
        <v>0</v>
      </c>
      <c r="AP1419" s="129">
        <f t="shared" si="183"/>
        <v>0</v>
      </c>
      <c r="AQ1419" s="129">
        <f t="shared" si="183"/>
        <v>0</v>
      </c>
      <c r="AR1419" s="129">
        <f t="shared" si="183"/>
        <v>0</v>
      </c>
      <c r="AS1419" s="129">
        <f t="shared" si="183"/>
        <v>0</v>
      </c>
      <c r="AT1419" s="146">
        <f t="shared" si="178"/>
        <v>5</v>
      </c>
      <c r="AV1419" s="568"/>
      <c r="AW1419" s="568"/>
      <c r="AX1419" s="568"/>
      <c r="AY1419" s="568"/>
      <c r="AZ1419" s="567"/>
      <c r="BA1419" s="567"/>
      <c r="BB1419" s="567"/>
      <c r="BC1419" s="567"/>
      <c r="CH1419" s="333"/>
      <c r="ES1419" s="333"/>
    </row>
    <row r="1420" spans="1:149" ht="13.5" customHeight="1" outlineLevel="1" x14ac:dyDescent="0.25">
      <c r="A1420" s="355" t="s">
        <v>114</v>
      </c>
      <c r="B1420" s="6"/>
      <c r="C1420" s="6"/>
      <c r="D1420" s="6" t="s">
        <v>76</v>
      </c>
      <c r="E1420" s="206"/>
      <c r="F1420" s="6" t="s">
        <v>115</v>
      </c>
      <c r="G1420" s="19">
        <f t="shared" si="180"/>
        <v>1059600</v>
      </c>
      <c r="H1420" s="19">
        <f t="shared" si="181"/>
        <v>1059650</v>
      </c>
      <c r="I1420" s="17">
        <f t="shared" si="179"/>
        <v>50</v>
      </c>
      <c r="J1420" s="88">
        <v>0</v>
      </c>
      <c r="K1420" s="835" t="s">
        <v>77</v>
      </c>
      <c r="L1420" s="134"/>
      <c r="M1420" s="174"/>
      <c r="N1420" s="174"/>
      <c r="O1420" s="174"/>
      <c r="P1420" s="174"/>
      <c r="Q1420" s="174"/>
      <c r="R1420" s="178"/>
      <c r="T1420" s="176"/>
      <c r="U1420" s="176"/>
      <c r="V1420" s="176"/>
      <c r="W1420" s="176"/>
      <c r="X1420" s="176"/>
      <c r="Y1420" s="178"/>
      <c r="Z1420" s="134"/>
      <c r="AA1420" s="129"/>
      <c r="AB1420" s="129"/>
      <c r="AC1420" s="129"/>
      <c r="AD1420" s="129"/>
      <c r="AE1420" s="129"/>
      <c r="AF1420" s="856"/>
      <c r="AG1420" s="134"/>
      <c r="AH1420" s="177">
        <v>0</v>
      </c>
      <c r="AI1420" s="177">
        <v>0</v>
      </c>
      <c r="AJ1420" s="177">
        <v>0</v>
      </c>
      <c r="AK1420" s="177">
        <v>0</v>
      </c>
      <c r="AL1420" s="177">
        <v>0</v>
      </c>
      <c r="AM1420" s="891"/>
      <c r="AN1420" s="134"/>
      <c r="AO1420" s="129">
        <f t="shared" si="183"/>
        <v>0</v>
      </c>
      <c r="AP1420" s="129">
        <f t="shared" si="183"/>
        <v>0</v>
      </c>
      <c r="AQ1420" s="129">
        <f t="shared" si="183"/>
        <v>0</v>
      </c>
      <c r="AR1420" s="129">
        <f t="shared" si="183"/>
        <v>0</v>
      </c>
      <c r="AS1420" s="129">
        <f t="shared" si="183"/>
        <v>0</v>
      </c>
      <c r="AT1420" s="146">
        <f t="shared" si="178"/>
        <v>5</v>
      </c>
      <c r="AV1420" s="568"/>
      <c r="AW1420" s="568"/>
      <c r="AX1420" s="568"/>
      <c r="AY1420" s="568"/>
      <c r="AZ1420" s="567"/>
      <c r="BA1420" s="567"/>
      <c r="BB1420" s="567"/>
      <c r="BC1420" s="567"/>
      <c r="CH1420" s="333"/>
      <c r="ES1420" s="333"/>
    </row>
    <row r="1421" spans="1:149" ht="13.5" customHeight="1" outlineLevel="1" x14ac:dyDescent="0.25">
      <c r="A1421" s="355" t="s">
        <v>114</v>
      </c>
      <c r="B1421" s="6"/>
      <c r="C1421" s="6"/>
      <c r="D1421" s="6" t="s">
        <v>76</v>
      </c>
      <c r="E1421" s="206"/>
      <c r="F1421" s="6" t="s">
        <v>115</v>
      </c>
      <c r="G1421" s="19">
        <f t="shared" si="180"/>
        <v>1059650</v>
      </c>
      <c r="H1421" s="19">
        <f t="shared" si="181"/>
        <v>1059700</v>
      </c>
      <c r="I1421" s="17">
        <f t="shared" si="179"/>
        <v>50</v>
      </c>
      <c r="J1421" s="88">
        <v>0</v>
      </c>
      <c r="K1421" s="835" t="s">
        <v>77</v>
      </c>
      <c r="L1421" s="134"/>
      <c r="M1421" s="174"/>
      <c r="N1421" s="174"/>
      <c r="O1421" s="174"/>
      <c r="P1421" s="174"/>
      <c r="Q1421" s="174"/>
      <c r="R1421" s="178"/>
      <c r="T1421" s="176"/>
      <c r="U1421" s="176"/>
      <c r="V1421" s="176"/>
      <c r="W1421" s="176"/>
      <c r="X1421" s="176"/>
      <c r="Y1421" s="178"/>
      <c r="Z1421" s="134"/>
      <c r="AA1421" s="129"/>
      <c r="AB1421" s="129"/>
      <c r="AC1421" s="129"/>
      <c r="AD1421" s="129"/>
      <c r="AE1421" s="129"/>
      <c r="AF1421" s="856"/>
      <c r="AG1421" s="134"/>
      <c r="AH1421" s="177">
        <v>0</v>
      </c>
      <c r="AI1421" s="177">
        <v>0</v>
      </c>
      <c r="AJ1421" s="177">
        <v>0</v>
      </c>
      <c r="AK1421" s="177">
        <v>0</v>
      </c>
      <c r="AL1421" s="177">
        <v>0</v>
      </c>
      <c r="AM1421" s="891"/>
      <c r="AN1421" s="134"/>
      <c r="AO1421" s="129">
        <f t="shared" si="183"/>
        <v>0</v>
      </c>
      <c r="AP1421" s="129">
        <f t="shared" si="183"/>
        <v>0</v>
      </c>
      <c r="AQ1421" s="129">
        <f t="shared" si="183"/>
        <v>0</v>
      </c>
      <c r="AR1421" s="129">
        <f t="shared" si="183"/>
        <v>0</v>
      </c>
      <c r="AS1421" s="129">
        <f t="shared" si="183"/>
        <v>0</v>
      </c>
      <c r="AT1421" s="146">
        <f t="shared" si="178"/>
        <v>5</v>
      </c>
      <c r="AV1421" s="568"/>
      <c r="AW1421" s="568"/>
      <c r="AX1421" s="568"/>
      <c r="AY1421" s="568"/>
      <c r="AZ1421" s="567"/>
      <c r="BA1421" s="567"/>
      <c r="BB1421" s="567"/>
      <c r="BC1421" s="567"/>
      <c r="CH1421" s="333"/>
      <c r="ES1421" s="333"/>
    </row>
    <row r="1422" spans="1:149" ht="13.5" customHeight="1" outlineLevel="1" x14ac:dyDescent="0.25">
      <c r="A1422" s="355" t="s">
        <v>114</v>
      </c>
      <c r="B1422" s="6"/>
      <c r="C1422" s="6"/>
      <c r="D1422" s="6" t="s">
        <v>76</v>
      </c>
      <c r="E1422" s="206"/>
      <c r="F1422" s="6" t="s">
        <v>115</v>
      </c>
      <c r="G1422" s="19">
        <f t="shared" si="180"/>
        <v>1059700</v>
      </c>
      <c r="H1422" s="19">
        <f t="shared" si="181"/>
        <v>1059750</v>
      </c>
      <c r="I1422" s="17">
        <f t="shared" si="179"/>
        <v>50</v>
      </c>
      <c r="J1422" s="88">
        <v>0</v>
      </c>
      <c r="K1422" s="835" t="s">
        <v>77</v>
      </c>
      <c r="L1422" s="134"/>
      <c r="M1422" s="174"/>
      <c r="N1422" s="174"/>
      <c r="O1422" s="174"/>
      <c r="P1422" s="174"/>
      <c r="Q1422" s="174"/>
      <c r="R1422" s="178"/>
      <c r="T1422" s="176"/>
      <c r="U1422" s="176"/>
      <c r="V1422" s="176"/>
      <c r="W1422" s="176"/>
      <c r="X1422" s="176"/>
      <c r="Y1422" s="178"/>
      <c r="Z1422" s="134"/>
      <c r="AA1422" s="129"/>
      <c r="AB1422" s="129"/>
      <c r="AC1422" s="129"/>
      <c r="AD1422" s="129"/>
      <c r="AE1422" s="129"/>
      <c r="AF1422" s="856"/>
      <c r="AG1422" s="134"/>
      <c r="AH1422" s="177">
        <v>0</v>
      </c>
      <c r="AI1422" s="177">
        <v>0</v>
      </c>
      <c r="AJ1422" s="177">
        <v>0</v>
      </c>
      <c r="AK1422" s="177">
        <v>0</v>
      </c>
      <c r="AL1422" s="177">
        <v>0</v>
      </c>
      <c r="AM1422" s="891"/>
      <c r="AN1422" s="134"/>
      <c r="AO1422" s="129">
        <f t="shared" si="183"/>
        <v>0</v>
      </c>
      <c r="AP1422" s="129">
        <f t="shared" si="183"/>
        <v>0</v>
      </c>
      <c r="AQ1422" s="129">
        <f t="shared" si="183"/>
        <v>0</v>
      </c>
      <c r="AR1422" s="129">
        <f t="shared" si="183"/>
        <v>0</v>
      </c>
      <c r="AS1422" s="129">
        <f t="shared" si="183"/>
        <v>0</v>
      </c>
      <c r="AT1422" s="146">
        <f t="shared" si="178"/>
        <v>5</v>
      </c>
      <c r="AV1422" s="568"/>
      <c r="AW1422" s="568"/>
      <c r="AX1422" s="568"/>
      <c r="AY1422" s="568"/>
      <c r="AZ1422" s="567"/>
      <c r="BA1422" s="567"/>
      <c r="BB1422" s="567"/>
      <c r="BC1422" s="567"/>
      <c r="CH1422" s="333"/>
      <c r="ES1422" s="333"/>
    </row>
    <row r="1423" spans="1:149" ht="13.5" customHeight="1" outlineLevel="1" x14ac:dyDescent="0.25">
      <c r="A1423" s="355" t="s">
        <v>114</v>
      </c>
      <c r="B1423" s="6"/>
      <c r="C1423" s="6"/>
      <c r="D1423" s="6" t="s">
        <v>76</v>
      </c>
      <c r="E1423" s="206"/>
      <c r="F1423" s="6" t="s">
        <v>115</v>
      </c>
      <c r="G1423" s="19">
        <f t="shared" si="180"/>
        <v>1059750</v>
      </c>
      <c r="H1423" s="19">
        <f t="shared" si="181"/>
        <v>1059800</v>
      </c>
      <c r="I1423" s="17">
        <f t="shared" si="179"/>
        <v>50</v>
      </c>
      <c r="J1423" s="88">
        <v>0</v>
      </c>
      <c r="K1423" s="835" t="s">
        <v>77</v>
      </c>
      <c r="L1423" s="134"/>
      <c r="M1423" s="174"/>
      <c r="N1423" s="174"/>
      <c r="O1423" s="174"/>
      <c r="P1423" s="174"/>
      <c r="Q1423" s="174"/>
      <c r="R1423" s="178"/>
      <c r="T1423" s="176"/>
      <c r="U1423" s="176"/>
      <c r="V1423" s="176"/>
      <c r="W1423" s="176"/>
      <c r="X1423" s="176"/>
      <c r="Y1423" s="178"/>
      <c r="Z1423" s="134"/>
      <c r="AA1423" s="129"/>
      <c r="AB1423" s="129"/>
      <c r="AC1423" s="129"/>
      <c r="AD1423" s="129"/>
      <c r="AE1423" s="129"/>
      <c r="AF1423" s="856"/>
      <c r="AG1423" s="134"/>
      <c r="AH1423" s="177">
        <v>0</v>
      </c>
      <c r="AI1423" s="177">
        <v>0</v>
      </c>
      <c r="AJ1423" s="177">
        <v>0</v>
      </c>
      <c r="AK1423" s="177">
        <v>0</v>
      </c>
      <c r="AL1423" s="177">
        <v>0</v>
      </c>
      <c r="AM1423" s="891"/>
      <c r="AN1423" s="134"/>
      <c r="AO1423" s="129">
        <f t="shared" si="183"/>
        <v>0</v>
      </c>
      <c r="AP1423" s="129">
        <f t="shared" si="183"/>
        <v>0</v>
      </c>
      <c r="AQ1423" s="129">
        <f t="shared" si="183"/>
        <v>0</v>
      </c>
      <c r="AR1423" s="129">
        <f t="shared" si="183"/>
        <v>0</v>
      </c>
      <c r="AS1423" s="129">
        <f t="shared" si="183"/>
        <v>0</v>
      </c>
      <c r="AT1423" s="146">
        <f t="shared" si="178"/>
        <v>5</v>
      </c>
      <c r="AV1423" s="568"/>
      <c r="AW1423" s="568"/>
      <c r="AX1423" s="568"/>
      <c r="AY1423" s="568"/>
      <c r="AZ1423" s="567"/>
      <c r="BA1423" s="567"/>
      <c r="BB1423" s="567"/>
      <c r="BC1423" s="567"/>
      <c r="CH1423" s="333"/>
      <c r="ES1423" s="333"/>
    </row>
    <row r="1424" spans="1:149" ht="13.5" customHeight="1" outlineLevel="1" x14ac:dyDescent="0.25">
      <c r="A1424" s="355" t="s">
        <v>114</v>
      </c>
      <c r="B1424" s="6"/>
      <c r="C1424" s="6"/>
      <c r="D1424" s="6" t="s">
        <v>76</v>
      </c>
      <c r="E1424" s="206"/>
      <c r="F1424" s="6" t="s">
        <v>115</v>
      </c>
      <c r="G1424" s="19">
        <f t="shared" si="180"/>
        <v>1059800</v>
      </c>
      <c r="H1424" s="19">
        <f t="shared" si="181"/>
        <v>1059850</v>
      </c>
      <c r="I1424" s="17">
        <f t="shared" si="179"/>
        <v>50</v>
      </c>
      <c r="J1424" s="88">
        <v>0</v>
      </c>
      <c r="K1424" s="835" t="s">
        <v>77</v>
      </c>
      <c r="L1424" s="134"/>
      <c r="M1424" s="174"/>
      <c r="N1424" s="174"/>
      <c r="O1424" s="174"/>
      <c r="P1424" s="174"/>
      <c r="Q1424" s="174"/>
      <c r="R1424" s="178"/>
      <c r="T1424" s="176"/>
      <c r="U1424" s="176"/>
      <c r="V1424" s="176"/>
      <c r="W1424" s="176"/>
      <c r="X1424" s="176"/>
      <c r="Y1424" s="178"/>
      <c r="Z1424" s="134"/>
      <c r="AA1424" s="129"/>
      <c r="AB1424" s="129"/>
      <c r="AC1424" s="129"/>
      <c r="AD1424" s="129"/>
      <c r="AE1424" s="129"/>
      <c r="AF1424" s="856"/>
      <c r="AG1424" s="134"/>
      <c r="AH1424" s="177">
        <v>0</v>
      </c>
      <c r="AI1424" s="177">
        <v>0</v>
      </c>
      <c r="AJ1424" s="177">
        <v>0</v>
      </c>
      <c r="AK1424" s="177">
        <v>0</v>
      </c>
      <c r="AL1424" s="177">
        <v>0</v>
      </c>
      <c r="AM1424" s="891"/>
      <c r="AN1424" s="134"/>
      <c r="AO1424" s="129">
        <f t="shared" si="183"/>
        <v>0</v>
      </c>
      <c r="AP1424" s="129">
        <f t="shared" si="183"/>
        <v>0</v>
      </c>
      <c r="AQ1424" s="129">
        <f t="shared" si="183"/>
        <v>0</v>
      </c>
      <c r="AR1424" s="129">
        <f t="shared" si="183"/>
        <v>0</v>
      </c>
      <c r="AS1424" s="129">
        <f t="shared" si="183"/>
        <v>0</v>
      </c>
      <c r="AT1424" s="146">
        <f t="shared" si="178"/>
        <v>5</v>
      </c>
      <c r="AV1424" s="568"/>
      <c r="AW1424" s="568"/>
      <c r="AX1424" s="568"/>
      <c r="AY1424" s="568"/>
      <c r="AZ1424" s="567"/>
      <c r="BA1424" s="567"/>
      <c r="BB1424" s="567"/>
      <c r="BC1424" s="567"/>
      <c r="CH1424" s="333"/>
      <c r="ES1424" s="333"/>
    </row>
    <row r="1425" spans="1:149" ht="13.5" customHeight="1" outlineLevel="1" x14ac:dyDescent="0.25">
      <c r="A1425" s="355" t="s">
        <v>114</v>
      </c>
      <c r="B1425" s="6"/>
      <c r="C1425" s="6"/>
      <c r="D1425" s="6"/>
      <c r="E1425" s="206"/>
      <c r="F1425" s="6" t="s">
        <v>115</v>
      </c>
      <c r="G1425" s="19">
        <f t="shared" si="180"/>
        <v>1059850</v>
      </c>
      <c r="H1425" s="19">
        <f t="shared" si="181"/>
        <v>1059900</v>
      </c>
      <c r="I1425" s="17">
        <f t="shared" si="179"/>
        <v>50</v>
      </c>
      <c r="J1425" s="88">
        <f t="shared" si="182"/>
        <v>50</v>
      </c>
      <c r="K1425" s="835">
        <v>6.8000000000000005E-2</v>
      </c>
      <c r="L1425" s="134"/>
      <c r="M1425" s="96"/>
      <c r="N1425" s="96"/>
      <c r="O1425" s="96"/>
      <c r="P1425" s="96"/>
      <c r="Q1425" s="96"/>
      <c r="R1425" s="20"/>
      <c r="T1425" s="131"/>
      <c r="U1425" s="131"/>
      <c r="V1425" s="131"/>
      <c r="W1425" s="131"/>
      <c r="X1425" s="131"/>
      <c r="Y1425" s="20"/>
      <c r="Z1425" s="134"/>
      <c r="AA1425" s="129"/>
      <c r="AB1425" s="129"/>
      <c r="AC1425" s="129"/>
      <c r="AD1425" s="129"/>
      <c r="AE1425" s="129"/>
      <c r="AF1425" s="856"/>
      <c r="AG1425" s="134"/>
      <c r="AH1425" s="129">
        <v>0</v>
      </c>
      <c r="AI1425" s="129">
        <v>0</v>
      </c>
      <c r="AJ1425" s="129">
        <v>0</v>
      </c>
      <c r="AK1425" s="129">
        <v>0</v>
      </c>
      <c r="AL1425" s="129">
        <v>0</v>
      </c>
      <c r="AM1425" s="856"/>
      <c r="AN1425" s="134"/>
      <c r="AO1425" s="129">
        <f t="shared" si="183"/>
        <v>0</v>
      </c>
      <c r="AP1425" s="129">
        <f t="shared" si="183"/>
        <v>0</v>
      </c>
      <c r="AQ1425" s="129">
        <f t="shared" si="183"/>
        <v>0</v>
      </c>
      <c r="AR1425" s="129">
        <f t="shared" si="183"/>
        <v>0</v>
      </c>
      <c r="AS1425" s="129">
        <f t="shared" si="183"/>
        <v>0</v>
      </c>
      <c r="AT1425" s="146">
        <f t="shared" si="178"/>
        <v>0</v>
      </c>
      <c r="AV1425" s="568"/>
      <c r="AW1425" s="568"/>
      <c r="AX1425" s="568"/>
      <c r="AY1425" s="568"/>
      <c r="AZ1425" s="567"/>
      <c r="BA1425" s="567"/>
      <c r="BB1425" s="567"/>
      <c r="BC1425" s="567"/>
      <c r="CH1425" s="333"/>
      <c r="ES1425" s="333"/>
    </row>
    <row r="1426" spans="1:149" ht="13.5" customHeight="1" outlineLevel="1" x14ac:dyDescent="0.25">
      <c r="A1426" s="355" t="s">
        <v>114</v>
      </c>
      <c r="B1426" s="6"/>
      <c r="C1426" s="6"/>
      <c r="D1426" s="6"/>
      <c r="E1426" s="206"/>
      <c r="F1426" s="6" t="s">
        <v>115</v>
      </c>
      <c r="G1426" s="19">
        <f t="shared" si="180"/>
        <v>1059900</v>
      </c>
      <c r="H1426" s="19">
        <f t="shared" si="181"/>
        <v>1059950</v>
      </c>
      <c r="I1426" s="17">
        <f t="shared" si="179"/>
        <v>50</v>
      </c>
      <c r="J1426" s="88">
        <f t="shared" si="182"/>
        <v>50</v>
      </c>
      <c r="K1426" s="835">
        <v>6.5000000000000002E-2</v>
      </c>
      <c r="L1426" s="134"/>
      <c r="M1426" s="96"/>
      <c r="N1426" s="96"/>
      <c r="O1426" s="96"/>
      <c r="P1426" s="96"/>
      <c r="Q1426" s="96"/>
      <c r="R1426" s="20"/>
      <c r="T1426" s="131"/>
      <c r="U1426" s="131"/>
      <c r="V1426" s="131"/>
      <c r="W1426" s="131"/>
      <c r="X1426" s="131"/>
      <c r="Y1426" s="20"/>
      <c r="Z1426" s="134"/>
      <c r="AA1426" s="129"/>
      <c r="AB1426" s="129"/>
      <c r="AC1426" s="129"/>
      <c r="AD1426" s="129"/>
      <c r="AE1426" s="129"/>
      <c r="AF1426" s="856"/>
      <c r="AG1426" s="134"/>
      <c r="AH1426" s="129">
        <v>0</v>
      </c>
      <c r="AI1426" s="129">
        <v>0</v>
      </c>
      <c r="AJ1426" s="129">
        <v>0</v>
      </c>
      <c r="AK1426" s="129">
        <v>0</v>
      </c>
      <c r="AL1426" s="129">
        <v>0</v>
      </c>
      <c r="AM1426" s="856"/>
      <c r="AN1426" s="134"/>
      <c r="AO1426" s="129">
        <f t="shared" si="183"/>
        <v>0</v>
      </c>
      <c r="AP1426" s="129">
        <f t="shared" si="183"/>
        <v>0</v>
      </c>
      <c r="AQ1426" s="129">
        <f t="shared" si="183"/>
        <v>0</v>
      </c>
      <c r="AR1426" s="129">
        <f t="shared" si="183"/>
        <v>0</v>
      </c>
      <c r="AS1426" s="129">
        <f t="shared" si="183"/>
        <v>0</v>
      </c>
      <c r="AT1426" s="146">
        <f t="shared" si="178"/>
        <v>0</v>
      </c>
      <c r="AV1426" s="568"/>
      <c r="AW1426" s="568"/>
      <c r="AX1426" s="568"/>
      <c r="AY1426" s="568"/>
      <c r="AZ1426" s="567"/>
      <c r="BA1426" s="567"/>
      <c r="BB1426" s="567"/>
      <c r="BC1426" s="567"/>
      <c r="CH1426" s="333"/>
      <c r="ES1426" s="333"/>
    </row>
    <row r="1427" spans="1:149" ht="13.5" customHeight="1" outlineLevel="1" x14ac:dyDescent="0.25">
      <c r="A1427" s="355" t="s">
        <v>114</v>
      </c>
      <c r="B1427" s="6"/>
      <c r="C1427" s="6"/>
      <c r="D1427" s="6"/>
      <c r="E1427" s="206"/>
      <c r="F1427" s="6" t="s">
        <v>115</v>
      </c>
      <c r="G1427" s="19">
        <f t="shared" si="180"/>
        <v>1059950</v>
      </c>
      <c r="H1427" s="19">
        <f t="shared" si="181"/>
        <v>1060000</v>
      </c>
      <c r="I1427" s="17">
        <f t="shared" si="179"/>
        <v>50</v>
      </c>
      <c r="J1427" s="88">
        <f t="shared" si="182"/>
        <v>50</v>
      </c>
      <c r="K1427" s="835">
        <v>6.5000000000000002E-2</v>
      </c>
      <c r="L1427" s="134"/>
      <c r="M1427" s="96"/>
      <c r="N1427" s="96"/>
      <c r="O1427" s="96"/>
      <c r="P1427" s="96"/>
      <c r="Q1427" s="96"/>
      <c r="R1427" s="20"/>
      <c r="T1427" s="131"/>
      <c r="U1427" s="131"/>
      <c r="V1427" s="131"/>
      <c r="W1427" s="131"/>
      <c r="X1427" s="131"/>
      <c r="Y1427" s="20"/>
      <c r="Z1427" s="134"/>
      <c r="AA1427" s="129"/>
      <c r="AB1427" s="129"/>
      <c r="AC1427" s="129"/>
      <c r="AD1427" s="129"/>
      <c r="AE1427" s="129"/>
      <c r="AF1427" s="856"/>
      <c r="AG1427" s="134"/>
      <c r="AH1427" s="129">
        <v>0</v>
      </c>
      <c r="AI1427" s="129">
        <v>0</v>
      </c>
      <c r="AJ1427" s="129">
        <v>0</v>
      </c>
      <c r="AK1427" s="129">
        <v>0</v>
      </c>
      <c r="AL1427" s="129">
        <v>0</v>
      </c>
      <c r="AM1427" s="856"/>
      <c r="AN1427" s="134"/>
      <c r="AO1427" s="129">
        <f t="shared" si="183"/>
        <v>0</v>
      </c>
      <c r="AP1427" s="129">
        <f t="shared" si="183"/>
        <v>0</v>
      </c>
      <c r="AQ1427" s="129">
        <f t="shared" si="183"/>
        <v>0</v>
      </c>
      <c r="AR1427" s="129">
        <f t="shared" si="183"/>
        <v>0</v>
      </c>
      <c r="AS1427" s="129">
        <f t="shared" si="183"/>
        <v>0</v>
      </c>
      <c r="AT1427" s="146">
        <f t="shared" si="178"/>
        <v>0</v>
      </c>
      <c r="AV1427" s="568"/>
      <c r="AW1427" s="568"/>
      <c r="AX1427" s="568"/>
      <c r="AY1427" s="568"/>
      <c r="AZ1427" s="567"/>
      <c r="BA1427" s="567"/>
      <c r="BB1427" s="567"/>
      <c r="BC1427" s="567"/>
      <c r="CH1427" s="333"/>
      <c r="ES1427" s="333"/>
    </row>
    <row r="1428" spans="1:149" ht="13.5" customHeight="1" outlineLevel="1" x14ac:dyDescent="0.25">
      <c r="A1428" s="355" t="s">
        <v>114</v>
      </c>
      <c r="B1428" s="6"/>
      <c r="C1428" s="6"/>
      <c r="D1428" s="6" t="s">
        <v>76</v>
      </c>
      <c r="E1428" s="206"/>
      <c r="F1428" s="6" t="s">
        <v>115</v>
      </c>
      <c r="G1428" s="19">
        <f t="shared" si="180"/>
        <v>1060000</v>
      </c>
      <c r="H1428" s="19">
        <f t="shared" si="181"/>
        <v>1060050</v>
      </c>
      <c r="I1428" s="17">
        <f t="shared" si="179"/>
        <v>50</v>
      </c>
      <c r="J1428" s="88">
        <v>0</v>
      </c>
      <c r="K1428" s="835" t="s">
        <v>77</v>
      </c>
      <c r="L1428" s="134"/>
      <c r="M1428" s="174"/>
      <c r="N1428" s="174"/>
      <c r="O1428" s="174"/>
      <c r="P1428" s="174"/>
      <c r="Q1428" s="174"/>
      <c r="R1428" s="178"/>
      <c r="T1428" s="176"/>
      <c r="U1428" s="176"/>
      <c r="V1428" s="176"/>
      <c r="W1428" s="176"/>
      <c r="X1428" s="176"/>
      <c r="Y1428" s="178"/>
      <c r="Z1428" s="134"/>
      <c r="AA1428" s="129"/>
      <c r="AB1428" s="129"/>
      <c r="AC1428" s="129"/>
      <c r="AD1428" s="129"/>
      <c r="AE1428" s="129"/>
      <c r="AF1428" s="856"/>
      <c r="AG1428" s="134"/>
      <c r="AH1428" s="177">
        <v>0</v>
      </c>
      <c r="AI1428" s="177">
        <v>0</v>
      </c>
      <c r="AJ1428" s="177">
        <v>0</v>
      </c>
      <c r="AK1428" s="177">
        <v>0</v>
      </c>
      <c r="AL1428" s="177">
        <v>0</v>
      </c>
      <c r="AM1428" s="891"/>
      <c r="AN1428" s="134"/>
      <c r="AO1428" s="129">
        <f t="shared" si="183"/>
        <v>0</v>
      </c>
      <c r="AP1428" s="129">
        <f t="shared" si="183"/>
        <v>0</v>
      </c>
      <c r="AQ1428" s="129">
        <f t="shared" si="183"/>
        <v>0</v>
      </c>
      <c r="AR1428" s="129">
        <f t="shared" si="183"/>
        <v>0</v>
      </c>
      <c r="AS1428" s="129">
        <f t="shared" si="183"/>
        <v>0</v>
      </c>
      <c r="AT1428" s="146">
        <f t="shared" si="178"/>
        <v>5</v>
      </c>
      <c r="AV1428" s="568"/>
      <c r="AW1428" s="568"/>
      <c r="AX1428" s="568"/>
      <c r="AY1428" s="568"/>
      <c r="AZ1428" s="567"/>
      <c r="BA1428" s="567"/>
      <c r="BB1428" s="567"/>
      <c r="BC1428" s="567"/>
      <c r="CH1428" s="333"/>
      <c r="ES1428" s="333"/>
    </row>
    <row r="1429" spans="1:149" ht="13.5" customHeight="1" outlineLevel="1" x14ac:dyDescent="0.25">
      <c r="A1429" s="355" t="s">
        <v>114</v>
      </c>
      <c r="B1429" s="6"/>
      <c r="C1429" s="6"/>
      <c r="D1429" s="6" t="s">
        <v>76</v>
      </c>
      <c r="E1429" s="206"/>
      <c r="F1429" s="6" t="s">
        <v>115</v>
      </c>
      <c r="G1429" s="19">
        <f t="shared" si="180"/>
        <v>1060050</v>
      </c>
      <c r="H1429" s="19">
        <f t="shared" si="181"/>
        <v>1060100</v>
      </c>
      <c r="I1429" s="17">
        <f t="shared" si="179"/>
        <v>50</v>
      </c>
      <c r="J1429" s="88">
        <v>0</v>
      </c>
      <c r="K1429" s="835" t="s">
        <v>77</v>
      </c>
      <c r="L1429" s="134"/>
      <c r="M1429" s="174"/>
      <c r="N1429" s="174"/>
      <c r="O1429" s="174"/>
      <c r="P1429" s="174"/>
      <c r="Q1429" s="174"/>
      <c r="R1429" s="178"/>
      <c r="T1429" s="176"/>
      <c r="U1429" s="176"/>
      <c r="V1429" s="176"/>
      <c r="W1429" s="176"/>
      <c r="X1429" s="176"/>
      <c r="Y1429" s="178"/>
      <c r="Z1429" s="134"/>
      <c r="AA1429" s="129"/>
      <c r="AB1429" s="129"/>
      <c r="AC1429" s="129"/>
      <c r="AD1429" s="129"/>
      <c r="AE1429" s="129"/>
      <c r="AF1429" s="856"/>
      <c r="AG1429" s="134"/>
      <c r="AH1429" s="177">
        <v>0</v>
      </c>
      <c r="AI1429" s="177">
        <v>0</v>
      </c>
      <c r="AJ1429" s="177">
        <v>0</v>
      </c>
      <c r="AK1429" s="177">
        <v>0</v>
      </c>
      <c r="AL1429" s="177">
        <v>0</v>
      </c>
      <c r="AM1429" s="891"/>
      <c r="AN1429" s="134"/>
      <c r="AO1429" s="129">
        <f t="shared" si="183"/>
        <v>0</v>
      </c>
      <c r="AP1429" s="129">
        <f t="shared" si="183"/>
        <v>0</v>
      </c>
      <c r="AQ1429" s="129">
        <f t="shared" si="183"/>
        <v>0</v>
      </c>
      <c r="AR1429" s="129">
        <f t="shared" si="183"/>
        <v>0</v>
      </c>
      <c r="AS1429" s="129">
        <f t="shared" si="183"/>
        <v>0</v>
      </c>
      <c r="AT1429" s="146">
        <f t="shared" si="178"/>
        <v>5</v>
      </c>
      <c r="AV1429" s="568"/>
      <c r="AW1429" s="568"/>
      <c r="AX1429" s="568"/>
      <c r="AY1429" s="568"/>
      <c r="AZ1429" s="567"/>
      <c r="BA1429" s="567"/>
      <c r="BB1429" s="567"/>
      <c r="BC1429" s="567"/>
      <c r="CH1429" s="333"/>
      <c r="ES1429" s="333"/>
    </row>
    <row r="1430" spans="1:149" ht="13.5" customHeight="1" outlineLevel="1" x14ac:dyDescent="0.25">
      <c r="A1430" s="355" t="s">
        <v>114</v>
      </c>
      <c r="B1430" s="6"/>
      <c r="C1430" s="6"/>
      <c r="D1430" s="6" t="s">
        <v>76</v>
      </c>
      <c r="E1430" s="206"/>
      <c r="F1430" s="6" t="s">
        <v>115</v>
      </c>
      <c r="G1430" s="19">
        <f t="shared" si="180"/>
        <v>1060100</v>
      </c>
      <c r="H1430" s="19">
        <f t="shared" si="181"/>
        <v>1060150</v>
      </c>
      <c r="I1430" s="17">
        <f t="shared" si="179"/>
        <v>50</v>
      </c>
      <c r="J1430" s="88">
        <v>0</v>
      </c>
      <c r="K1430" s="835" t="s">
        <v>77</v>
      </c>
      <c r="L1430" s="134"/>
      <c r="M1430" s="174"/>
      <c r="N1430" s="174"/>
      <c r="O1430" s="174"/>
      <c r="P1430" s="174"/>
      <c r="Q1430" s="174"/>
      <c r="R1430" s="178"/>
      <c r="T1430" s="176"/>
      <c r="U1430" s="176"/>
      <c r="V1430" s="176"/>
      <c r="W1430" s="176"/>
      <c r="X1430" s="176"/>
      <c r="Y1430" s="178"/>
      <c r="Z1430" s="134"/>
      <c r="AA1430" s="129"/>
      <c r="AB1430" s="129"/>
      <c r="AC1430" s="129"/>
      <c r="AD1430" s="129"/>
      <c r="AE1430" s="129"/>
      <c r="AF1430" s="856"/>
      <c r="AG1430" s="134"/>
      <c r="AH1430" s="177">
        <v>0</v>
      </c>
      <c r="AI1430" s="177">
        <v>0</v>
      </c>
      <c r="AJ1430" s="177">
        <v>0</v>
      </c>
      <c r="AK1430" s="177">
        <v>0</v>
      </c>
      <c r="AL1430" s="177">
        <v>0</v>
      </c>
      <c r="AM1430" s="891"/>
      <c r="AN1430" s="134"/>
      <c r="AO1430" s="129">
        <f t="shared" si="183"/>
        <v>0</v>
      </c>
      <c r="AP1430" s="129">
        <f t="shared" si="183"/>
        <v>0</v>
      </c>
      <c r="AQ1430" s="129">
        <f t="shared" si="183"/>
        <v>0</v>
      </c>
      <c r="AR1430" s="129">
        <f t="shared" si="183"/>
        <v>0</v>
      </c>
      <c r="AS1430" s="129">
        <f t="shared" si="183"/>
        <v>0</v>
      </c>
      <c r="AT1430" s="146">
        <f t="shared" si="178"/>
        <v>5</v>
      </c>
      <c r="AV1430" s="568"/>
      <c r="AW1430" s="568"/>
      <c r="AX1430" s="568"/>
      <c r="AY1430" s="568"/>
      <c r="AZ1430" s="567"/>
      <c r="BA1430" s="567"/>
      <c r="BB1430" s="567"/>
      <c r="BC1430" s="567"/>
      <c r="CH1430" s="333"/>
      <c r="ES1430" s="333"/>
    </row>
    <row r="1431" spans="1:149" ht="13.5" customHeight="1" outlineLevel="1" x14ac:dyDescent="0.25">
      <c r="A1431" s="355" t="s">
        <v>114</v>
      </c>
      <c r="B1431" s="6"/>
      <c r="C1431" s="6"/>
      <c r="D1431" s="6" t="s">
        <v>76</v>
      </c>
      <c r="E1431" s="206"/>
      <c r="F1431" s="6" t="s">
        <v>115</v>
      </c>
      <c r="G1431" s="19">
        <f t="shared" si="180"/>
        <v>1060150</v>
      </c>
      <c r="H1431" s="19">
        <f t="shared" si="181"/>
        <v>1060200</v>
      </c>
      <c r="I1431" s="17">
        <f t="shared" si="179"/>
        <v>50</v>
      </c>
      <c r="J1431" s="88">
        <v>0</v>
      </c>
      <c r="K1431" s="835" t="s">
        <v>77</v>
      </c>
      <c r="L1431" s="134"/>
      <c r="M1431" s="174"/>
      <c r="N1431" s="174"/>
      <c r="O1431" s="174"/>
      <c r="P1431" s="174"/>
      <c r="Q1431" s="174"/>
      <c r="R1431" s="178"/>
      <c r="T1431" s="176"/>
      <c r="U1431" s="176"/>
      <c r="V1431" s="176"/>
      <c r="W1431" s="176"/>
      <c r="X1431" s="176"/>
      <c r="Y1431" s="178"/>
      <c r="Z1431" s="134"/>
      <c r="AA1431" s="129"/>
      <c r="AB1431" s="129"/>
      <c r="AC1431" s="129"/>
      <c r="AD1431" s="129"/>
      <c r="AE1431" s="129"/>
      <c r="AF1431" s="856"/>
      <c r="AG1431" s="134"/>
      <c r="AH1431" s="177">
        <v>0</v>
      </c>
      <c r="AI1431" s="177">
        <v>0</v>
      </c>
      <c r="AJ1431" s="177">
        <v>0</v>
      </c>
      <c r="AK1431" s="177">
        <v>0</v>
      </c>
      <c r="AL1431" s="177">
        <v>0</v>
      </c>
      <c r="AM1431" s="891"/>
      <c r="AN1431" s="134"/>
      <c r="AO1431" s="129">
        <f t="shared" si="183"/>
        <v>0</v>
      </c>
      <c r="AP1431" s="129">
        <f t="shared" si="183"/>
        <v>0</v>
      </c>
      <c r="AQ1431" s="129">
        <f t="shared" si="183"/>
        <v>0</v>
      </c>
      <c r="AR1431" s="129">
        <f t="shared" si="183"/>
        <v>0</v>
      </c>
      <c r="AS1431" s="129">
        <f t="shared" si="183"/>
        <v>0</v>
      </c>
      <c r="AT1431" s="146">
        <f t="shared" si="178"/>
        <v>5</v>
      </c>
      <c r="AV1431" s="568"/>
      <c r="AW1431" s="568"/>
      <c r="AX1431" s="568"/>
      <c r="AY1431" s="568"/>
      <c r="AZ1431" s="567"/>
      <c r="BA1431" s="567"/>
      <c r="BB1431" s="567"/>
      <c r="BC1431" s="567"/>
      <c r="CH1431" s="333"/>
      <c r="ES1431" s="333"/>
    </row>
    <row r="1432" spans="1:149" ht="13.5" customHeight="1" outlineLevel="1" x14ac:dyDescent="0.25">
      <c r="A1432" s="355" t="s">
        <v>114</v>
      </c>
      <c r="B1432" s="6"/>
      <c r="C1432" s="6"/>
      <c r="D1432" s="6" t="s">
        <v>76</v>
      </c>
      <c r="E1432" s="206"/>
      <c r="F1432" s="6" t="s">
        <v>115</v>
      </c>
      <c r="G1432" s="19">
        <f t="shared" si="180"/>
        <v>1060200</v>
      </c>
      <c r="H1432" s="19">
        <f t="shared" si="181"/>
        <v>1060250</v>
      </c>
      <c r="I1432" s="17">
        <f t="shared" si="179"/>
        <v>50</v>
      </c>
      <c r="J1432" s="88">
        <v>0</v>
      </c>
      <c r="K1432" s="835" t="s">
        <v>77</v>
      </c>
      <c r="L1432" s="134"/>
      <c r="M1432" s="174"/>
      <c r="N1432" s="174"/>
      <c r="O1432" s="174"/>
      <c r="P1432" s="174"/>
      <c r="Q1432" s="174"/>
      <c r="R1432" s="178"/>
      <c r="T1432" s="176"/>
      <c r="U1432" s="176"/>
      <c r="V1432" s="176"/>
      <c r="W1432" s="176"/>
      <c r="X1432" s="176"/>
      <c r="Y1432" s="178"/>
      <c r="Z1432" s="134"/>
      <c r="AA1432" s="129"/>
      <c r="AB1432" s="129"/>
      <c r="AC1432" s="129"/>
      <c r="AD1432" s="129"/>
      <c r="AE1432" s="129"/>
      <c r="AF1432" s="856"/>
      <c r="AG1432" s="134"/>
      <c r="AH1432" s="177">
        <v>0</v>
      </c>
      <c r="AI1432" s="177">
        <v>0</v>
      </c>
      <c r="AJ1432" s="177">
        <v>0</v>
      </c>
      <c r="AK1432" s="177">
        <v>0</v>
      </c>
      <c r="AL1432" s="177">
        <v>0</v>
      </c>
      <c r="AM1432" s="891"/>
      <c r="AN1432" s="134"/>
      <c r="AO1432" s="129">
        <f t="shared" si="183"/>
        <v>0</v>
      </c>
      <c r="AP1432" s="129">
        <f t="shared" si="183"/>
        <v>0</v>
      </c>
      <c r="AQ1432" s="129">
        <f t="shared" si="183"/>
        <v>0</v>
      </c>
      <c r="AR1432" s="129">
        <f t="shared" si="183"/>
        <v>0</v>
      </c>
      <c r="AS1432" s="129">
        <f t="shared" si="183"/>
        <v>0</v>
      </c>
      <c r="AT1432" s="146">
        <f t="shared" si="178"/>
        <v>5</v>
      </c>
      <c r="AV1432" s="568"/>
      <c r="AW1432" s="568"/>
      <c r="AX1432" s="568"/>
      <c r="AY1432" s="568"/>
      <c r="AZ1432" s="567"/>
      <c r="BA1432" s="567"/>
      <c r="BB1432" s="567"/>
      <c r="BC1432" s="567"/>
      <c r="CH1432" s="333"/>
      <c r="ES1432" s="333"/>
    </row>
    <row r="1433" spans="1:149" ht="13.5" customHeight="1" outlineLevel="1" x14ac:dyDescent="0.25">
      <c r="A1433" s="355" t="s">
        <v>114</v>
      </c>
      <c r="B1433" s="6"/>
      <c r="C1433" s="6"/>
      <c r="D1433" s="6" t="s">
        <v>76</v>
      </c>
      <c r="E1433" s="206"/>
      <c r="F1433" s="6" t="s">
        <v>115</v>
      </c>
      <c r="G1433" s="19">
        <f t="shared" si="180"/>
        <v>1060250</v>
      </c>
      <c r="H1433" s="19">
        <f t="shared" si="181"/>
        <v>1060300</v>
      </c>
      <c r="I1433" s="17">
        <f t="shared" si="179"/>
        <v>50</v>
      </c>
      <c r="J1433" s="88">
        <v>0</v>
      </c>
      <c r="K1433" s="835" t="s">
        <v>77</v>
      </c>
      <c r="L1433" s="134"/>
      <c r="M1433" s="174"/>
      <c r="N1433" s="174"/>
      <c r="O1433" s="174"/>
      <c r="P1433" s="174"/>
      <c r="Q1433" s="174"/>
      <c r="R1433" s="178"/>
      <c r="T1433" s="176"/>
      <c r="U1433" s="176"/>
      <c r="V1433" s="176"/>
      <c r="W1433" s="176"/>
      <c r="X1433" s="176"/>
      <c r="Y1433" s="178"/>
      <c r="Z1433" s="134"/>
      <c r="AA1433" s="129"/>
      <c r="AB1433" s="129"/>
      <c r="AC1433" s="129"/>
      <c r="AD1433" s="129"/>
      <c r="AE1433" s="129"/>
      <c r="AF1433" s="856"/>
      <c r="AG1433" s="134"/>
      <c r="AH1433" s="177">
        <v>0</v>
      </c>
      <c r="AI1433" s="177">
        <v>0</v>
      </c>
      <c r="AJ1433" s="177">
        <v>0</v>
      </c>
      <c r="AK1433" s="177">
        <v>0</v>
      </c>
      <c r="AL1433" s="177">
        <v>0</v>
      </c>
      <c r="AM1433" s="891"/>
      <c r="AN1433" s="134"/>
      <c r="AO1433" s="129">
        <f t="shared" si="183"/>
        <v>0</v>
      </c>
      <c r="AP1433" s="129">
        <f t="shared" si="183"/>
        <v>0</v>
      </c>
      <c r="AQ1433" s="129">
        <f t="shared" si="183"/>
        <v>0</v>
      </c>
      <c r="AR1433" s="129">
        <f t="shared" si="183"/>
        <v>0</v>
      </c>
      <c r="AS1433" s="129">
        <f t="shared" si="183"/>
        <v>0</v>
      </c>
      <c r="AT1433" s="146">
        <f t="shared" si="178"/>
        <v>5</v>
      </c>
      <c r="AV1433" s="568"/>
      <c r="AW1433" s="568"/>
      <c r="AX1433" s="568"/>
      <c r="AY1433" s="568"/>
      <c r="AZ1433" s="567"/>
      <c r="BA1433" s="567"/>
      <c r="BB1433" s="567"/>
      <c r="BC1433" s="567"/>
      <c r="CH1433" s="333"/>
      <c r="ES1433" s="333"/>
    </row>
    <row r="1434" spans="1:149" ht="13.5" customHeight="1" outlineLevel="1" x14ac:dyDescent="0.25">
      <c r="A1434" s="355" t="s">
        <v>114</v>
      </c>
      <c r="B1434" s="6"/>
      <c r="C1434" s="6"/>
      <c r="D1434" s="6" t="s">
        <v>76</v>
      </c>
      <c r="E1434" s="206"/>
      <c r="F1434" s="6" t="s">
        <v>115</v>
      </c>
      <c r="G1434" s="19">
        <f t="shared" si="180"/>
        <v>1060300</v>
      </c>
      <c r="H1434" s="19">
        <f t="shared" si="181"/>
        <v>1060350</v>
      </c>
      <c r="I1434" s="17">
        <f t="shared" si="179"/>
        <v>50</v>
      </c>
      <c r="J1434" s="88">
        <v>0</v>
      </c>
      <c r="K1434" s="835" t="s">
        <v>77</v>
      </c>
      <c r="L1434" s="134"/>
      <c r="M1434" s="174"/>
      <c r="N1434" s="174"/>
      <c r="O1434" s="174"/>
      <c r="P1434" s="174"/>
      <c r="Q1434" s="174"/>
      <c r="R1434" s="178"/>
      <c r="T1434" s="176"/>
      <c r="U1434" s="176"/>
      <c r="V1434" s="176"/>
      <c r="W1434" s="176"/>
      <c r="X1434" s="176"/>
      <c r="Y1434" s="178"/>
      <c r="Z1434" s="134"/>
      <c r="AA1434" s="129"/>
      <c r="AB1434" s="129"/>
      <c r="AC1434" s="129"/>
      <c r="AD1434" s="129"/>
      <c r="AE1434" s="129"/>
      <c r="AF1434" s="856"/>
      <c r="AG1434" s="134"/>
      <c r="AH1434" s="177">
        <v>0</v>
      </c>
      <c r="AI1434" s="177">
        <v>0</v>
      </c>
      <c r="AJ1434" s="177">
        <v>0</v>
      </c>
      <c r="AK1434" s="177">
        <v>0</v>
      </c>
      <c r="AL1434" s="177">
        <v>0</v>
      </c>
      <c r="AM1434" s="891"/>
      <c r="AN1434" s="134"/>
      <c r="AO1434" s="129">
        <f t="shared" si="183"/>
        <v>0</v>
      </c>
      <c r="AP1434" s="129">
        <f t="shared" si="183"/>
        <v>0</v>
      </c>
      <c r="AQ1434" s="129">
        <f t="shared" si="183"/>
        <v>0</v>
      </c>
      <c r="AR1434" s="129">
        <f t="shared" si="183"/>
        <v>0</v>
      </c>
      <c r="AS1434" s="129">
        <f t="shared" si="183"/>
        <v>0</v>
      </c>
      <c r="AT1434" s="146">
        <f t="shared" si="178"/>
        <v>5</v>
      </c>
      <c r="AV1434" s="568"/>
      <c r="AW1434" s="568"/>
      <c r="AX1434" s="568"/>
      <c r="AY1434" s="568"/>
      <c r="AZ1434" s="567"/>
      <c r="BA1434" s="567"/>
      <c r="BB1434" s="567"/>
      <c r="BC1434" s="567"/>
      <c r="CH1434" s="333"/>
      <c r="ES1434" s="333"/>
    </row>
    <row r="1435" spans="1:149" ht="13.5" customHeight="1" outlineLevel="1" x14ac:dyDescent="0.25">
      <c r="A1435" s="355" t="s">
        <v>114</v>
      </c>
      <c r="B1435" s="6"/>
      <c r="C1435" s="6"/>
      <c r="D1435" s="6" t="s">
        <v>76</v>
      </c>
      <c r="E1435" s="206"/>
      <c r="F1435" s="6" t="s">
        <v>115</v>
      </c>
      <c r="G1435" s="19">
        <f t="shared" si="180"/>
        <v>1060350</v>
      </c>
      <c r="H1435" s="19">
        <f t="shared" si="181"/>
        <v>1060400</v>
      </c>
      <c r="I1435" s="17">
        <f t="shared" si="179"/>
        <v>50</v>
      </c>
      <c r="J1435" s="88">
        <v>0</v>
      </c>
      <c r="K1435" s="835" t="s">
        <v>77</v>
      </c>
      <c r="L1435" s="134"/>
      <c r="M1435" s="174"/>
      <c r="N1435" s="174"/>
      <c r="O1435" s="174"/>
      <c r="P1435" s="174"/>
      <c r="Q1435" s="174"/>
      <c r="R1435" s="178"/>
      <c r="T1435" s="176"/>
      <c r="U1435" s="176"/>
      <c r="V1435" s="176"/>
      <c r="W1435" s="176"/>
      <c r="X1435" s="176"/>
      <c r="Y1435" s="178"/>
      <c r="Z1435" s="134"/>
      <c r="AA1435" s="129"/>
      <c r="AB1435" s="129"/>
      <c r="AC1435" s="129"/>
      <c r="AD1435" s="129"/>
      <c r="AE1435" s="129"/>
      <c r="AF1435" s="856"/>
      <c r="AG1435" s="134"/>
      <c r="AH1435" s="177">
        <v>0</v>
      </c>
      <c r="AI1435" s="177">
        <v>0</v>
      </c>
      <c r="AJ1435" s="177">
        <v>0</v>
      </c>
      <c r="AK1435" s="177">
        <v>0</v>
      </c>
      <c r="AL1435" s="177">
        <v>0</v>
      </c>
      <c r="AM1435" s="891"/>
      <c r="AN1435" s="134"/>
      <c r="AO1435" s="129">
        <f t="shared" si="183"/>
        <v>0</v>
      </c>
      <c r="AP1435" s="129">
        <f t="shared" si="183"/>
        <v>0</v>
      </c>
      <c r="AQ1435" s="129">
        <f t="shared" si="183"/>
        <v>0</v>
      </c>
      <c r="AR1435" s="129">
        <f t="shared" si="183"/>
        <v>0</v>
      </c>
      <c r="AS1435" s="129">
        <f t="shared" si="183"/>
        <v>0</v>
      </c>
      <c r="AT1435" s="146">
        <f t="shared" si="178"/>
        <v>5</v>
      </c>
      <c r="AV1435" s="568"/>
      <c r="AW1435" s="568"/>
      <c r="AX1435" s="568"/>
      <c r="AY1435" s="568"/>
      <c r="AZ1435" s="567"/>
      <c r="BA1435" s="567"/>
      <c r="BB1435" s="567"/>
      <c r="BC1435" s="567"/>
      <c r="CH1435" s="333"/>
      <c r="ES1435" s="333"/>
    </row>
    <row r="1436" spans="1:149" ht="13.5" customHeight="1" outlineLevel="1" x14ac:dyDescent="0.25">
      <c r="A1436" s="355" t="s">
        <v>114</v>
      </c>
      <c r="B1436" s="6"/>
      <c r="C1436" s="6"/>
      <c r="D1436" s="6" t="s">
        <v>76</v>
      </c>
      <c r="E1436" s="206"/>
      <c r="F1436" s="6" t="s">
        <v>115</v>
      </c>
      <c r="G1436" s="19">
        <f t="shared" si="180"/>
        <v>1060400</v>
      </c>
      <c r="H1436" s="19">
        <f t="shared" si="181"/>
        <v>1060450</v>
      </c>
      <c r="I1436" s="17">
        <f t="shared" si="179"/>
        <v>50</v>
      </c>
      <c r="J1436" s="88">
        <v>0</v>
      </c>
      <c r="K1436" s="835" t="s">
        <v>77</v>
      </c>
      <c r="L1436" s="134"/>
      <c r="M1436" s="174"/>
      <c r="N1436" s="174"/>
      <c r="O1436" s="174"/>
      <c r="P1436" s="174"/>
      <c r="Q1436" s="174"/>
      <c r="R1436" s="178"/>
      <c r="T1436" s="176"/>
      <c r="U1436" s="176"/>
      <c r="V1436" s="176"/>
      <c r="W1436" s="176"/>
      <c r="X1436" s="176"/>
      <c r="Y1436" s="178"/>
      <c r="Z1436" s="134"/>
      <c r="AA1436" s="129"/>
      <c r="AB1436" s="129"/>
      <c r="AC1436" s="129"/>
      <c r="AD1436" s="129"/>
      <c r="AE1436" s="129"/>
      <c r="AF1436" s="856"/>
      <c r="AG1436" s="134"/>
      <c r="AH1436" s="177">
        <v>0</v>
      </c>
      <c r="AI1436" s="177">
        <v>0</v>
      </c>
      <c r="AJ1436" s="177">
        <v>0</v>
      </c>
      <c r="AK1436" s="177">
        <v>0</v>
      </c>
      <c r="AL1436" s="177">
        <v>0</v>
      </c>
      <c r="AM1436" s="891"/>
      <c r="AN1436" s="134"/>
      <c r="AO1436" s="129">
        <f t="shared" si="183"/>
        <v>0</v>
      </c>
      <c r="AP1436" s="129">
        <f t="shared" si="183"/>
        <v>0</v>
      </c>
      <c r="AQ1436" s="129">
        <f t="shared" si="183"/>
        <v>0</v>
      </c>
      <c r="AR1436" s="129">
        <f t="shared" si="183"/>
        <v>0</v>
      </c>
      <c r="AS1436" s="129">
        <f t="shared" si="183"/>
        <v>0</v>
      </c>
      <c r="AT1436" s="146">
        <f t="shared" si="178"/>
        <v>5</v>
      </c>
      <c r="AV1436" s="568"/>
      <c r="AW1436" s="568"/>
      <c r="AX1436" s="568"/>
      <c r="AY1436" s="568"/>
      <c r="AZ1436" s="567"/>
      <c r="BA1436" s="567"/>
      <c r="BB1436" s="567"/>
      <c r="BC1436" s="567"/>
      <c r="CH1436" s="333"/>
      <c r="ES1436" s="333"/>
    </row>
    <row r="1437" spans="1:149" ht="13.5" customHeight="1" outlineLevel="1" x14ac:dyDescent="0.25">
      <c r="A1437" s="355" t="s">
        <v>114</v>
      </c>
      <c r="B1437" s="6"/>
      <c r="C1437" s="6"/>
      <c r="D1437" s="6" t="s">
        <v>76</v>
      </c>
      <c r="E1437" s="206"/>
      <c r="F1437" s="6" t="s">
        <v>115</v>
      </c>
      <c r="G1437" s="19">
        <f t="shared" si="180"/>
        <v>1060450</v>
      </c>
      <c r="H1437" s="19">
        <f t="shared" si="181"/>
        <v>1060500</v>
      </c>
      <c r="I1437" s="17">
        <f t="shared" si="179"/>
        <v>50</v>
      </c>
      <c r="J1437" s="88">
        <v>0</v>
      </c>
      <c r="K1437" s="835" t="s">
        <v>77</v>
      </c>
      <c r="L1437" s="134"/>
      <c r="M1437" s="174"/>
      <c r="N1437" s="174"/>
      <c r="O1437" s="174"/>
      <c r="P1437" s="174"/>
      <c r="Q1437" s="174"/>
      <c r="R1437" s="178"/>
      <c r="T1437" s="176"/>
      <c r="U1437" s="176"/>
      <c r="V1437" s="176"/>
      <c r="W1437" s="176"/>
      <c r="X1437" s="176"/>
      <c r="Y1437" s="178"/>
      <c r="Z1437" s="134"/>
      <c r="AA1437" s="129"/>
      <c r="AB1437" s="129"/>
      <c r="AC1437" s="129"/>
      <c r="AD1437" s="129"/>
      <c r="AE1437" s="129"/>
      <c r="AF1437" s="856"/>
      <c r="AG1437" s="134"/>
      <c r="AH1437" s="177">
        <v>0</v>
      </c>
      <c r="AI1437" s="177">
        <v>0</v>
      </c>
      <c r="AJ1437" s="177">
        <v>0</v>
      </c>
      <c r="AK1437" s="177">
        <v>0</v>
      </c>
      <c r="AL1437" s="177">
        <v>0</v>
      </c>
      <c r="AM1437" s="891"/>
      <c r="AN1437" s="134"/>
      <c r="AO1437" s="129">
        <f t="shared" si="183"/>
        <v>0</v>
      </c>
      <c r="AP1437" s="129">
        <f t="shared" si="183"/>
        <v>0</v>
      </c>
      <c r="AQ1437" s="129">
        <f t="shared" si="183"/>
        <v>0</v>
      </c>
      <c r="AR1437" s="129">
        <f t="shared" si="183"/>
        <v>0</v>
      </c>
      <c r="AS1437" s="129">
        <f t="shared" si="183"/>
        <v>0</v>
      </c>
      <c r="AT1437" s="146">
        <f t="shared" ref="AT1437:AT1500" si="184">IF(K1437="x",5,SUM(AO1437:AS1437))</f>
        <v>5</v>
      </c>
      <c r="AV1437" s="568"/>
      <c r="AW1437" s="568"/>
      <c r="AX1437" s="568"/>
      <c r="AY1437" s="568"/>
      <c r="AZ1437" s="567"/>
      <c r="BA1437" s="567"/>
      <c r="BB1437" s="567"/>
      <c r="BC1437" s="567"/>
      <c r="CH1437" s="333"/>
      <c r="ES1437" s="333"/>
    </row>
    <row r="1438" spans="1:149" ht="13.5" customHeight="1" outlineLevel="1" x14ac:dyDescent="0.25">
      <c r="A1438" s="355" t="s">
        <v>108</v>
      </c>
      <c r="B1438" s="6"/>
      <c r="C1438" s="6"/>
      <c r="D1438" s="6" t="s">
        <v>76</v>
      </c>
      <c r="E1438" s="206"/>
      <c r="F1438" s="6" t="s">
        <v>115</v>
      </c>
      <c r="G1438" s="19">
        <f t="shared" si="180"/>
        <v>1060500</v>
      </c>
      <c r="H1438" s="19">
        <f t="shared" si="181"/>
        <v>1060550</v>
      </c>
      <c r="I1438" s="17">
        <f t="shared" si="179"/>
        <v>50</v>
      </c>
      <c r="J1438" s="88">
        <v>0</v>
      </c>
      <c r="K1438" s="835" t="s">
        <v>77</v>
      </c>
      <c r="L1438" s="134"/>
      <c r="M1438" s="174"/>
      <c r="N1438" s="174"/>
      <c r="O1438" s="174"/>
      <c r="P1438" s="174"/>
      <c r="Q1438" s="174"/>
      <c r="R1438" s="178"/>
      <c r="T1438" s="176"/>
      <c r="U1438" s="176"/>
      <c r="V1438" s="176"/>
      <c r="W1438" s="176"/>
      <c r="X1438" s="176"/>
      <c r="Y1438" s="178"/>
      <c r="Z1438" s="134"/>
      <c r="AA1438" s="129"/>
      <c r="AB1438" s="129"/>
      <c r="AC1438" s="129"/>
      <c r="AD1438" s="129"/>
      <c r="AE1438" s="129"/>
      <c r="AF1438" s="856"/>
      <c r="AG1438" s="134"/>
      <c r="AH1438" s="177">
        <v>0</v>
      </c>
      <c r="AI1438" s="177">
        <v>0</v>
      </c>
      <c r="AJ1438" s="177">
        <v>0</v>
      </c>
      <c r="AK1438" s="177">
        <v>0</v>
      </c>
      <c r="AL1438" s="177">
        <v>0</v>
      </c>
      <c r="AM1438" s="891"/>
      <c r="AN1438" s="134"/>
      <c r="AO1438" s="129">
        <f t="shared" si="183"/>
        <v>0</v>
      </c>
      <c r="AP1438" s="129">
        <f t="shared" si="183"/>
        <v>0</v>
      </c>
      <c r="AQ1438" s="129">
        <f t="shared" si="183"/>
        <v>0</v>
      </c>
      <c r="AR1438" s="129">
        <f t="shared" si="183"/>
        <v>0</v>
      </c>
      <c r="AS1438" s="129">
        <f t="shared" si="183"/>
        <v>0</v>
      </c>
      <c r="AT1438" s="146">
        <f t="shared" si="184"/>
        <v>5</v>
      </c>
      <c r="AV1438" s="568"/>
      <c r="AW1438" s="568"/>
      <c r="AX1438" s="568"/>
      <c r="AY1438" s="568"/>
      <c r="AZ1438" s="567"/>
      <c r="BA1438" s="567"/>
      <c r="BB1438" s="567"/>
      <c r="BC1438" s="567"/>
      <c r="CH1438" s="333"/>
      <c r="ES1438" s="333"/>
    </row>
    <row r="1439" spans="1:149" ht="13.5" customHeight="1" outlineLevel="1" x14ac:dyDescent="0.25">
      <c r="A1439" s="355" t="s">
        <v>108</v>
      </c>
      <c r="B1439" s="6"/>
      <c r="C1439" s="6"/>
      <c r="D1439" s="6" t="s">
        <v>76</v>
      </c>
      <c r="E1439" s="206"/>
      <c r="F1439" s="6" t="s">
        <v>115</v>
      </c>
      <c r="G1439" s="19">
        <f t="shared" si="180"/>
        <v>1060550</v>
      </c>
      <c r="H1439" s="19">
        <f t="shared" si="181"/>
        <v>1060600</v>
      </c>
      <c r="I1439" s="17">
        <f t="shared" si="179"/>
        <v>50</v>
      </c>
      <c r="J1439" s="88">
        <v>0</v>
      </c>
      <c r="K1439" s="835" t="s">
        <v>77</v>
      </c>
      <c r="L1439" s="134"/>
      <c r="M1439" s="174"/>
      <c r="N1439" s="174"/>
      <c r="O1439" s="174"/>
      <c r="P1439" s="174"/>
      <c r="Q1439" s="174"/>
      <c r="R1439" s="178"/>
      <c r="T1439" s="176"/>
      <c r="U1439" s="176"/>
      <c r="V1439" s="176"/>
      <c r="W1439" s="176"/>
      <c r="X1439" s="176"/>
      <c r="Y1439" s="178"/>
      <c r="Z1439" s="134"/>
      <c r="AA1439" s="129"/>
      <c r="AB1439" s="129"/>
      <c r="AC1439" s="129"/>
      <c r="AD1439" s="129"/>
      <c r="AE1439" s="129"/>
      <c r="AF1439" s="856"/>
      <c r="AG1439" s="134"/>
      <c r="AH1439" s="177">
        <v>0</v>
      </c>
      <c r="AI1439" s="177">
        <v>0</v>
      </c>
      <c r="AJ1439" s="177">
        <v>0</v>
      </c>
      <c r="AK1439" s="177">
        <v>0</v>
      </c>
      <c r="AL1439" s="177">
        <v>0</v>
      </c>
      <c r="AM1439" s="891"/>
      <c r="AN1439" s="134"/>
      <c r="AO1439" s="129">
        <f t="shared" si="183"/>
        <v>0</v>
      </c>
      <c r="AP1439" s="129">
        <f t="shared" si="183"/>
        <v>0</v>
      </c>
      <c r="AQ1439" s="129">
        <f t="shared" si="183"/>
        <v>0</v>
      </c>
      <c r="AR1439" s="129">
        <f t="shared" si="183"/>
        <v>0</v>
      </c>
      <c r="AS1439" s="129">
        <f t="shared" si="183"/>
        <v>0</v>
      </c>
      <c r="AT1439" s="146">
        <f t="shared" si="184"/>
        <v>5</v>
      </c>
      <c r="AV1439" s="568"/>
      <c r="AW1439" s="568"/>
      <c r="AX1439" s="568"/>
      <c r="AY1439" s="568"/>
      <c r="AZ1439" s="567"/>
      <c r="BA1439" s="567"/>
      <c r="BB1439" s="567"/>
      <c r="BC1439" s="567"/>
      <c r="CH1439" s="333"/>
      <c r="ES1439" s="333"/>
    </row>
    <row r="1440" spans="1:149" ht="13.5" customHeight="1" outlineLevel="1" x14ac:dyDescent="0.25">
      <c r="A1440" s="355" t="s">
        <v>108</v>
      </c>
      <c r="B1440" s="6"/>
      <c r="C1440" s="6"/>
      <c r="D1440" s="6" t="s">
        <v>76</v>
      </c>
      <c r="E1440" s="206"/>
      <c r="F1440" s="6" t="s">
        <v>115</v>
      </c>
      <c r="G1440" s="19">
        <f t="shared" si="180"/>
        <v>1060600</v>
      </c>
      <c r="H1440" s="19">
        <f t="shared" si="181"/>
        <v>1060650</v>
      </c>
      <c r="I1440" s="17">
        <f t="shared" si="179"/>
        <v>50</v>
      </c>
      <c r="J1440" s="88">
        <v>0</v>
      </c>
      <c r="K1440" s="835" t="s">
        <v>77</v>
      </c>
      <c r="L1440" s="134"/>
      <c r="M1440" s="174"/>
      <c r="N1440" s="174"/>
      <c r="O1440" s="174"/>
      <c r="P1440" s="174"/>
      <c r="Q1440" s="174"/>
      <c r="R1440" s="178"/>
      <c r="T1440" s="176"/>
      <c r="U1440" s="176"/>
      <c r="V1440" s="176"/>
      <c r="W1440" s="176"/>
      <c r="X1440" s="176"/>
      <c r="Y1440" s="178"/>
      <c r="Z1440" s="134"/>
      <c r="AA1440" s="129"/>
      <c r="AB1440" s="129"/>
      <c r="AC1440" s="129"/>
      <c r="AD1440" s="129"/>
      <c r="AE1440" s="129"/>
      <c r="AF1440" s="856"/>
      <c r="AG1440" s="134"/>
      <c r="AH1440" s="177">
        <v>0</v>
      </c>
      <c r="AI1440" s="177">
        <v>0</v>
      </c>
      <c r="AJ1440" s="177">
        <v>0</v>
      </c>
      <c r="AK1440" s="177">
        <v>0</v>
      </c>
      <c r="AL1440" s="177">
        <v>0</v>
      </c>
      <c r="AM1440" s="891"/>
      <c r="AN1440" s="134"/>
      <c r="AO1440" s="129">
        <f t="shared" si="183"/>
        <v>0</v>
      </c>
      <c r="AP1440" s="129">
        <f t="shared" si="183"/>
        <v>0</v>
      </c>
      <c r="AQ1440" s="129">
        <f t="shared" si="183"/>
        <v>0</v>
      </c>
      <c r="AR1440" s="129">
        <f t="shared" si="183"/>
        <v>0</v>
      </c>
      <c r="AS1440" s="129">
        <f t="shared" si="183"/>
        <v>0</v>
      </c>
      <c r="AT1440" s="146">
        <f t="shared" si="184"/>
        <v>5</v>
      </c>
      <c r="AV1440" s="568"/>
      <c r="AW1440" s="568"/>
      <c r="AX1440" s="568"/>
      <c r="AY1440" s="568"/>
      <c r="AZ1440" s="567"/>
      <c r="BA1440" s="567"/>
      <c r="BB1440" s="567"/>
      <c r="BC1440" s="567"/>
      <c r="CH1440" s="333"/>
      <c r="ES1440" s="333"/>
    </row>
    <row r="1441" spans="1:149" ht="13.5" customHeight="1" outlineLevel="1" x14ac:dyDescent="0.25">
      <c r="A1441" s="355" t="s">
        <v>108</v>
      </c>
      <c r="B1441" s="6"/>
      <c r="C1441" s="6"/>
      <c r="D1441" s="6" t="s">
        <v>76</v>
      </c>
      <c r="E1441" s="206"/>
      <c r="F1441" s="6" t="s">
        <v>115</v>
      </c>
      <c r="G1441" s="19">
        <f t="shared" si="180"/>
        <v>1060650</v>
      </c>
      <c r="H1441" s="19">
        <f t="shared" si="181"/>
        <v>1060700</v>
      </c>
      <c r="I1441" s="17">
        <f t="shared" ref="I1441:I1504" si="185">H1441-G1441</f>
        <v>50</v>
      </c>
      <c r="J1441" s="88">
        <v>0</v>
      </c>
      <c r="K1441" s="835" t="s">
        <v>77</v>
      </c>
      <c r="L1441" s="134"/>
      <c r="M1441" s="174"/>
      <c r="N1441" s="174"/>
      <c r="O1441" s="174"/>
      <c r="P1441" s="174"/>
      <c r="Q1441" s="174"/>
      <c r="R1441" s="178"/>
      <c r="T1441" s="176"/>
      <c r="U1441" s="176"/>
      <c r="V1441" s="176"/>
      <c r="W1441" s="176"/>
      <c r="X1441" s="176"/>
      <c r="Y1441" s="178"/>
      <c r="Z1441" s="134"/>
      <c r="AA1441" s="129"/>
      <c r="AB1441" s="129"/>
      <c r="AC1441" s="129"/>
      <c r="AD1441" s="129"/>
      <c r="AE1441" s="129"/>
      <c r="AF1441" s="856"/>
      <c r="AG1441" s="134"/>
      <c r="AH1441" s="177">
        <v>0</v>
      </c>
      <c r="AI1441" s="177">
        <v>0</v>
      </c>
      <c r="AJ1441" s="177">
        <v>0</v>
      </c>
      <c r="AK1441" s="177">
        <v>0</v>
      </c>
      <c r="AL1441" s="177">
        <v>0</v>
      </c>
      <c r="AM1441" s="891"/>
      <c r="AN1441" s="134"/>
      <c r="AO1441" s="129">
        <f t="shared" si="183"/>
        <v>0</v>
      </c>
      <c r="AP1441" s="129">
        <f t="shared" si="183"/>
        <v>0</v>
      </c>
      <c r="AQ1441" s="129">
        <f t="shared" si="183"/>
        <v>0</v>
      </c>
      <c r="AR1441" s="129">
        <f t="shared" si="183"/>
        <v>0</v>
      </c>
      <c r="AS1441" s="129">
        <f t="shared" si="183"/>
        <v>0</v>
      </c>
      <c r="AT1441" s="146">
        <f t="shared" si="184"/>
        <v>5</v>
      </c>
      <c r="AV1441" s="568"/>
      <c r="AW1441" s="568"/>
      <c r="AX1441" s="568"/>
      <c r="AY1441" s="568"/>
      <c r="AZ1441" s="567"/>
      <c r="BA1441" s="567"/>
      <c r="BB1441" s="567"/>
      <c r="BC1441" s="567"/>
      <c r="CH1441" s="333"/>
      <c r="ES1441" s="333"/>
    </row>
    <row r="1442" spans="1:149" ht="13.5" customHeight="1" outlineLevel="1" x14ac:dyDescent="0.25">
      <c r="A1442" s="355" t="s">
        <v>108</v>
      </c>
      <c r="B1442" s="6"/>
      <c r="C1442" s="6"/>
      <c r="D1442" s="6" t="s">
        <v>76</v>
      </c>
      <c r="E1442" s="206"/>
      <c r="F1442" s="6" t="s">
        <v>115</v>
      </c>
      <c r="G1442" s="19">
        <f t="shared" si="180"/>
        <v>1060700</v>
      </c>
      <c r="H1442" s="19">
        <f t="shared" si="181"/>
        <v>1060750</v>
      </c>
      <c r="I1442" s="17">
        <f t="shared" si="185"/>
        <v>50</v>
      </c>
      <c r="J1442" s="88">
        <v>0</v>
      </c>
      <c r="K1442" s="835" t="s">
        <v>77</v>
      </c>
      <c r="L1442" s="134"/>
      <c r="M1442" s="174"/>
      <c r="N1442" s="174"/>
      <c r="O1442" s="174"/>
      <c r="P1442" s="174"/>
      <c r="Q1442" s="174"/>
      <c r="R1442" s="178"/>
      <c r="T1442" s="176"/>
      <c r="U1442" s="176"/>
      <c r="V1442" s="176"/>
      <c r="W1442" s="176"/>
      <c r="X1442" s="176"/>
      <c r="Y1442" s="178"/>
      <c r="Z1442" s="134"/>
      <c r="AA1442" s="129"/>
      <c r="AB1442" s="129"/>
      <c r="AC1442" s="129"/>
      <c r="AD1442" s="129"/>
      <c r="AE1442" s="129"/>
      <c r="AF1442" s="856"/>
      <c r="AG1442" s="134"/>
      <c r="AH1442" s="177">
        <v>0</v>
      </c>
      <c r="AI1442" s="177">
        <v>0</v>
      </c>
      <c r="AJ1442" s="177">
        <v>0</v>
      </c>
      <c r="AK1442" s="177">
        <v>0</v>
      </c>
      <c r="AL1442" s="177">
        <v>0</v>
      </c>
      <c r="AM1442" s="891"/>
      <c r="AN1442" s="134"/>
      <c r="AO1442" s="129">
        <f t="shared" si="183"/>
        <v>0</v>
      </c>
      <c r="AP1442" s="129">
        <f t="shared" si="183"/>
        <v>0</v>
      </c>
      <c r="AQ1442" s="129">
        <f t="shared" si="183"/>
        <v>0</v>
      </c>
      <c r="AR1442" s="129">
        <f t="shared" si="183"/>
        <v>0</v>
      </c>
      <c r="AS1442" s="129">
        <f t="shared" si="183"/>
        <v>0</v>
      </c>
      <c r="AT1442" s="146">
        <f t="shared" si="184"/>
        <v>5</v>
      </c>
      <c r="AV1442" s="568"/>
      <c r="AW1442" s="568"/>
      <c r="AX1442" s="568"/>
      <c r="AY1442" s="568"/>
      <c r="AZ1442" s="567"/>
      <c r="BA1442" s="567"/>
      <c r="BB1442" s="567"/>
      <c r="BC1442" s="567"/>
      <c r="CH1442" s="333"/>
      <c r="ES1442" s="333"/>
    </row>
    <row r="1443" spans="1:149" ht="13.5" customHeight="1" outlineLevel="1" x14ac:dyDescent="0.25">
      <c r="A1443" s="355" t="s">
        <v>108</v>
      </c>
      <c r="B1443" s="6"/>
      <c r="C1443" s="6"/>
      <c r="D1443" s="6" t="s">
        <v>76</v>
      </c>
      <c r="E1443" s="206"/>
      <c r="F1443" s="6" t="s">
        <v>115</v>
      </c>
      <c r="G1443" s="19">
        <f t="shared" ref="G1443:G1506" si="186">H1442</f>
        <v>1060750</v>
      </c>
      <c r="H1443" s="19">
        <f t="shared" ref="H1443:H1506" si="187">H1442+50</f>
        <v>1060800</v>
      </c>
      <c r="I1443" s="17">
        <f t="shared" si="185"/>
        <v>50</v>
      </c>
      <c r="J1443" s="88">
        <v>0</v>
      </c>
      <c r="K1443" s="835" t="s">
        <v>77</v>
      </c>
      <c r="L1443" s="134"/>
      <c r="M1443" s="174"/>
      <c r="N1443" s="174"/>
      <c r="O1443" s="174"/>
      <c r="P1443" s="174"/>
      <c r="Q1443" s="174"/>
      <c r="R1443" s="178"/>
      <c r="T1443" s="176"/>
      <c r="U1443" s="176"/>
      <c r="V1443" s="176"/>
      <c r="W1443" s="176"/>
      <c r="X1443" s="176"/>
      <c r="Y1443" s="178"/>
      <c r="Z1443" s="134"/>
      <c r="AA1443" s="129"/>
      <c r="AB1443" s="129"/>
      <c r="AC1443" s="129"/>
      <c r="AD1443" s="129"/>
      <c r="AE1443" s="129"/>
      <c r="AF1443" s="856"/>
      <c r="AG1443" s="134"/>
      <c r="AH1443" s="177">
        <v>0</v>
      </c>
      <c r="AI1443" s="177">
        <v>0</v>
      </c>
      <c r="AJ1443" s="177">
        <v>0</v>
      </c>
      <c r="AK1443" s="177">
        <v>0</v>
      </c>
      <c r="AL1443" s="177">
        <v>0</v>
      </c>
      <c r="AM1443" s="891"/>
      <c r="AN1443" s="134"/>
      <c r="AO1443" s="129">
        <f t="shared" si="183"/>
        <v>0</v>
      </c>
      <c r="AP1443" s="129">
        <f t="shared" si="183"/>
        <v>0</v>
      </c>
      <c r="AQ1443" s="129">
        <f t="shared" si="183"/>
        <v>0</v>
      </c>
      <c r="AR1443" s="129">
        <f t="shared" si="183"/>
        <v>0</v>
      </c>
      <c r="AS1443" s="129">
        <f t="shared" si="183"/>
        <v>0</v>
      </c>
      <c r="AT1443" s="146">
        <f t="shared" si="184"/>
        <v>5</v>
      </c>
      <c r="AV1443" s="568"/>
      <c r="AW1443" s="568"/>
      <c r="AX1443" s="568"/>
      <c r="AY1443" s="568"/>
      <c r="AZ1443" s="567"/>
      <c r="BA1443" s="567"/>
      <c r="BB1443" s="567"/>
      <c r="BC1443" s="567"/>
      <c r="CH1443" s="333"/>
      <c r="ES1443" s="333"/>
    </row>
    <row r="1444" spans="1:149" ht="13.5" customHeight="1" outlineLevel="1" x14ac:dyDescent="0.25">
      <c r="A1444" s="355" t="s">
        <v>108</v>
      </c>
      <c r="B1444" s="6"/>
      <c r="C1444" s="6"/>
      <c r="D1444" s="6" t="s">
        <v>76</v>
      </c>
      <c r="E1444" s="206"/>
      <c r="F1444" s="6" t="s">
        <v>115</v>
      </c>
      <c r="G1444" s="19">
        <f t="shared" si="186"/>
        <v>1060800</v>
      </c>
      <c r="H1444" s="19">
        <f t="shared" si="187"/>
        <v>1060850</v>
      </c>
      <c r="I1444" s="17">
        <f t="shared" si="185"/>
        <v>50</v>
      </c>
      <c r="J1444" s="88">
        <v>0</v>
      </c>
      <c r="K1444" s="835" t="s">
        <v>77</v>
      </c>
      <c r="L1444" s="134"/>
      <c r="M1444" s="174"/>
      <c r="N1444" s="174"/>
      <c r="O1444" s="174"/>
      <c r="P1444" s="174"/>
      <c r="Q1444" s="174"/>
      <c r="R1444" s="178"/>
      <c r="T1444" s="176"/>
      <c r="U1444" s="176"/>
      <c r="V1444" s="176"/>
      <c r="W1444" s="176"/>
      <c r="X1444" s="176"/>
      <c r="Y1444" s="178"/>
      <c r="Z1444" s="134"/>
      <c r="AA1444" s="129"/>
      <c r="AB1444" s="129"/>
      <c r="AC1444" s="129"/>
      <c r="AD1444" s="129"/>
      <c r="AE1444" s="129"/>
      <c r="AF1444" s="856"/>
      <c r="AG1444" s="134"/>
      <c r="AH1444" s="177">
        <v>0</v>
      </c>
      <c r="AI1444" s="177">
        <v>0</v>
      </c>
      <c r="AJ1444" s="177">
        <v>0</v>
      </c>
      <c r="AK1444" s="177">
        <v>0</v>
      </c>
      <c r="AL1444" s="177">
        <v>0</v>
      </c>
      <c r="AM1444" s="891"/>
      <c r="AN1444" s="134"/>
      <c r="AO1444" s="129">
        <f t="shared" si="183"/>
        <v>0</v>
      </c>
      <c r="AP1444" s="129">
        <f t="shared" si="183"/>
        <v>0</v>
      </c>
      <c r="AQ1444" s="129">
        <f t="shared" si="183"/>
        <v>0</v>
      </c>
      <c r="AR1444" s="129">
        <f t="shared" si="183"/>
        <v>0</v>
      </c>
      <c r="AS1444" s="129">
        <f t="shared" si="183"/>
        <v>0</v>
      </c>
      <c r="AT1444" s="146">
        <f t="shared" si="184"/>
        <v>5</v>
      </c>
      <c r="AV1444" s="568"/>
      <c r="AW1444" s="568"/>
      <c r="AX1444" s="568"/>
      <c r="AY1444" s="568"/>
      <c r="AZ1444" s="567"/>
      <c r="BA1444" s="567"/>
      <c r="BB1444" s="567"/>
      <c r="BC1444" s="567"/>
      <c r="CH1444" s="333"/>
      <c r="ES1444" s="333"/>
    </row>
    <row r="1445" spans="1:149" ht="13.5" customHeight="1" outlineLevel="1" x14ac:dyDescent="0.25">
      <c r="A1445" s="355" t="s">
        <v>108</v>
      </c>
      <c r="B1445" s="6"/>
      <c r="C1445" s="6"/>
      <c r="D1445" s="6" t="s">
        <v>76</v>
      </c>
      <c r="E1445" s="206"/>
      <c r="F1445" s="6" t="s">
        <v>115</v>
      </c>
      <c r="G1445" s="19">
        <f t="shared" si="186"/>
        <v>1060850</v>
      </c>
      <c r="H1445" s="19">
        <f t="shared" si="187"/>
        <v>1060900</v>
      </c>
      <c r="I1445" s="17">
        <f t="shared" si="185"/>
        <v>50</v>
      </c>
      <c r="J1445" s="88">
        <v>0</v>
      </c>
      <c r="K1445" s="835" t="s">
        <v>77</v>
      </c>
      <c r="L1445" s="134"/>
      <c r="M1445" s="174"/>
      <c r="N1445" s="174"/>
      <c r="O1445" s="174"/>
      <c r="P1445" s="174"/>
      <c r="Q1445" s="174"/>
      <c r="R1445" s="178"/>
      <c r="T1445" s="176"/>
      <c r="U1445" s="176"/>
      <c r="V1445" s="176"/>
      <c r="W1445" s="176"/>
      <c r="X1445" s="176"/>
      <c r="Y1445" s="178"/>
      <c r="Z1445" s="134"/>
      <c r="AA1445" s="129"/>
      <c r="AB1445" s="129"/>
      <c r="AC1445" s="129"/>
      <c r="AD1445" s="129"/>
      <c r="AE1445" s="129"/>
      <c r="AF1445" s="856"/>
      <c r="AG1445" s="134"/>
      <c r="AH1445" s="177">
        <v>0</v>
      </c>
      <c r="AI1445" s="177">
        <v>0</v>
      </c>
      <c r="AJ1445" s="177">
        <v>0</v>
      </c>
      <c r="AK1445" s="177">
        <v>0</v>
      </c>
      <c r="AL1445" s="177">
        <v>0</v>
      </c>
      <c r="AM1445" s="891"/>
      <c r="AN1445" s="134"/>
      <c r="AO1445" s="129">
        <f t="shared" si="183"/>
        <v>0</v>
      </c>
      <c r="AP1445" s="129">
        <f t="shared" si="183"/>
        <v>0</v>
      </c>
      <c r="AQ1445" s="129">
        <f t="shared" si="183"/>
        <v>0</v>
      </c>
      <c r="AR1445" s="129">
        <f t="shared" si="183"/>
        <v>0</v>
      </c>
      <c r="AS1445" s="129">
        <f t="shared" si="183"/>
        <v>0</v>
      </c>
      <c r="AT1445" s="146">
        <f t="shared" si="184"/>
        <v>5</v>
      </c>
      <c r="AV1445" s="568"/>
      <c r="AW1445" s="568"/>
      <c r="AX1445" s="568"/>
      <c r="AY1445" s="568"/>
      <c r="AZ1445" s="567"/>
      <c r="BA1445" s="567"/>
      <c r="BB1445" s="567"/>
      <c r="BC1445" s="567"/>
      <c r="CH1445" s="333"/>
      <c r="ES1445" s="333"/>
    </row>
    <row r="1446" spans="1:149" ht="13.5" customHeight="1" outlineLevel="1" x14ac:dyDescent="0.25">
      <c r="A1446" s="355" t="s">
        <v>108</v>
      </c>
      <c r="B1446" s="6"/>
      <c r="C1446" s="6"/>
      <c r="D1446" s="6" t="s">
        <v>76</v>
      </c>
      <c r="E1446" s="206"/>
      <c r="F1446" s="6" t="s">
        <v>115</v>
      </c>
      <c r="G1446" s="19">
        <f t="shared" si="186"/>
        <v>1060900</v>
      </c>
      <c r="H1446" s="19">
        <f t="shared" si="187"/>
        <v>1060950</v>
      </c>
      <c r="I1446" s="17">
        <f t="shared" si="185"/>
        <v>50</v>
      </c>
      <c r="J1446" s="88">
        <v>0</v>
      </c>
      <c r="K1446" s="835" t="s">
        <v>77</v>
      </c>
      <c r="L1446" s="134"/>
      <c r="M1446" s="174"/>
      <c r="N1446" s="174"/>
      <c r="O1446" s="174"/>
      <c r="P1446" s="174"/>
      <c r="Q1446" s="174"/>
      <c r="R1446" s="178"/>
      <c r="T1446" s="176"/>
      <c r="U1446" s="176"/>
      <c r="V1446" s="176"/>
      <c r="W1446" s="176"/>
      <c r="X1446" s="176"/>
      <c r="Y1446" s="178"/>
      <c r="Z1446" s="134"/>
      <c r="AA1446" s="129"/>
      <c r="AB1446" s="129"/>
      <c r="AC1446" s="129"/>
      <c r="AD1446" s="129"/>
      <c r="AE1446" s="129"/>
      <c r="AF1446" s="856"/>
      <c r="AG1446" s="134"/>
      <c r="AH1446" s="177">
        <v>0</v>
      </c>
      <c r="AI1446" s="177">
        <v>0</v>
      </c>
      <c r="AJ1446" s="177">
        <v>0</v>
      </c>
      <c r="AK1446" s="177">
        <v>0</v>
      </c>
      <c r="AL1446" s="177">
        <v>0</v>
      </c>
      <c r="AM1446" s="891"/>
      <c r="AN1446" s="134"/>
      <c r="AO1446" s="129">
        <f t="shared" si="183"/>
        <v>0</v>
      </c>
      <c r="AP1446" s="129">
        <f t="shared" si="183"/>
        <v>0</v>
      </c>
      <c r="AQ1446" s="129">
        <f t="shared" si="183"/>
        <v>0</v>
      </c>
      <c r="AR1446" s="129">
        <f t="shared" si="183"/>
        <v>0</v>
      </c>
      <c r="AS1446" s="129">
        <f t="shared" si="183"/>
        <v>0</v>
      </c>
      <c r="AT1446" s="146">
        <f t="shared" si="184"/>
        <v>5</v>
      </c>
      <c r="AV1446" s="568"/>
      <c r="AW1446" s="568"/>
      <c r="AX1446" s="568"/>
      <c r="AY1446" s="568"/>
      <c r="AZ1446" s="567"/>
      <c r="BA1446" s="567"/>
      <c r="BB1446" s="567"/>
      <c r="BC1446" s="567"/>
      <c r="CH1446" s="333"/>
      <c r="ES1446" s="333"/>
    </row>
    <row r="1447" spans="1:149" ht="13.5" customHeight="1" outlineLevel="1" x14ac:dyDescent="0.25">
      <c r="A1447" s="355" t="s">
        <v>108</v>
      </c>
      <c r="B1447" s="6"/>
      <c r="C1447" s="6"/>
      <c r="D1447" s="6" t="s">
        <v>76</v>
      </c>
      <c r="E1447" s="206"/>
      <c r="F1447" s="6" t="s">
        <v>115</v>
      </c>
      <c r="G1447" s="19">
        <f t="shared" si="186"/>
        <v>1060950</v>
      </c>
      <c r="H1447" s="19">
        <f t="shared" si="187"/>
        <v>1061000</v>
      </c>
      <c r="I1447" s="17">
        <f t="shared" si="185"/>
        <v>50</v>
      </c>
      <c r="J1447" s="88">
        <v>0</v>
      </c>
      <c r="K1447" s="835" t="s">
        <v>77</v>
      </c>
      <c r="L1447" s="134"/>
      <c r="M1447" s="174"/>
      <c r="N1447" s="174"/>
      <c r="O1447" s="174"/>
      <c r="P1447" s="174"/>
      <c r="Q1447" s="174"/>
      <c r="R1447" s="178"/>
      <c r="T1447" s="176"/>
      <c r="U1447" s="176"/>
      <c r="V1447" s="176"/>
      <c r="W1447" s="176"/>
      <c r="X1447" s="176"/>
      <c r="Y1447" s="178"/>
      <c r="Z1447" s="134"/>
      <c r="AA1447" s="129"/>
      <c r="AB1447" s="129"/>
      <c r="AC1447" s="129"/>
      <c r="AD1447" s="129"/>
      <c r="AE1447" s="129"/>
      <c r="AF1447" s="856"/>
      <c r="AG1447" s="134"/>
      <c r="AH1447" s="177">
        <v>0</v>
      </c>
      <c r="AI1447" s="177">
        <v>0</v>
      </c>
      <c r="AJ1447" s="177">
        <v>0</v>
      </c>
      <c r="AK1447" s="177">
        <v>0</v>
      </c>
      <c r="AL1447" s="177">
        <v>0</v>
      </c>
      <c r="AM1447" s="891"/>
      <c r="AN1447" s="134"/>
      <c r="AO1447" s="129">
        <f t="shared" si="183"/>
        <v>0</v>
      </c>
      <c r="AP1447" s="129">
        <f t="shared" si="183"/>
        <v>0</v>
      </c>
      <c r="AQ1447" s="129">
        <f t="shared" si="183"/>
        <v>0</v>
      </c>
      <c r="AR1447" s="129">
        <f t="shared" si="183"/>
        <v>0</v>
      </c>
      <c r="AS1447" s="129">
        <f t="shared" si="183"/>
        <v>0</v>
      </c>
      <c r="AT1447" s="146">
        <f t="shared" si="184"/>
        <v>5</v>
      </c>
      <c r="AV1447" s="568"/>
      <c r="AW1447" s="568"/>
      <c r="AX1447" s="568"/>
      <c r="AY1447" s="568"/>
      <c r="AZ1447" s="567"/>
      <c r="BA1447" s="567"/>
      <c r="BB1447" s="567"/>
      <c r="BC1447" s="567"/>
      <c r="CH1447" s="333"/>
      <c r="ES1447" s="333"/>
    </row>
    <row r="1448" spans="1:149" ht="13.5" customHeight="1" outlineLevel="1" x14ac:dyDescent="0.25">
      <c r="A1448" s="355" t="s">
        <v>108</v>
      </c>
      <c r="B1448" s="6"/>
      <c r="C1448" s="6"/>
      <c r="D1448" s="6" t="s">
        <v>76</v>
      </c>
      <c r="E1448" s="206"/>
      <c r="F1448" s="6" t="s">
        <v>115</v>
      </c>
      <c r="G1448" s="19">
        <f t="shared" si="186"/>
        <v>1061000</v>
      </c>
      <c r="H1448" s="19">
        <f t="shared" si="187"/>
        <v>1061050</v>
      </c>
      <c r="I1448" s="17">
        <f t="shared" si="185"/>
        <v>50</v>
      </c>
      <c r="J1448" s="88">
        <v>0</v>
      </c>
      <c r="K1448" s="835" t="s">
        <v>77</v>
      </c>
      <c r="L1448" s="134"/>
      <c r="M1448" s="174"/>
      <c r="N1448" s="174"/>
      <c r="O1448" s="174"/>
      <c r="P1448" s="174"/>
      <c r="Q1448" s="174"/>
      <c r="R1448" s="178"/>
      <c r="T1448" s="176"/>
      <c r="U1448" s="176"/>
      <c r="V1448" s="176"/>
      <c r="W1448" s="176"/>
      <c r="X1448" s="176"/>
      <c r="Y1448" s="178"/>
      <c r="Z1448" s="134"/>
      <c r="AA1448" s="129"/>
      <c r="AB1448" s="129"/>
      <c r="AC1448" s="129"/>
      <c r="AD1448" s="129"/>
      <c r="AE1448" s="129"/>
      <c r="AF1448" s="856"/>
      <c r="AG1448" s="134"/>
      <c r="AH1448" s="177">
        <v>0</v>
      </c>
      <c r="AI1448" s="177">
        <v>0</v>
      </c>
      <c r="AJ1448" s="177">
        <v>0</v>
      </c>
      <c r="AK1448" s="177">
        <v>0</v>
      </c>
      <c r="AL1448" s="177">
        <v>0</v>
      </c>
      <c r="AM1448" s="891"/>
      <c r="AN1448" s="134"/>
      <c r="AO1448" s="129">
        <f t="shared" si="183"/>
        <v>0</v>
      </c>
      <c r="AP1448" s="129">
        <f t="shared" si="183"/>
        <v>0</v>
      </c>
      <c r="AQ1448" s="129">
        <f t="shared" si="183"/>
        <v>0</v>
      </c>
      <c r="AR1448" s="129">
        <f t="shared" si="183"/>
        <v>0</v>
      </c>
      <c r="AS1448" s="129">
        <f t="shared" si="183"/>
        <v>0</v>
      </c>
      <c r="AT1448" s="146">
        <f t="shared" si="184"/>
        <v>5</v>
      </c>
      <c r="AV1448" s="568"/>
      <c r="AW1448" s="568"/>
      <c r="AX1448" s="568"/>
      <c r="AY1448" s="568"/>
      <c r="AZ1448" s="567"/>
      <c r="BA1448" s="567"/>
      <c r="BB1448" s="567"/>
      <c r="BC1448" s="567"/>
      <c r="CH1448" s="333"/>
      <c r="ES1448" s="333"/>
    </row>
    <row r="1449" spans="1:149" ht="13.5" customHeight="1" outlineLevel="1" x14ac:dyDescent="0.25">
      <c r="A1449" s="355" t="s">
        <v>108</v>
      </c>
      <c r="B1449" s="6"/>
      <c r="C1449" s="6"/>
      <c r="D1449" s="6" t="s">
        <v>76</v>
      </c>
      <c r="E1449" s="206"/>
      <c r="F1449" s="6" t="s">
        <v>115</v>
      </c>
      <c r="G1449" s="19">
        <f t="shared" si="186"/>
        <v>1061050</v>
      </c>
      <c r="H1449" s="19">
        <f t="shared" si="187"/>
        <v>1061100</v>
      </c>
      <c r="I1449" s="17">
        <f t="shared" si="185"/>
        <v>50</v>
      </c>
      <c r="J1449" s="88">
        <v>0</v>
      </c>
      <c r="K1449" s="835" t="s">
        <v>77</v>
      </c>
      <c r="L1449" s="134"/>
      <c r="M1449" s="174"/>
      <c r="N1449" s="174"/>
      <c r="O1449" s="174"/>
      <c r="P1449" s="174"/>
      <c r="Q1449" s="174"/>
      <c r="R1449" s="178"/>
      <c r="T1449" s="176"/>
      <c r="U1449" s="176"/>
      <c r="V1449" s="176"/>
      <c r="W1449" s="176"/>
      <c r="X1449" s="176"/>
      <c r="Y1449" s="178"/>
      <c r="Z1449" s="134"/>
      <c r="AA1449" s="129"/>
      <c r="AB1449" s="129"/>
      <c r="AC1449" s="129"/>
      <c r="AD1449" s="129"/>
      <c r="AE1449" s="129"/>
      <c r="AF1449" s="856"/>
      <c r="AG1449" s="134"/>
      <c r="AH1449" s="177">
        <v>0</v>
      </c>
      <c r="AI1449" s="177">
        <v>0</v>
      </c>
      <c r="AJ1449" s="177">
        <v>0</v>
      </c>
      <c r="AK1449" s="177">
        <v>0</v>
      </c>
      <c r="AL1449" s="177">
        <v>0</v>
      </c>
      <c r="AM1449" s="891"/>
      <c r="AN1449" s="134"/>
      <c r="AO1449" s="129">
        <f t="shared" si="183"/>
        <v>0</v>
      </c>
      <c r="AP1449" s="129">
        <f t="shared" si="183"/>
        <v>0</v>
      </c>
      <c r="AQ1449" s="129">
        <f t="shared" si="183"/>
        <v>0</v>
      </c>
      <c r="AR1449" s="129">
        <f t="shared" si="183"/>
        <v>0</v>
      </c>
      <c r="AS1449" s="129">
        <f t="shared" si="183"/>
        <v>0</v>
      </c>
      <c r="AT1449" s="146">
        <f t="shared" si="184"/>
        <v>5</v>
      </c>
      <c r="AV1449" s="568"/>
      <c r="AW1449" s="568"/>
      <c r="AX1449" s="568"/>
      <c r="AY1449" s="568"/>
      <c r="AZ1449" s="567"/>
      <c r="BA1449" s="567"/>
      <c r="BB1449" s="567"/>
      <c r="BC1449" s="567"/>
      <c r="CH1449" s="333"/>
      <c r="ES1449" s="333"/>
    </row>
    <row r="1450" spans="1:149" ht="13.5" customHeight="1" outlineLevel="1" x14ac:dyDescent="0.25">
      <c r="A1450" s="355" t="s">
        <v>108</v>
      </c>
      <c r="B1450" s="6"/>
      <c r="C1450" s="6"/>
      <c r="D1450" s="6" t="s">
        <v>76</v>
      </c>
      <c r="E1450" s="206"/>
      <c r="F1450" s="6" t="s">
        <v>115</v>
      </c>
      <c r="G1450" s="19">
        <f t="shared" si="186"/>
        <v>1061100</v>
      </c>
      <c r="H1450" s="19">
        <f t="shared" si="187"/>
        <v>1061150</v>
      </c>
      <c r="I1450" s="17">
        <f t="shared" si="185"/>
        <v>50</v>
      </c>
      <c r="J1450" s="88">
        <v>0</v>
      </c>
      <c r="K1450" s="835" t="s">
        <v>77</v>
      </c>
      <c r="L1450" s="134"/>
      <c r="M1450" s="174"/>
      <c r="N1450" s="174"/>
      <c r="O1450" s="174"/>
      <c r="P1450" s="174"/>
      <c r="Q1450" s="174"/>
      <c r="R1450" s="178"/>
      <c r="T1450" s="176"/>
      <c r="U1450" s="176"/>
      <c r="V1450" s="176"/>
      <c r="W1450" s="176"/>
      <c r="X1450" s="176"/>
      <c r="Y1450" s="178"/>
      <c r="Z1450" s="134"/>
      <c r="AA1450" s="129"/>
      <c r="AB1450" s="129"/>
      <c r="AC1450" s="129"/>
      <c r="AD1450" s="129"/>
      <c r="AE1450" s="129"/>
      <c r="AF1450" s="856"/>
      <c r="AG1450" s="134"/>
      <c r="AH1450" s="177">
        <v>0</v>
      </c>
      <c r="AI1450" s="177">
        <v>0</v>
      </c>
      <c r="AJ1450" s="177">
        <v>0</v>
      </c>
      <c r="AK1450" s="177">
        <v>0</v>
      </c>
      <c r="AL1450" s="177">
        <v>0</v>
      </c>
      <c r="AM1450" s="891"/>
      <c r="AN1450" s="134"/>
      <c r="AO1450" s="129">
        <f t="shared" si="183"/>
        <v>0</v>
      </c>
      <c r="AP1450" s="129">
        <f t="shared" si="183"/>
        <v>0</v>
      </c>
      <c r="AQ1450" s="129">
        <f t="shared" si="183"/>
        <v>0</v>
      </c>
      <c r="AR1450" s="129">
        <f t="shared" si="183"/>
        <v>0</v>
      </c>
      <c r="AS1450" s="129">
        <f t="shared" si="183"/>
        <v>0</v>
      </c>
      <c r="AT1450" s="146">
        <f t="shared" si="184"/>
        <v>5</v>
      </c>
      <c r="AV1450" s="568"/>
      <c r="AW1450" s="568"/>
      <c r="AX1450" s="568"/>
      <c r="AY1450" s="568"/>
      <c r="AZ1450" s="567"/>
      <c r="BA1450" s="567"/>
      <c r="BB1450" s="567"/>
      <c r="BC1450" s="567"/>
      <c r="CH1450" s="333"/>
      <c r="ES1450" s="333"/>
    </row>
    <row r="1451" spans="1:149" ht="13.5" customHeight="1" outlineLevel="1" x14ac:dyDescent="0.25">
      <c r="A1451" s="355" t="s">
        <v>108</v>
      </c>
      <c r="B1451" s="6"/>
      <c r="C1451" s="6"/>
      <c r="D1451" s="6" t="s">
        <v>76</v>
      </c>
      <c r="E1451" s="206"/>
      <c r="F1451" s="6" t="s">
        <v>115</v>
      </c>
      <c r="G1451" s="19">
        <f t="shared" si="186"/>
        <v>1061150</v>
      </c>
      <c r="H1451" s="19">
        <f t="shared" si="187"/>
        <v>1061200</v>
      </c>
      <c r="I1451" s="17">
        <f t="shared" si="185"/>
        <v>50</v>
      </c>
      <c r="J1451" s="88">
        <v>0</v>
      </c>
      <c r="K1451" s="835" t="s">
        <v>77</v>
      </c>
      <c r="L1451" s="134"/>
      <c r="M1451" s="174"/>
      <c r="N1451" s="174"/>
      <c r="O1451" s="174"/>
      <c r="P1451" s="174"/>
      <c r="Q1451" s="174"/>
      <c r="R1451" s="178"/>
      <c r="T1451" s="176"/>
      <c r="U1451" s="176"/>
      <c r="V1451" s="176"/>
      <c r="W1451" s="176"/>
      <c r="X1451" s="176"/>
      <c r="Y1451" s="178"/>
      <c r="Z1451" s="134"/>
      <c r="AA1451" s="129"/>
      <c r="AB1451" s="129"/>
      <c r="AC1451" s="129"/>
      <c r="AD1451" s="129"/>
      <c r="AE1451" s="129"/>
      <c r="AF1451" s="856"/>
      <c r="AG1451" s="134"/>
      <c r="AH1451" s="177">
        <v>0</v>
      </c>
      <c r="AI1451" s="177">
        <v>0</v>
      </c>
      <c r="AJ1451" s="177">
        <v>0</v>
      </c>
      <c r="AK1451" s="177">
        <v>0</v>
      </c>
      <c r="AL1451" s="177">
        <v>0</v>
      </c>
      <c r="AM1451" s="891"/>
      <c r="AN1451" s="134"/>
      <c r="AO1451" s="129">
        <f t="shared" si="183"/>
        <v>0</v>
      </c>
      <c r="AP1451" s="129">
        <f t="shared" si="183"/>
        <v>0</v>
      </c>
      <c r="AQ1451" s="129">
        <f t="shared" si="183"/>
        <v>0</v>
      </c>
      <c r="AR1451" s="129">
        <f t="shared" si="183"/>
        <v>0</v>
      </c>
      <c r="AS1451" s="129">
        <f t="shared" si="183"/>
        <v>0</v>
      </c>
      <c r="AT1451" s="146">
        <f t="shared" si="184"/>
        <v>5</v>
      </c>
      <c r="AV1451" s="568"/>
      <c r="AW1451" s="568"/>
      <c r="AX1451" s="568"/>
      <c r="AY1451" s="568"/>
      <c r="AZ1451" s="567"/>
      <c r="BA1451" s="567"/>
      <c r="BB1451" s="567"/>
      <c r="BC1451" s="567"/>
      <c r="CH1451" s="333"/>
      <c r="ES1451" s="333"/>
    </row>
    <row r="1452" spans="1:149" ht="13.5" customHeight="1" outlineLevel="1" x14ac:dyDescent="0.25">
      <c r="A1452" s="355" t="s">
        <v>108</v>
      </c>
      <c r="B1452" s="6"/>
      <c r="C1452" s="6"/>
      <c r="D1452" s="6" t="s">
        <v>76</v>
      </c>
      <c r="E1452" s="206"/>
      <c r="F1452" s="6" t="s">
        <v>115</v>
      </c>
      <c r="G1452" s="19">
        <f t="shared" si="186"/>
        <v>1061200</v>
      </c>
      <c r="H1452" s="19">
        <f t="shared" si="187"/>
        <v>1061250</v>
      </c>
      <c r="I1452" s="17">
        <f t="shared" si="185"/>
        <v>50</v>
      </c>
      <c r="J1452" s="88">
        <v>0</v>
      </c>
      <c r="K1452" s="835" t="s">
        <v>77</v>
      </c>
      <c r="L1452" s="134"/>
      <c r="M1452" s="174"/>
      <c r="N1452" s="174"/>
      <c r="O1452" s="174"/>
      <c r="P1452" s="174"/>
      <c r="Q1452" s="174"/>
      <c r="R1452" s="178"/>
      <c r="T1452" s="176"/>
      <c r="U1452" s="176"/>
      <c r="V1452" s="176"/>
      <c r="W1452" s="176"/>
      <c r="X1452" s="176"/>
      <c r="Y1452" s="178"/>
      <c r="Z1452" s="134"/>
      <c r="AA1452" s="96"/>
      <c r="AB1452" s="96"/>
      <c r="AC1452" s="96"/>
      <c r="AD1452" s="96"/>
      <c r="AE1452" s="96"/>
      <c r="AF1452" s="856"/>
      <c r="AG1452" s="134"/>
      <c r="AH1452" s="177">
        <v>0</v>
      </c>
      <c r="AI1452" s="177">
        <v>0</v>
      </c>
      <c r="AJ1452" s="177">
        <v>0</v>
      </c>
      <c r="AK1452" s="177">
        <v>0</v>
      </c>
      <c r="AL1452" s="177">
        <v>0</v>
      </c>
      <c r="AM1452" s="891"/>
      <c r="AN1452" s="134"/>
      <c r="AO1452" s="129">
        <f t="shared" si="183"/>
        <v>0</v>
      </c>
      <c r="AP1452" s="129">
        <f t="shared" si="183"/>
        <v>0</v>
      </c>
      <c r="AQ1452" s="129">
        <f t="shared" si="183"/>
        <v>0</v>
      </c>
      <c r="AR1452" s="129">
        <f t="shared" si="183"/>
        <v>0</v>
      </c>
      <c r="AS1452" s="129">
        <f t="shared" si="183"/>
        <v>0</v>
      </c>
      <c r="AT1452" s="146">
        <f t="shared" si="184"/>
        <v>5</v>
      </c>
      <c r="AV1452" s="568"/>
      <c r="AW1452" s="568"/>
      <c r="AX1452" s="568"/>
      <c r="AY1452" s="568"/>
      <c r="AZ1452" s="567"/>
      <c r="BA1452" s="567"/>
      <c r="BB1452" s="567"/>
      <c r="BC1452" s="567"/>
      <c r="CH1452" s="333"/>
      <c r="ES1452" s="333"/>
    </row>
    <row r="1453" spans="1:149" s="295" customFormat="1" ht="13.15" customHeight="1" outlineLevel="1" x14ac:dyDescent="0.25">
      <c r="A1453" s="361" t="s">
        <v>108</v>
      </c>
      <c r="B1453" s="561" t="s">
        <v>134</v>
      </c>
      <c r="C1453" s="362"/>
      <c r="D1453" s="362" t="s">
        <v>76</v>
      </c>
      <c r="E1453" s="365"/>
      <c r="F1453" s="362" t="s">
        <v>115</v>
      </c>
      <c r="G1453" s="366">
        <f t="shared" si="186"/>
        <v>1061250</v>
      </c>
      <c r="H1453" s="366">
        <f t="shared" si="187"/>
        <v>1061300</v>
      </c>
      <c r="I1453" s="368">
        <f t="shared" si="185"/>
        <v>50</v>
      </c>
      <c r="J1453" s="369">
        <v>0</v>
      </c>
      <c r="K1453" s="840" t="s">
        <v>77</v>
      </c>
      <c r="L1453" s="294"/>
      <c r="M1453" s="174"/>
      <c r="N1453" s="174"/>
      <c r="O1453" s="174"/>
      <c r="P1453" s="174"/>
      <c r="Q1453" s="174"/>
      <c r="R1453" s="178"/>
      <c r="S1453" s="134"/>
      <c r="T1453" s="176"/>
      <c r="U1453" s="176"/>
      <c r="V1453" s="176"/>
      <c r="W1453" s="176"/>
      <c r="X1453" s="176"/>
      <c r="Y1453" s="178"/>
      <c r="Z1453" s="294"/>
      <c r="AA1453" s="96">
        <v>44300</v>
      </c>
      <c r="AB1453" s="96">
        <v>44300</v>
      </c>
      <c r="AC1453" s="96">
        <v>44300</v>
      </c>
      <c r="AD1453" s="96">
        <v>44300</v>
      </c>
      <c r="AE1453" s="96">
        <v>44300</v>
      </c>
      <c r="AF1453" s="448"/>
      <c r="AG1453" s="294"/>
      <c r="AH1453" s="177">
        <v>0</v>
      </c>
      <c r="AI1453" s="177">
        <v>0</v>
      </c>
      <c r="AJ1453" s="177">
        <v>0</v>
      </c>
      <c r="AK1453" s="177">
        <v>0</v>
      </c>
      <c r="AL1453" s="177">
        <v>0</v>
      </c>
      <c r="AM1453" s="891"/>
      <c r="AN1453" s="294"/>
      <c r="AO1453" s="296">
        <f t="shared" si="183"/>
        <v>0</v>
      </c>
      <c r="AP1453" s="296">
        <f t="shared" si="183"/>
        <v>0</v>
      </c>
      <c r="AQ1453" s="296">
        <f t="shared" si="183"/>
        <v>0</v>
      </c>
      <c r="AR1453" s="296">
        <f t="shared" si="183"/>
        <v>0</v>
      </c>
      <c r="AS1453" s="296">
        <f t="shared" si="183"/>
        <v>0</v>
      </c>
      <c r="AT1453" s="298">
        <f t="shared" si="184"/>
        <v>5</v>
      </c>
      <c r="AV1453" s="568"/>
      <c r="AW1453" s="568"/>
      <c r="AX1453" s="568"/>
      <c r="AY1453" s="568"/>
      <c r="AZ1453" s="567"/>
      <c r="BA1453" s="567"/>
      <c r="BB1453" s="567"/>
      <c r="BC1453" s="567"/>
      <c r="CH1453" s="422"/>
      <c r="ES1453" s="422"/>
    </row>
    <row r="1454" spans="1:149" s="295" customFormat="1" ht="13.5" customHeight="1" outlineLevel="1" x14ac:dyDescent="0.25">
      <c r="A1454" s="361" t="s">
        <v>108</v>
      </c>
      <c r="B1454" s="561" t="s">
        <v>134</v>
      </c>
      <c r="C1454" s="362"/>
      <c r="D1454" s="362" t="s">
        <v>76</v>
      </c>
      <c r="E1454" s="365"/>
      <c r="F1454" s="362" t="s">
        <v>115</v>
      </c>
      <c r="G1454" s="366">
        <f t="shared" si="186"/>
        <v>1061300</v>
      </c>
      <c r="H1454" s="366">
        <f t="shared" si="187"/>
        <v>1061350</v>
      </c>
      <c r="I1454" s="368">
        <f t="shared" si="185"/>
        <v>50</v>
      </c>
      <c r="J1454" s="369">
        <v>0</v>
      </c>
      <c r="K1454" s="840" t="s">
        <v>77</v>
      </c>
      <c r="L1454" s="294"/>
      <c r="M1454" s="174"/>
      <c r="N1454" s="174"/>
      <c r="O1454" s="174"/>
      <c r="P1454" s="174"/>
      <c r="Q1454" s="174"/>
      <c r="R1454" s="178"/>
      <c r="S1454" s="134"/>
      <c r="T1454" s="176"/>
      <c r="U1454" s="176"/>
      <c r="V1454" s="176"/>
      <c r="W1454" s="176"/>
      <c r="X1454" s="176"/>
      <c r="Y1454" s="178"/>
      <c r="Z1454" s="294"/>
      <c r="AA1454" s="96">
        <v>44300</v>
      </c>
      <c r="AB1454" s="96">
        <v>44300</v>
      </c>
      <c r="AC1454" s="96">
        <v>44300</v>
      </c>
      <c r="AD1454" s="96">
        <v>44300</v>
      </c>
      <c r="AE1454" s="96">
        <v>44300</v>
      </c>
      <c r="AF1454" s="448"/>
      <c r="AG1454" s="294"/>
      <c r="AH1454" s="177">
        <v>0</v>
      </c>
      <c r="AI1454" s="177">
        <v>0</v>
      </c>
      <c r="AJ1454" s="177">
        <v>0</v>
      </c>
      <c r="AK1454" s="177">
        <v>0</v>
      </c>
      <c r="AL1454" s="177">
        <v>0</v>
      </c>
      <c r="AM1454" s="891"/>
      <c r="AN1454" s="294"/>
      <c r="AO1454" s="296">
        <f t="shared" si="183"/>
        <v>0</v>
      </c>
      <c r="AP1454" s="296">
        <f t="shared" si="183"/>
        <v>0</v>
      </c>
      <c r="AQ1454" s="296">
        <f t="shared" si="183"/>
        <v>0</v>
      </c>
      <c r="AR1454" s="296">
        <f t="shared" si="183"/>
        <v>0</v>
      </c>
      <c r="AS1454" s="296">
        <f t="shared" si="183"/>
        <v>0</v>
      </c>
      <c r="AT1454" s="298">
        <f t="shared" si="184"/>
        <v>5</v>
      </c>
      <c r="AV1454" s="568"/>
      <c r="AW1454" s="568"/>
      <c r="AX1454" s="568"/>
      <c r="AY1454" s="568"/>
      <c r="AZ1454" s="567"/>
      <c r="BA1454" s="567"/>
      <c r="BB1454" s="567"/>
      <c r="BC1454" s="567"/>
      <c r="CH1454" s="422"/>
      <c r="ES1454" s="422"/>
    </row>
    <row r="1455" spans="1:149" s="295" customFormat="1" ht="13.5" customHeight="1" outlineLevel="1" x14ac:dyDescent="0.25">
      <c r="A1455" s="361" t="s">
        <v>116</v>
      </c>
      <c r="B1455" s="561" t="s">
        <v>134</v>
      </c>
      <c r="C1455" s="362"/>
      <c r="D1455" s="362"/>
      <c r="E1455" s="365"/>
      <c r="F1455" s="362" t="s">
        <v>115</v>
      </c>
      <c r="G1455" s="366">
        <f t="shared" si="186"/>
        <v>1061350</v>
      </c>
      <c r="H1455" s="366">
        <f t="shared" si="187"/>
        <v>1061400</v>
      </c>
      <c r="I1455" s="368">
        <f t="shared" si="185"/>
        <v>50</v>
      </c>
      <c r="J1455" s="369">
        <f t="shared" ref="J1455:J1518" si="188">I1455</f>
        <v>50</v>
      </c>
      <c r="K1455" s="840">
        <v>6.5000000000000002E-2</v>
      </c>
      <c r="L1455" s="294"/>
      <c r="M1455" s="96">
        <v>44095</v>
      </c>
      <c r="N1455" s="547">
        <v>44095</v>
      </c>
      <c r="O1455" s="547">
        <v>44096</v>
      </c>
      <c r="P1455" s="547">
        <v>44098</v>
      </c>
      <c r="Q1455" s="547">
        <v>44102</v>
      </c>
      <c r="R1455" s="20"/>
      <c r="S1455" s="134"/>
      <c r="T1455" s="131"/>
      <c r="U1455" s="131"/>
      <c r="V1455" s="131"/>
      <c r="W1455" s="131"/>
      <c r="X1455" s="131"/>
      <c r="Y1455" s="20"/>
      <c r="Z1455" s="294"/>
      <c r="AA1455" s="447"/>
      <c r="AB1455" s="447"/>
      <c r="AC1455" s="447"/>
      <c r="AD1455" s="447"/>
      <c r="AE1455" s="447"/>
      <c r="AF1455" s="448"/>
      <c r="AG1455" s="294"/>
      <c r="AH1455" s="129">
        <v>1</v>
      </c>
      <c r="AI1455" s="129">
        <v>1</v>
      </c>
      <c r="AJ1455" s="129">
        <v>1</v>
      </c>
      <c r="AK1455" s="129">
        <v>1</v>
      </c>
      <c r="AL1455" s="129">
        <v>1</v>
      </c>
      <c r="AM1455" s="856"/>
      <c r="AN1455" s="294"/>
      <c r="AO1455" s="296">
        <f t="shared" si="183"/>
        <v>1</v>
      </c>
      <c r="AP1455" s="296">
        <f t="shared" si="183"/>
        <v>1</v>
      </c>
      <c r="AQ1455" s="296">
        <f t="shared" si="183"/>
        <v>1</v>
      </c>
      <c r="AR1455" s="296">
        <f t="shared" si="183"/>
        <v>1</v>
      </c>
      <c r="AS1455" s="296">
        <f t="shared" si="183"/>
        <v>1</v>
      </c>
      <c r="AT1455" s="298">
        <f t="shared" si="184"/>
        <v>5</v>
      </c>
      <c r="AV1455" s="568"/>
      <c r="AW1455" s="568"/>
      <c r="AX1455" s="568"/>
      <c r="AY1455" s="568"/>
      <c r="AZ1455" s="567"/>
      <c r="BA1455" s="567"/>
      <c r="BB1455" s="567"/>
      <c r="BC1455" s="567"/>
      <c r="CH1455" s="422"/>
      <c r="ES1455" s="422"/>
    </row>
    <row r="1456" spans="1:149" s="295" customFormat="1" ht="13.5" customHeight="1" outlineLevel="1" x14ac:dyDescent="0.25">
      <c r="A1456" s="361" t="s">
        <v>116</v>
      </c>
      <c r="B1456" s="561" t="s">
        <v>134</v>
      </c>
      <c r="C1456" s="362"/>
      <c r="D1456" s="362" t="s">
        <v>76</v>
      </c>
      <c r="E1456" s="365"/>
      <c r="F1456" s="362" t="s">
        <v>115</v>
      </c>
      <c r="G1456" s="366">
        <f t="shared" si="186"/>
        <v>1061400</v>
      </c>
      <c r="H1456" s="366">
        <f t="shared" si="187"/>
        <v>1061450</v>
      </c>
      <c r="I1456" s="368">
        <f t="shared" si="185"/>
        <v>50</v>
      </c>
      <c r="J1456" s="369">
        <v>0</v>
      </c>
      <c r="K1456" s="840" t="s">
        <v>77</v>
      </c>
      <c r="L1456" s="294"/>
      <c r="M1456" s="203"/>
      <c r="N1456" s="174"/>
      <c r="O1456" s="174"/>
      <c r="P1456" s="174"/>
      <c r="Q1456" s="174"/>
      <c r="R1456" s="178"/>
      <c r="S1456" s="134"/>
      <c r="T1456" s="176"/>
      <c r="U1456" s="176"/>
      <c r="V1456" s="176"/>
      <c r="W1456" s="176"/>
      <c r="X1456" s="176"/>
      <c r="Y1456" s="178"/>
      <c r="Z1456" s="294"/>
      <c r="AA1456" s="854">
        <v>44301</v>
      </c>
      <c r="AB1456" s="854">
        <v>44301</v>
      </c>
      <c r="AC1456" s="854">
        <v>44301</v>
      </c>
      <c r="AD1456" s="854">
        <v>44301</v>
      </c>
      <c r="AE1456" s="854">
        <v>44301</v>
      </c>
      <c r="AF1456" s="448"/>
      <c r="AG1456" s="294"/>
      <c r="AH1456" s="177">
        <v>1</v>
      </c>
      <c r="AI1456" s="177">
        <v>1</v>
      </c>
      <c r="AJ1456" s="177">
        <v>1</v>
      </c>
      <c r="AK1456" s="177">
        <v>1</v>
      </c>
      <c r="AL1456" s="177">
        <v>1</v>
      </c>
      <c r="AM1456" s="891"/>
      <c r="AN1456" s="294"/>
      <c r="AO1456" s="296">
        <f t="shared" si="183"/>
        <v>0</v>
      </c>
      <c r="AP1456" s="296">
        <f t="shared" si="183"/>
        <v>0</v>
      </c>
      <c r="AQ1456" s="296">
        <f t="shared" si="183"/>
        <v>0</v>
      </c>
      <c r="AR1456" s="296">
        <f t="shared" si="183"/>
        <v>0</v>
      </c>
      <c r="AS1456" s="296">
        <f t="shared" si="183"/>
        <v>0</v>
      </c>
      <c r="AT1456" s="298">
        <f t="shared" si="184"/>
        <v>5</v>
      </c>
      <c r="AV1456" s="568"/>
      <c r="AW1456" s="568"/>
      <c r="AX1456" s="568"/>
      <c r="AY1456" s="568"/>
      <c r="AZ1456" s="567"/>
      <c r="BA1456" s="567"/>
      <c r="BB1456" s="567"/>
      <c r="BC1456" s="567"/>
      <c r="CH1456" s="422"/>
      <c r="ES1456" s="422"/>
    </row>
    <row r="1457" spans="1:149" s="295" customFormat="1" ht="13.5" customHeight="1" outlineLevel="1" x14ac:dyDescent="0.25">
      <c r="A1457" s="361" t="s">
        <v>116</v>
      </c>
      <c r="B1457" s="561" t="s">
        <v>134</v>
      </c>
      <c r="C1457" s="362"/>
      <c r="D1457" s="362" t="s">
        <v>76</v>
      </c>
      <c r="E1457" s="365"/>
      <c r="F1457" s="362" t="s">
        <v>115</v>
      </c>
      <c r="G1457" s="366">
        <f t="shared" si="186"/>
        <v>1061450</v>
      </c>
      <c r="H1457" s="366">
        <f t="shared" si="187"/>
        <v>1061500</v>
      </c>
      <c r="I1457" s="368">
        <f t="shared" si="185"/>
        <v>50</v>
      </c>
      <c r="J1457" s="369">
        <v>0</v>
      </c>
      <c r="K1457" s="840" t="s">
        <v>77</v>
      </c>
      <c r="L1457" s="294"/>
      <c r="M1457" s="203"/>
      <c r="N1457" s="174"/>
      <c r="O1457" s="174"/>
      <c r="P1457" s="174"/>
      <c r="Q1457" s="174"/>
      <c r="R1457" s="178"/>
      <c r="S1457" s="134"/>
      <c r="T1457" s="176"/>
      <c r="U1457" s="176"/>
      <c r="V1457" s="176"/>
      <c r="W1457" s="176"/>
      <c r="X1457" s="176"/>
      <c r="Y1457" s="178"/>
      <c r="Z1457" s="294"/>
      <c r="AA1457" s="854">
        <v>44301</v>
      </c>
      <c r="AB1457" s="854">
        <v>44301</v>
      </c>
      <c r="AC1457" s="854">
        <v>44301</v>
      </c>
      <c r="AD1457" s="854">
        <v>44301</v>
      </c>
      <c r="AE1457" s="854">
        <v>44301</v>
      </c>
      <c r="AF1457" s="448"/>
      <c r="AG1457" s="294"/>
      <c r="AH1457" s="177">
        <v>1</v>
      </c>
      <c r="AI1457" s="177">
        <v>1</v>
      </c>
      <c r="AJ1457" s="177">
        <v>1</v>
      </c>
      <c r="AK1457" s="177">
        <v>1</v>
      </c>
      <c r="AL1457" s="177">
        <v>1</v>
      </c>
      <c r="AM1457" s="891"/>
      <c r="AN1457" s="294"/>
      <c r="AO1457" s="296">
        <f t="shared" si="183"/>
        <v>0</v>
      </c>
      <c r="AP1457" s="296">
        <f t="shared" si="183"/>
        <v>0</v>
      </c>
      <c r="AQ1457" s="296">
        <f t="shared" si="183"/>
        <v>0</v>
      </c>
      <c r="AR1457" s="296">
        <f t="shared" si="183"/>
        <v>0</v>
      </c>
      <c r="AS1457" s="296">
        <f t="shared" si="183"/>
        <v>0</v>
      </c>
      <c r="AT1457" s="298">
        <f t="shared" si="184"/>
        <v>5</v>
      </c>
      <c r="AV1457" s="568"/>
      <c r="AW1457" s="568"/>
      <c r="AX1457" s="568"/>
      <c r="AY1457" s="568"/>
      <c r="AZ1457" s="567"/>
      <c r="BA1457" s="567"/>
      <c r="BB1457" s="567"/>
      <c r="BC1457" s="567"/>
      <c r="CH1457" s="422"/>
      <c r="ES1457" s="422"/>
    </row>
    <row r="1458" spans="1:149" s="295" customFormat="1" ht="13.5" customHeight="1" outlineLevel="1" x14ac:dyDescent="0.25">
      <c r="A1458" s="361" t="s">
        <v>116</v>
      </c>
      <c r="B1458" s="561" t="s">
        <v>134</v>
      </c>
      <c r="C1458" s="362"/>
      <c r="D1458" s="362" t="s">
        <v>76</v>
      </c>
      <c r="E1458" s="365"/>
      <c r="F1458" s="362" t="s">
        <v>115</v>
      </c>
      <c r="G1458" s="366">
        <f t="shared" si="186"/>
        <v>1061500</v>
      </c>
      <c r="H1458" s="366">
        <f t="shared" si="187"/>
        <v>1061550</v>
      </c>
      <c r="I1458" s="368">
        <f t="shared" si="185"/>
        <v>50</v>
      </c>
      <c r="J1458" s="369">
        <v>0</v>
      </c>
      <c r="K1458" s="840" t="s">
        <v>77</v>
      </c>
      <c r="L1458" s="294"/>
      <c r="M1458" s="203"/>
      <c r="N1458" s="174"/>
      <c r="O1458" s="174"/>
      <c r="P1458" s="174"/>
      <c r="Q1458" s="174"/>
      <c r="R1458" s="178"/>
      <c r="S1458" s="134"/>
      <c r="T1458" s="176"/>
      <c r="U1458" s="176"/>
      <c r="V1458" s="176"/>
      <c r="W1458" s="176"/>
      <c r="X1458" s="176"/>
      <c r="Y1458" s="178"/>
      <c r="Z1458" s="294"/>
      <c r="AA1458" s="854">
        <v>44301</v>
      </c>
      <c r="AB1458" s="854">
        <v>44301</v>
      </c>
      <c r="AC1458" s="854">
        <v>44301</v>
      </c>
      <c r="AD1458" s="854">
        <v>44301</v>
      </c>
      <c r="AE1458" s="854">
        <v>44301</v>
      </c>
      <c r="AF1458" s="448"/>
      <c r="AG1458" s="294"/>
      <c r="AH1458" s="177">
        <v>1</v>
      </c>
      <c r="AI1458" s="177">
        <v>1</v>
      </c>
      <c r="AJ1458" s="177">
        <v>1</v>
      </c>
      <c r="AK1458" s="177">
        <v>1</v>
      </c>
      <c r="AL1458" s="177">
        <v>1</v>
      </c>
      <c r="AM1458" s="891"/>
      <c r="AN1458" s="294"/>
      <c r="AO1458" s="296">
        <f t="shared" si="183"/>
        <v>0</v>
      </c>
      <c r="AP1458" s="296">
        <f t="shared" si="183"/>
        <v>0</v>
      </c>
      <c r="AQ1458" s="296">
        <f t="shared" si="183"/>
        <v>0</v>
      </c>
      <c r="AR1458" s="296">
        <f t="shared" si="183"/>
        <v>0</v>
      </c>
      <c r="AS1458" s="296">
        <f t="shared" si="183"/>
        <v>0</v>
      </c>
      <c r="AT1458" s="298">
        <f t="shared" si="184"/>
        <v>5</v>
      </c>
      <c r="AV1458" s="568"/>
      <c r="AW1458" s="568"/>
      <c r="AX1458" s="568"/>
      <c r="AY1458" s="568"/>
      <c r="AZ1458" s="567"/>
      <c r="BA1458" s="567"/>
      <c r="BB1458" s="567"/>
      <c r="BC1458" s="567"/>
      <c r="CH1458" s="422"/>
      <c r="ES1458" s="422"/>
    </row>
    <row r="1459" spans="1:149" s="295" customFormat="1" ht="13.5" customHeight="1" outlineLevel="1" x14ac:dyDescent="0.25">
      <c r="A1459" s="361" t="s">
        <v>116</v>
      </c>
      <c r="B1459" s="561" t="s">
        <v>134</v>
      </c>
      <c r="C1459" s="362"/>
      <c r="D1459" s="362" t="s">
        <v>76</v>
      </c>
      <c r="E1459" s="365"/>
      <c r="F1459" s="362" t="s">
        <v>115</v>
      </c>
      <c r="G1459" s="366">
        <f t="shared" si="186"/>
        <v>1061550</v>
      </c>
      <c r="H1459" s="366">
        <f t="shared" si="187"/>
        <v>1061600</v>
      </c>
      <c r="I1459" s="368">
        <f t="shared" si="185"/>
        <v>50</v>
      </c>
      <c r="J1459" s="369">
        <v>0</v>
      </c>
      <c r="K1459" s="840" t="s">
        <v>77</v>
      </c>
      <c r="L1459" s="294"/>
      <c r="M1459" s="203"/>
      <c r="N1459" s="174"/>
      <c r="O1459" s="174"/>
      <c r="P1459" s="174"/>
      <c r="Q1459" s="174"/>
      <c r="R1459" s="178"/>
      <c r="S1459" s="134"/>
      <c r="T1459" s="176"/>
      <c r="U1459" s="176"/>
      <c r="V1459" s="176"/>
      <c r="W1459" s="176"/>
      <c r="X1459" s="176"/>
      <c r="Y1459" s="178"/>
      <c r="Z1459" s="294"/>
      <c r="AA1459" s="854">
        <v>44301</v>
      </c>
      <c r="AB1459" s="854">
        <v>44301</v>
      </c>
      <c r="AC1459" s="854">
        <v>44301</v>
      </c>
      <c r="AD1459" s="854">
        <v>44301</v>
      </c>
      <c r="AE1459" s="854">
        <v>44301</v>
      </c>
      <c r="AF1459" s="448"/>
      <c r="AG1459" s="294"/>
      <c r="AH1459" s="177">
        <v>1</v>
      </c>
      <c r="AI1459" s="177">
        <v>1</v>
      </c>
      <c r="AJ1459" s="177">
        <v>1</v>
      </c>
      <c r="AK1459" s="177">
        <v>1</v>
      </c>
      <c r="AL1459" s="177">
        <v>1</v>
      </c>
      <c r="AM1459" s="891"/>
      <c r="AN1459" s="294"/>
      <c r="AO1459" s="296">
        <f t="shared" si="183"/>
        <v>0</v>
      </c>
      <c r="AP1459" s="296">
        <f t="shared" si="183"/>
        <v>0</v>
      </c>
      <c r="AQ1459" s="296">
        <f t="shared" si="183"/>
        <v>0</v>
      </c>
      <c r="AR1459" s="296">
        <f t="shared" si="183"/>
        <v>0</v>
      </c>
      <c r="AS1459" s="296">
        <f t="shared" si="183"/>
        <v>0</v>
      </c>
      <c r="AT1459" s="298">
        <f t="shared" si="184"/>
        <v>5</v>
      </c>
      <c r="AV1459" s="568"/>
      <c r="AW1459" s="568"/>
      <c r="AX1459" s="568"/>
      <c r="AY1459" s="568"/>
      <c r="AZ1459" s="567"/>
      <c r="BA1459" s="567"/>
      <c r="BB1459" s="567"/>
      <c r="BC1459" s="567"/>
      <c r="CH1459" s="422"/>
      <c r="ES1459" s="422"/>
    </row>
    <row r="1460" spans="1:149" s="295" customFormat="1" ht="13.5" customHeight="1" outlineLevel="1" x14ac:dyDescent="0.25">
      <c r="A1460" s="361" t="s">
        <v>116</v>
      </c>
      <c r="B1460" s="561" t="s">
        <v>134</v>
      </c>
      <c r="C1460" s="362"/>
      <c r="D1460" s="362" t="s">
        <v>76</v>
      </c>
      <c r="E1460" s="365"/>
      <c r="F1460" s="362" t="s">
        <v>115</v>
      </c>
      <c r="G1460" s="366">
        <f t="shared" si="186"/>
        <v>1061600</v>
      </c>
      <c r="H1460" s="366">
        <f t="shared" si="187"/>
        <v>1061650</v>
      </c>
      <c r="I1460" s="368">
        <f t="shared" si="185"/>
        <v>50</v>
      </c>
      <c r="J1460" s="369">
        <v>0</v>
      </c>
      <c r="K1460" s="840" t="s">
        <v>77</v>
      </c>
      <c r="L1460" s="294"/>
      <c r="M1460" s="203"/>
      <c r="N1460" s="174"/>
      <c r="O1460" s="174"/>
      <c r="P1460" s="174"/>
      <c r="Q1460" s="174"/>
      <c r="R1460" s="178"/>
      <c r="S1460" s="134"/>
      <c r="T1460" s="176"/>
      <c r="U1460" s="176"/>
      <c r="V1460" s="176"/>
      <c r="W1460" s="176"/>
      <c r="X1460" s="176"/>
      <c r="Y1460" s="178"/>
      <c r="Z1460" s="294"/>
      <c r="AA1460" s="854">
        <v>44301</v>
      </c>
      <c r="AB1460" s="854">
        <v>44301</v>
      </c>
      <c r="AC1460" s="854">
        <v>44301</v>
      </c>
      <c r="AD1460" s="854">
        <v>44301</v>
      </c>
      <c r="AE1460" s="854">
        <v>44301</v>
      </c>
      <c r="AF1460" s="448"/>
      <c r="AG1460" s="294"/>
      <c r="AH1460" s="177">
        <v>1</v>
      </c>
      <c r="AI1460" s="177">
        <v>1</v>
      </c>
      <c r="AJ1460" s="177">
        <v>1</v>
      </c>
      <c r="AK1460" s="177">
        <v>1</v>
      </c>
      <c r="AL1460" s="177">
        <v>1</v>
      </c>
      <c r="AM1460" s="891"/>
      <c r="AN1460" s="294"/>
      <c r="AO1460" s="296">
        <f t="shared" si="183"/>
        <v>0</v>
      </c>
      <c r="AP1460" s="296">
        <f t="shared" si="183"/>
        <v>0</v>
      </c>
      <c r="AQ1460" s="296">
        <f t="shared" si="183"/>
        <v>0</v>
      </c>
      <c r="AR1460" s="296">
        <f t="shared" si="183"/>
        <v>0</v>
      </c>
      <c r="AS1460" s="296">
        <f t="shared" si="183"/>
        <v>0</v>
      </c>
      <c r="AT1460" s="298">
        <f t="shared" si="184"/>
        <v>5</v>
      </c>
      <c r="AV1460" s="568"/>
      <c r="AW1460" s="568"/>
      <c r="AX1460" s="568"/>
      <c r="AY1460" s="568"/>
      <c r="AZ1460" s="567"/>
      <c r="BA1460" s="567"/>
      <c r="BB1460" s="567"/>
      <c r="BC1460" s="567"/>
      <c r="CH1460" s="422"/>
      <c r="ES1460" s="422"/>
    </row>
    <row r="1461" spans="1:149" s="295" customFormat="1" ht="13.5" customHeight="1" outlineLevel="1" x14ac:dyDescent="0.25">
      <c r="A1461" s="361" t="s">
        <v>116</v>
      </c>
      <c r="B1461" s="561" t="s">
        <v>134</v>
      </c>
      <c r="C1461" s="362"/>
      <c r="D1461" s="362" t="s">
        <v>76</v>
      </c>
      <c r="E1461" s="365"/>
      <c r="F1461" s="362" t="s">
        <v>115</v>
      </c>
      <c r="G1461" s="366">
        <f t="shared" si="186"/>
        <v>1061650</v>
      </c>
      <c r="H1461" s="366">
        <f t="shared" si="187"/>
        <v>1061700</v>
      </c>
      <c r="I1461" s="368">
        <f t="shared" si="185"/>
        <v>50</v>
      </c>
      <c r="J1461" s="369">
        <v>0</v>
      </c>
      <c r="K1461" s="840" t="s">
        <v>77</v>
      </c>
      <c r="L1461" s="294"/>
      <c r="M1461" s="203"/>
      <c r="N1461" s="174"/>
      <c r="O1461" s="174"/>
      <c r="P1461" s="174"/>
      <c r="Q1461" s="174"/>
      <c r="R1461" s="178"/>
      <c r="S1461" s="134"/>
      <c r="T1461" s="176"/>
      <c r="U1461" s="176"/>
      <c r="V1461" s="176"/>
      <c r="W1461" s="176"/>
      <c r="X1461" s="176"/>
      <c r="Y1461" s="178"/>
      <c r="Z1461" s="294"/>
      <c r="AA1461" s="854">
        <v>44301</v>
      </c>
      <c r="AB1461" s="854">
        <v>44301</v>
      </c>
      <c r="AC1461" s="854">
        <v>44301</v>
      </c>
      <c r="AD1461" s="854">
        <v>44301</v>
      </c>
      <c r="AE1461" s="854">
        <v>44301</v>
      </c>
      <c r="AF1461" s="448"/>
      <c r="AG1461" s="294"/>
      <c r="AH1461" s="177">
        <v>1</v>
      </c>
      <c r="AI1461" s="177">
        <v>1</v>
      </c>
      <c r="AJ1461" s="177">
        <v>1</v>
      </c>
      <c r="AK1461" s="177">
        <v>1</v>
      </c>
      <c r="AL1461" s="177">
        <v>1</v>
      </c>
      <c r="AM1461" s="891"/>
      <c r="AN1461" s="294"/>
      <c r="AO1461" s="296">
        <f t="shared" ref="AO1461:AS1511" si="189">IF(OR(IF(M1461&gt;0,1),IF(T1461&gt;0,1),0),1,0)</f>
        <v>0</v>
      </c>
      <c r="AP1461" s="296">
        <f t="shared" si="189"/>
        <v>0</v>
      </c>
      <c r="AQ1461" s="296">
        <f t="shared" si="189"/>
        <v>0</v>
      </c>
      <c r="AR1461" s="296">
        <f t="shared" si="189"/>
        <v>0</v>
      </c>
      <c r="AS1461" s="296">
        <f t="shared" si="189"/>
        <v>0</v>
      </c>
      <c r="AT1461" s="298">
        <f t="shared" si="184"/>
        <v>5</v>
      </c>
      <c r="AV1461" s="568"/>
      <c r="AW1461" s="568"/>
      <c r="AX1461" s="568"/>
      <c r="AY1461" s="568"/>
      <c r="AZ1461" s="567"/>
      <c r="BA1461" s="567"/>
      <c r="BB1461" s="567"/>
      <c r="BC1461" s="567"/>
      <c r="CH1461" s="422"/>
      <c r="ES1461" s="422"/>
    </row>
    <row r="1462" spans="1:149" s="295" customFormat="1" ht="13.5" customHeight="1" outlineLevel="1" x14ac:dyDescent="0.25">
      <c r="A1462" s="361" t="s">
        <v>116</v>
      </c>
      <c r="B1462" s="561" t="s">
        <v>134</v>
      </c>
      <c r="C1462" s="362"/>
      <c r="D1462" s="362" t="s">
        <v>76</v>
      </c>
      <c r="E1462" s="365"/>
      <c r="F1462" s="362" t="s">
        <v>115</v>
      </c>
      <c r="G1462" s="366">
        <f t="shared" si="186"/>
        <v>1061700</v>
      </c>
      <c r="H1462" s="366">
        <f t="shared" si="187"/>
        <v>1061750</v>
      </c>
      <c r="I1462" s="368">
        <f t="shared" si="185"/>
        <v>50</v>
      </c>
      <c r="J1462" s="369">
        <v>0</v>
      </c>
      <c r="K1462" s="840" t="s">
        <v>77</v>
      </c>
      <c r="L1462" s="294"/>
      <c r="M1462" s="203"/>
      <c r="N1462" s="174"/>
      <c r="O1462" s="174"/>
      <c r="P1462" s="174"/>
      <c r="Q1462" s="174"/>
      <c r="R1462" s="178"/>
      <c r="S1462" s="134"/>
      <c r="T1462" s="176"/>
      <c r="U1462" s="176"/>
      <c r="V1462" s="176"/>
      <c r="W1462" s="176"/>
      <c r="X1462" s="176"/>
      <c r="Y1462" s="178"/>
      <c r="Z1462" s="294"/>
      <c r="AA1462" s="854">
        <v>44301</v>
      </c>
      <c r="AB1462" s="854">
        <v>44301</v>
      </c>
      <c r="AC1462" s="854">
        <v>44301</v>
      </c>
      <c r="AD1462" s="854">
        <v>44301</v>
      </c>
      <c r="AE1462" s="854">
        <v>44301</v>
      </c>
      <c r="AF1462" s="448"/>
      <c r="AG1462" s="294"/>
      <c r="AH1462" s="177">
        <v>1</v>
      </c>
      <c r="AI1462" s="177">
        <v>1</v>
      </c>
      <c r="AJ1462" s="177">
        <v>1</v>
      </c>
      <c r="AK1462" s="177">
        <v>1</v>
      </c>
      <c r="AL1462" s="177">
        <v>1</v>
      </c>
      <c r="AM1462" s="891"/>
      <c r="AN1462" s="294"/>
      <c r="AO1462" s="296">
        <f t="shared" si="189"/>
        <v>0</v>
      </c>
      <c r="AP1462" s="296">
        <f t="shared" si="189"/>
        <v>0</v>
      </c>
      <c r="AQ1462" s="296">
        <f t="shared" si="189"/>
        <v>0</v>
      </c>
      <c r="AR1462" s="296">
        <f t="shared" si="189"/>
        <v>0</v>
      </c>
      <c r="AS1462" s="296">
        <f t="shared" si="189"/>
        <v>0</v>
      </c>
      <c r="AT1462" s="298">
        <f t="shared" si="184"/>
        <v>5</v>
      </c>
      <c r="AV1462" s="568"/>
      <c r="AW1462" s="568"/>
      <c r="AX1462" s="568"/>
      <c r="AY1462" s="568"/>
      <c r="AZ1462" s="567"/>
      <c r="BA1462" s="567"/>
      <c r="BB1462" s="567"/>
      <c r="BC1462" s="567"/>
      <c r="CH1462" s="422"/>
      <c r="ES1462" s="422"/>
    </row>
    <row r="1463" spans="1:149" s="295" customFormat="1" ht="13.5" customHeight="1" outlineLevel="1" x14ac:dyDescent="0.25">
      <c r="A1463" s="361" t="s">
        <v>116</v>
      </c>
      <c r="B1463" s="561" t="s">
        <v>134</v>
      </c>
      <c r="C1463" s="362"/>
      <c r="D1463" s="362" t="s">
        <v>76</v>
      </c>
      <c r="E1463" s="365"/>
      <c r="F1463" s="362" t="s">
        <v>115</v>
      </c>
      <c r="G1463" s="366">
        <f t="shared" si="186"/>
        <v>1061750</v>
      </c>
      <c r="H1463" s="366">
        <f t="shared" si="187"/>
        <v>1061800</v>
      </c>
      <c r="I1463" s="368">
        <f t="shared" si="185"/>
        <v>50</v>
      </c>
      <c r="J1463" s="369">
        <v>0</v>
      </c>
      <c r="K1463" s="840" t="s">
        <v>77</v>
      </c>
      <c r="L1463" s="294"/>
      <c r="M1463" s="203"/>
      <c r="N1463" s="174"/>
      <c r="O1463" s="174"/>
      <c r="P1463" s="174"/>
      <c r="Q1463" s="174"/>
      <c r="R1463" s="178"/>
      <c r="S1463" s="134"/>
      <c r="T1463" s="176"/>
      <c r="U1463" s="176"/>
      <c r="V1463" s="176"/>
      <c r="W1463" s="176"/>
      <c r="X1463" s="176"/>
      <c r="Y1463" s="178"/>
      <c r="Z1463" s="294"/>
      <c r="AA1463" s="854">
        <v>44301</v>
      </c>
      <c r="AB1463" s="854">
        <v>44301</v>
      </c>
      <c r="AC1463" s="854">
        <v>44301</v>
      </c>
      <c r="AD1463" s="854">
        <v>44301</v>
      </c>
      <c r="AE1463" s="854">
        <v>44301</v>
      </c>
      <c r="AF1463" s="448"/>
      <c r="AG1463" s="294"/>
      <c r="AH1463" s="177">
        <v>1</v>
      </c>
      <c r="AI1463" s="177">
        <v>1</v>
      </c>
      <c r="AJ1463" s="177">
        <v>1</v>
      </c>
      <c r="AK1463" s="177">
        <v>1</v>
      </c>
      <c r="AL1463" s="177">
        <v>1</v>
      </c>
      <c r="AM1463" s="891"/>
      <c r="AN1463" s="294"/>
      <c r="AO1463" s="296">
        <f t="shared" si="189"/>
        <v>0</v>
      </c>
      <c r="AP1463" s="296">
        <f t="shared" si="189"/>
        <v>0</v>
      </c>
      <c r="AQ1463" s="296">
        <f t="shared" si="189"/>
        <v>0</v>
      </c>
      <c r="AR1463" s="296">
        <f t="shared" si="189"/>
        <v>0</v>
      </c>
      <c r="AS1463" s="296">
        <f t="shared" si="189"/>
        <v>0</v>
      </c>
      <c r="AT1463" s="298">
        <f t="shared" si="184"/>
        <v>5</v>
      </c>
      <c r="AV1463" s="568"/>
      <c r="AW1463" s="568"/>
      <c r="AX1463" s="568"/>
      <c r="AY1463" s="568"/>
      <c r="AZ1463" s="567"/>
      <c r="BA1463" s="567"/>
      <c r="BB1463" s="567"/>
      <c r="BC1463" s="567"/>
      <c r="CH1463" s="422"/>
      <c r="ES1463" s="422"/>
    </row>
    <row r="1464" spans="1:149" s="295" customFormat="1" ht="13.5" customHeight="1" outlineLevel="1" x14ac:dyDescent="0.25">
      <c r="A1464" s="361" t="s">
        <v>116</v>
      </c>
      <c r="B1464" s="561" t="s">
        <v>134</v>
      </c>
      <c r="C1464" s="362"/>
      <c r="D1464" s="362" t="s">
        <v>76</v>
      </c>
      <c r="E1464" s="365"/>
      <c r="F1464" s="362" t="s">
        <v>115</v>
      </c>
      <c r="G1464" s="366">
        <f t="shared" si="186"/>
        <v>1061800</v>
      </c>
      <c r="H1464" s="366">
        <f t="shared" si="187"/>
        <v>1061850</v>
      </c>
      <c r="I1464" s="368">
        <f t="shared" si="185"/>
        <v>50</v>
      </c>
      <c r="J1464" s="369">
        <v>0</v>
      </c>
      <c r="K1464" s="840" t="s">
        <v>77</v>
      </c>
      <c r="L1464" s="294"/>
      <c r="M1464" s="203"/>
      <c r="N1464" s="174"/>
      <c r="O1464" s="174"/>
      <c r="P1464" s="174"/>
      <c r="Q1464" s="174"/>
      <c r="R1464" s="178"/>
      <c r="S1464" s="134"/>
      <c r="T1464" s="176"/>
      <c r="U1464" s="176"/>
      <c r="V1464" s="176"/>
      <c r="W1464" s="176"/>
      <c r="X1464" s="176"/>
      <c r="Y1464" s="178"/>
      <c r="Z1464" s="294"/>
      <c r="AA1464" s="854">
        <v>44301</v>
      </c>
      <c r="AB1464" s="854">
        <v>44301</v>
      </c>
      <c r="AC1464" s="854">
        <v>44301</v>
      </c>
      <c r="AD1464" s="854">
        <v>44301</v>
      </c>
      <c r="AE1464" s="854">
        <v>44301</v>
      </c>
      <c r="AF1464" s="448"/>
      <c r="AG1464" s="294"/>
      <c r="AH1464" s="177">
        <v>1</v>
      </c>
      <c r="AI1464" s="177">
        <v>1</v>
      </c>
      <c r="AJ1464" s="177">
        <v>1</v>
      </c>
      <c r="AK1464" s="177">
        <v>1</v>
      </c>
      <c r="AL1464" s="177">
        <v>1</v>
      </c>
      <c r="AM1464" s="891"/>
      <c r="AN1464" s="294"/>
      <c r="AO1464" s="296">
        <f t="shared" si="189"/>
        <v>0</v>
      </c>
      <c r="AP1464" s="296">
        <f t="shared" si="189"/>
        <v>0</v>
      </c>
      <c r="AQ1464" s="296">
        <f t="shared" si="189"/>
        <v>0</v>
      </c>
      <c r="AR1464" s="296">
        <f t="shared" si="189"/>
        <v>0</v>
      </c>
      <c r="AS1464" s="296">
        <f t="shared" si="189"/>
        <v>0</v>
      </c>
      <c r="AT1464" s="298">
        <f t="shared" si="184"/>
        <v>5</v>
      </c>
      <c r="AV1464" s="568"/>
      <c r="AW1464" s="568"/>
      <c r="AX1464" s="568"/>
      <c r="AY1464" s="568"/>
      <c r="AZ1464" s="567"/>
      <c r="BA1464" s="567"/>
      <c r="BB1464" s="567"/>
      <c r="BC1464" s="567"/>
      <c r="CH1464" s="422"/>
      <c r="ES1464" s="422"/>
    </row>
    <row r="1465" spans="1:149" s="295" customFormat="1" ht="13.5" customHeight="1" outlineLevel="1" x14ac:dyDescent="0.25">
      <c r="A1465" s="361" t="s">
        <v>116</v>
      </c>
      <c r="B1465" s="561" t="s">
        <v>134</v>
      </c>
      <c r="C1465" s="362"/>
      <c r="D1465" s="362" t="s">
        <v>76</v>
      </c>
      <c r="E1465" s="365"/>
      <c r="F1465" s="362" t="s">
        <v>115</v>
      </c>
      <c r="G1465" s="366">
        <f t="shared" si="186"/>
        <v>1061850</v>
      </c>
      <c r="H1465" s="366">
        <f t="shared" si="187"/>
        <v>1061900</v>
      </c>
      <c r="I1465" s="368">
        <f t="shared" si="185"/>
        <v>50</v>
      </c>
      <c r="J1465" s="369">
        <v>0</v>
      </c>
      <c r="K1465" s="840" t="s">
        <v>77</v>
      </c>
      <c r="L1465" s="294"/>
      <c r="M1465" s="203"/>
      <c r="N1465" s="174"/>
      <c r="O1465" s="174"/>
      <c r="P1465" s="174"/>
      <c r="Q1465" s="174"/>
      <c r="R1465" s="178"/>
      <c r="S1465" s="134"/>
      <c r="T1465" s="176"/>
      <c r="U1465" s="176"/>
      <c r="V1465" s="176"/>
      <c r="W1465" s="176"/>
      <c r="X1465" s="176"/>
      <c r="Y1465" s="178"/>
      <c r="Z1465" s="294"/>
      <c r="AA1465" s="854">
        <v>44301</v>
      </c>
      <c r="AB1465" s="854">
        <v>44301</v>
      </c>
      <c r="AC1465" s="854">
        <v>44301</v>
      </c>
      <c r="AD1465" s="854">
        <v>44301</v>
      </c>
      <c r="AE1465" s="854">
        <v>44301</v>
      </c>
      <c r="AF1465" s="448"/>
      <c r="AG1465" s="294"/>
      <c r="AH1465" s="177">
        <v>1</v>
      </c>
      <c r="AI1465" s="177">
        <v>1</v>
      </c>
      <c r="AJ1465" s="177">
        <v>1</v>
      </c>
      <c r="AK1465" s="177">
        <v>1</v>
      </c>
      <c r="AL1465" s="177">
        <v>1</v>
      </c>
      <c r="AM1465" s="891"/>
      <c r="AN1465" s="294"/>
      <c r="AO1465" s="296">
        <f t="shared" si="189"/>
        <v>0</v>
      </c>
      <c r="AP1465" s="296">
        <f t="shared" si="189"/>
        <v>0</v>
      </c>
      <c r="AQ1465" s="296">
        <f t="shared" si="189"/>
        <v>0</v>
      </c>
      <c r="AR1465" s="296">
        <f t="shared" si="189"/>
        <v>0</v>
      </c>
      <c r="AS1465" s="296">
        <f t="shared" si="189"/>
        <v>0</v>
      </c>
      <c r="AT1465" s="298">
        <f t="shared" si="184"/>
        <v>5</v>
      </c>
      <c r="AV1465" s="568"/>
      <c r="AW1465" s="568"/>
      <c r="AX1465" s="568"/>
      <c r="AY1465" s="568"/>
      <c r="AZ1465" s="567"/>
      <c r="BA1465" s="567"/>
      <c r="BB1465" s="567"/>
      <c r="BC1465" s="567"/>
      <c r="CH1465" s="422"/>
      <c r="ES1465" s="422"/>
    </row>
    <row r="1466" spans="1:149" s="295" customFormat="1" ht="13.5" customHeight="1" outlineLevel="1" x14ac:dyDescent="0.25">
      <c r="A1466" s="361" t="s">
        <v>116</v>
      </c>
      <c r="B1466" s="561" t="s">
        <v>134</v>
      </c>
      <c r="C1466" s="362"/>
      <c r="D1466" s="362" t="s">
        <v>76</v>
      </c>
      <c r="E1466" s="365"/>
      <c r="F1466" s="362" t="s">
        <v>115</v>
      </c>
      <c r="G1466" s="366">
        <f t="shared" si="186"/>
        <v>1061900</v>
      </c>
      <c r="H1466" s="366">
        <f t="shared" si="187"/>
        <v>1061950</v>
      </c>
      <c r="I1466" s="368">
        <f t="shared" si="185"/>
        <v>50</v>
      </c>
      <c r="J1466" s="369">
        <v>0</v>
      </c>
      <c r="K1466" s="840" t="s">
        <v>77</v>
      </c>
      <c r="L1466" s="294"/>
      <c r="M1466" s="203"/>
      <c r="N1466" s="174"/>
      <c r="O1466" s="174"/>
      <c r="P1466" s="174"/>
      <c r="Q1466" s="174"/>
      <c r="R1466" s="178"/>
      <c r="S1466" s="134"/>
      <c r="T1466" s="176"/>
      <c r="U1466" s="176"/>
      <c r="V1466" s="176"/>
      <c r="W1466" s="176"/>
      <c r="X1466" s="176"/>
      <c r="Y1466" s="178"/>
      <c r="Z1466" s="294"/>
      <c r="AA1466" s="854">
        <v>44301</v>
      </c>
      <c r="AB1466" s="854">
        <v>44301</v>
      </c>
      <c r="AC1466" s="854">
        <v>44301</v>
      </c>
      <c r="AD1466" s="854">
        <v>44301</v>
      </c>
      <c r="AE1466" s="854">
        <v>44301</v>
      </c>
      <c r="AF1466" s="448"/>
      <c r="AG1466" s="294"/>
      <c r="AH1466" s="177">
        <v>1</v>
      </c>
      <c r="AI1466" s="177">
        <v>1</v>
      </c>
      <c r="AJ1466" s="177">
        <v>1</v>
      </c>
      <c r="AK1466" s="177">
        <v>1</v>
      </c>
      <c r="AL1466" s="177">
        <v>1</v>
      </c>
      <c r="AM1466" s="891"/>
      <c r="AN1466" s="294"/>
      <c r="AO1466" s="296">
        <f t="shared" si="189"/>
        <v>0</v>
      </c>
      <c r="AP1466" s="296">
        <f t="shared" si="189"/>
        <v>0</v>
      </c>
      <c r="AQ1466" s="296">
        <f t="shared" si="189"/>
        <v>0</v>
      </c>
      <c r="AR1466" s="296">
        <f t="shared" si="189"/>
        <v>0</v>
      </c>
      <c r="AS1466" s="296">
        <f t="shared" si="189"/>
        <v>0</v>
      </c>
      <c r="AT1466" s="298">
        <f t="shared" si="184"/>
        <v>5</v>
      </c>
      <c r="AV1466" s="568"/>
      <c r="AW1466" s="568"/>
      <c r="AX1466" s="568"/>
      <c r="AY1466" s="568"/>
      <c r="AZ1466" s="567"/>
      <c r="BA1466" s="567"/>
      <c r="BB1466" s="567"/>
      <c r="BC1466" s="567"/>
      <c r="CH1466" s="422"/>
      <c r="ES1466" s="422"/>
    </row>
    <row r="1467" spans="1:149" s="295" customFormat="1" ht="13.5" customHeight="1" outlineLevel="1" x14ac:dyDescent="0.25">
      <c r="A1467" s="361" t="s">
        <v>116</v>
      </c>
      <c r="B1467" s="561" t="s">
        <v>134</v>
      </c>
      <c r="C1467" s="362"/>
      <c r="D1467" s="362"/>
      <c r="E1467" s="365"/>
      <c r="F1467" s="362" t="s">
        <v>115</v>
      </c>
      <c r="G1467" s="366">
        <f t="shared" si="186"/>
        <v>1061950</v>
      </c>
      <c r="H1467" s="366">
        <f t="shared" si="187"/>
        <v>1062000</v>
      </c>
      <c r="I1467" s="368">
        <f t="shared" si="185"/>
        <v>50</v>
      </c>
      <c r="J1467" s="369">
        <f t="shared" si="188"/>
        <v>50</v>
      </c>
      <c r="K1467" s="840">
        <v>0.06</v>
      </c>
      <c r="L1467" s="294"/>
      <c r="M1467" s="96">
        <v>44096</v>
      </c>
      <c r="N1467" s="547">
        <v>44096</v>
      </c>
      <c r="O1467" s="547">
        <v>44097</v>
      </c>
      <c r="P1467" s="547">
        <v>44103</v>
      </c>
      <c r="Q1467" s="547">
        <v>44104</v>
      </c>
      <c r="R1467" s="20"/>
      <c r="S1467" s="134"/>
      <c r="T1467" s="131"/>
      <c r="U1467" s="131"/>
      <c r="V1467" s="131"/>
      <c r="W1467" s="131"/>
      <c r="X1467" s="131"/>
      <c r="Y1467" s="20"/>
      <c r="Z1467" s="294"/>
      <c r="AA1467" s="447"/>
      <c r="AB1467" s="447"/>
      <c r="AC1467" s="447"/>
      <c r="AD1467" s="447"/>
      <c r="AE1467" s="447"/>
      <c r="AF1467" s="448"/>
      <c r="AG1467" s="294"/>
      <c r="AH1467" s="129">
        <v>1</v>
      </c>
      <c r="AI1467" s="129">
        <v>1</v>
      </c>
      <c r="AJ1467" s="129">
        <v>1</v>
      </c>
      <c r="AK1467" s="129">
        <v>1</v>
      </c>
      <c r="AL1467" s="129">
        <v>1</v>
      </c>
      <c r="AM1467" s="856"/>
      <c r="AN1467" s="294"/>
      <c r="AO1467" s="296">
        <f t="shared" si="189"/>
        <v>1</v>
      </c>
      <c r="AP1467" s="296">
        <f t="shared" si="189"/>
        <v>1</v>
      </c>
      <c r="AQ1467" s="296">
        <f t="shared" si="189"/>
        <v>1</v>
      </c>
      <c r="AR1467" s="296">
        <f t="shared" si="189"/>
        <v>1</v>
      </c>
      <c r="AS1467" s="296">
        <f t="shared" si="189"/>
        <v>1</v>
      </c>
      <c r="AT1467" s="298">
        <f t="shared" si="184"/>
        <v>5</v>
      </c>
      <c r="AV1467" s="568"/>
      <c r="AW1467" s="568"/>
      <c r="AX1467" s="568"/>
      <c r="AY1467" s="568"/>
      <c r="AZ1467" s="567"/>
      <c r="BA1467" s="567"/>
      <c r="BB1467" s="567"/>
      <c r="BC1467" s="567"/>
      <c r="CH1467" s="422"/>
      <c r="ES1467" s="422"/>
    </row>
    <row r="1468" spans="1:149" s="295" customFormat="1" ht="13.5" customHeight="1" outlineLevel="1" x14ac:dyDescent="0.25">
      <c r="A1468" s="361" t="s">
        <v>116</v>
      </c>
      <c r="B1468" s="561" t="s">
        <v>134</v>
      </c>
      <c r="C1468" s="362"/>
      <c r="D1468" s="362"/>
      <c r="E1468" s="365"/>
      <c r="F1468" s="362" t="s">
        <v>115</v>
      </c>
      <c r="G1468" s="366">
        <f t="shared" si="186"/>
        <v>1062000</v>
      </c>
      <c r="H1468" s="366">
        <f t="shared" si="187"/>
        <v>1062050</v>
      </c>
      <c r="I1468" s="368">
        <f t="shared" si="185"/>
        <v>50</v>
      </c>
      <c r="J1468" s="369">
        <f t="shared" si="188"/>
        <v>50</v>
      </c>
      <c r="K1468" s="840">
        <v>0.06</v>
      </c>
      <c r="L1468" s="294"/>
      <c r="M1468" s="96">
        <v>44096</v>
      </c>
      <c r="N1468" s="547">
        <v>44096</v>
      </c>
      <c r="O1468" s="547">
        <v>44097</v>
      </c>
      <c r="P1468" s="547">
        <v>44103</v>
      </c>
      <c r="Q1468" s="547">
        <v>44109</v>
      </c>
      <c r="R1468" s="20"/>
      <c r="S1468" s="134"/>
      <c r="T1468" s="131"/>
      <c r="U1468" s="131"/>
      <c r="V1468" s="131"/>
      <c r="W1468" s="131"/>
      <c r="X1468" s="131"/>
      <c r="Y1468" s="20"/>
      <c r="Z1468" s="294"/>
      <c r="AA1468" s="447"/>
      <c r="AB1468" s="447"/>
      <c r="AC1468" s="447"/>
      <c r="AD1468" s="447"/>
      <c r="AE1468" s="447"/>
      <c r="AF1468" s="448"/>
      <c r="AG1468" s="294"/>
      <c r="AH1468" s="129">
        <v>1</v>
      </c>
      <c r="AI1468" s="129">
        <v>1</v>
      </c>
      <c r="AJ1468" s="129">
        <v>1</v>
      </c>
      <c r="AK1468" s="129">
        <v>1</v>
      </c>
      <c r="AL1468" s="129">
        <v>1</v>
      </c>
      <c r="AM1468" s="856"/>
      <c r="AN1468" s="294"/>
      <c r="AO1468" s="296">
        <f t="shared" si="189"/>
        <v>1</v>
      </c>
      <c r="AP1468" s="296">
        <f t="shared" si="189"/>
        <v>1</v>
      </c>
      <c r="AQ1468" s="296">
        <f t="shared" si="189"/>
        <v>1</v>
      </c>
      <c r="AR1468" s="296">
        <f t="shared" si="189"/>
        <v>1</v>
      </c>
      <c r="AS1468" s="296">
        <f t="shared" si="189"/>
        <v>1</v>
      </c>
      <c r="AT1468" s="298">
        <f t="shared" si="184"/>
        <v>5</v>
      </c>
      <c r="AV1468" s="568"/>
      <c r="AW1468" s="568"/>
      <c r="AX1468" s="568"/>
      <c r="AY1468" s="568"/>
      <c r="AZ1468" s="567"/>
      <c r="BA1468" s="567"/>
      <c r="BB1468" s="567"/>
      <c r="BC1468" s="567"/>
      <c r="CH1468" s="422"/>
      <c r="ES1468" s="422"/>
    </row>
    <row r="1469" spans="1:149" s="295" customFormat="1" ht="13.5" customHeight="1" outlineLevel="1" x14ac:dyDescent="0.25">
      <c r="A1469" s="361" t="s">
        <v>116</v>
      </c>
      <c r="B1469" s="561" t="s">
        <v>134</v>
      </c>
      <c r="C1469" s="362"/>
      <c r="D1469" s="362" t="s">
        <v>76</v>
      </c>
      <c r="E1469" s="365"/>
      <c r="F1469" s="362" t="s">
        <v>115</v>
      </c>
      <c r="G1469" s="366">
        <f t="shared" si="186"/>
        <v>1062050</v>
      </c>
      <c r="H1469" s="366">
        <f t="shared" si="187"/>
        <v>1062100</v>
      </c>
      <c r="I1469" s="368">
        <f t="shared" si="185"/>
        <v>50</v>
      </c>
      <c r="J1469" s="369">
        <v>0</v>
      </c>
      <c r="K1469" s="840" t="s">
        <v>77</v>
      </c>
      <c r="L1469" s="294"/>
      <c r="M1469" s="174"/>
      <c r="N1469" s="174"/>
      <c r="O1469" s="174"/>
      <c r="P1469" s="174"/>
      <c r="Q1469" s="174"/>
      <c r="R1469" s="178"/>
      <c r="S1469" s="134"/>
      <c r="T1469" s="176"/>
      <c r="U1469" s="176"/>
      <c r="V1469" s="176"/>
      <c r="W1469" s="176"/>
      <c r="X1469" s="176"/>
      <c r="Y1469" s="178"/>
      <c r="Z1469" s="294"/>
      <c r="AA1469" s="854">
        <v>44302</v>
      </c>
      <c r="AB1469" s="854">
        <v>44302</v>
      </c>
      <c r="AC1469" s="854">
        <v>44302</v>
      </c>
      <c r="AD1469" s="854">
        <v>44302</v>
      </c>
      <c r="AE1469" s="854">
        <v>44302</v>
      </c>
      <c r="AF1469" s="448"/>
      <c r="AG1469" s="294"/>
      <c r="AH1469" s="177">
        <v>0</v>
      </c>
      <c r="AI1469" s="177">
        <v>0</v>
      </c>
      <c r="AJ1469" s="177">
        <v>0</v>
      </c>
      <c r="AK1469" s="177">
        <v>0</v>
      </c>
      <c r="AL1469" s="177">
        <v>0</v>
      </c>
      <c r="AM1469" s="891"/>
      <c r="AN1469" s="294"/>
      <c r="AO1469" s="296">
        <f t="shared" si="189"/>
        <v>0</v>
      </c>
      <c r="AP1469" s="296">
        <f t="shared" si="189"/>
        <v>0</v>
      </c>
      <c r="AQ1469" s="296">
        <f t="shared" si="189"/>
        <v>0</v>
      </c>
      <c r="AR1469" s="296">
        <f t="shared" si="189"/>
        <v>0</v>
      </c>
      <c r="AS1469" s="296">
        <f t="shared" si="189"/>
        <v>0</v>
      </c>
      <c r="AT1469" s="298">
        <f t="shared" si="184"/>
        <v>5</v>
      </c>
      <c r="AV1469" s="568"/>
      <c r="AW1469" s="568"/>
      <c r="AX1469" s="568"/>
      <c r="AY1469" s="568"/>
      <c r="AZ1469" s="567"/>
      <c r="BA1469" s="567"/>
      <c r="BB1469" s="567"/>
      <c r="BC1469" s="567"/>
      <c r="CH1469" s="422"/>
      <c r="ES1469" s="422"/>
    </row>
    <row r="1470" spans="1:149" s="295" customFormat="1" ht="13.5" customHeight="1" outlineLevel="1" x14ac:dyDescent="0.25">
      <c r="A1470" s="361" t="s">
        <v>116</v>
      </c>
      <c r="B1470" s="561" t="s">
        <v>134</v>
      </c>
      <c r="C1470" s="362"/>
      <c r="D1470" s="362" t="s">
        <v>76</v>
      </c>
      <c r="E1470" s="365"/>
      <c r="F1470" s="362" t="s">
        <v>115</v>
      </c>
      <c r="G1470" s="366">
        <f t="shared" si="186"/>
        <v>1062100</v>
      </c>
      <c r="H1470" s="366">
        <f t="shared" si="187"/>
        <v>1062150</v>
      </c>
      <c r="I1470" s="368">
        <f t="shared" si="185"/>
        <v>50</v>
      </c>
      <c r="J1470" s="369">
        <v>0</v>
      </c>
      <c r="K1470" s="840" t="s">
        <v>77</v>
      </c>
      <c r="L1470" s="294"/>
      <c r="M1470" s="174"/>
      <c r="N1470" s="174"/>
      <c r="O1470" s="174"/>
      <c r="P1470" s="174"/>
      <c r="Q1470" s="174"/>
      <c r="R1470" s="178"/>
      <c r="S1470" s="134"/>
      <c r="T1470" s="176"/>
      <c r="U1470" s="176"/>
      <c r="V1470" s="176"/>
      <c r="W1470" s="176"/>
      <c r="X1470" s="176"/>
      <c r="Y1470" s="178"/>
      <c r="Z1470" s="294"/>
      <c r="AA1470" s="854">
        <v>44302</v>
      </c>
      <c r="AB1470" s="854">
        <v>44302</v>
      </c>
      <c r="AC1470" s="854">
        <v>44302</v>
      </c>
      <c r="AD1470" s="854">
        <v>44302</v>
      </c>
      <c r="AE1470" s="854">
        <v>44302</v>
      </c>
      <c r="AF1470" s="448"/>
      <c r="AG1470" s="294"/>
      <c r="AH1470" s="177">
        <v>0</v>
      </c>
      <c r="AI1470" s="177">
        <v>0</v>
      </c>
      <c r="AJ1470" s="177">
        <v>0</v>
      </c>
      <c r="AK1470" s="177">
        <v>0</v>
      </c>
      <c r="AL1470" s="177">
        <v>0</v>
      </c>
      <c r="AM1470" s="891"/>
      <c r="AN1470" s="294"/>
      <c r="AO1470" s="296">
        <f t="shared" si="189"/>
        <v>0</v>
      </c>
      <c r="AP1470" s="296">
        <f t="shared" si="189"/>
        <v>0</v>
      </c>
      <c r="AQ1470" s="296">
        <f t="shared" si="189"/>
        <v>0</v>
      </c>
      <c r="AR1470" s="296">
        <f t="shared" si="189"/>
        <v>0</v>
      </c>
      <c r="AS1470" s="296">
        <f t="shared" si="189"/>
        <v>0</v>
      </c>
      <c r="AT1470" s="298">
        <f t="shared" si="184"/>
        <v>5</v>
      </c>
      <c r="AV1470" s="568"/>
      <c r="AW1470" s="568"/>
      <c r="AX1470" s="568"/>
      <c r="AY1470" s="568"/>
      <c r="AZ1470" s="567"/>
      <c r="BA1470" s="567"/>
      <c r="BB1470" s="567"/>
      <c r="BC1470" s="567"/>
      <c r="CH1470" s="422"/>
      <c r="ES1470" s="422"/>
    </row>
    <row r="1471" spans="1:149" s="295" customFormat="1" ht="13.5" customHeight="1" outlineLevel="1" x14ac:dyDescent="0.25">
      <c r="A1471" s="361" t="s">
        <v>116</v>
      </c>
      <c r="B1471" s="561" t="s">
        <v>134</v>
      </c>
      <c r="C1471" s="362"/>
      <c r="D1471" s="362" t="s">
        <v>76</v>
      </c>
      <c r="E1471" s="365"/>
      <c r="F1471" s="362" t="s">
        <v>115</v>
      </c>
      <c r="G1471" s="366">
        <f t="shared" si="186"/>
        <v>1062150</v>
      </c>
      <c r="H1471" s="366">
        <f t="shared" si="187"/>
        <v>1062200</v>
      </c>
      <c r="I1471" s="368">
        <f t="shared" si="185"/>
        <v>50</v>
      </c>
      <c r="J1471" s="369">
        <v>0</v>
      </c>
      <c r="K1471" s="840" t="s">
        <v>77</v>
      </c>
      <c r="L1471" s="294"/>
      <c r="M1471" s="174"/>
      <c r="N1471" s="174"/>
      <c r="O1471" s="174"/>
      <c r="P1471" s="174"/>
      <c r="Q1471" s="174"/>
      <c r="R1471" s="178"/>
      <c r="S1471" s="134"/>
      <c r="T1471" s="176"/>
      <c r="U1471" s="176"/>
      <c r="V1471" s="176"/>
      <c r="W1471" s="176"/>
      <c r="X1471" s="176"/>
      <c r="Y1471" s="178"/>
      <c r="Z1471" s="294"/>
      <c r="AA1471" s="854">
        <v>44302</v>
      </c>
      <c r="AB1471" s="854">
        <v>44302</v>
      </c>
      <c r="AC1471" s="854">
        <v>44302</v>
      </c>
      <c r="AD1471" s="854">
        <v>44302</v>
      </c>
      <c r="AE1471" s="854">
        <v>44302</v>
      </c>
      <c r="AF1471" s="448"/>
      <c r="AG1471" s="294"/>
      <c r="AH1471" s="177">
        <v>0</v>
      </c>
      <c r="AI1471" s="177">
        <v>0</v>
      </c>
      <c r="AJ1471" s="177">
        <v>0</v>
      </c>
      <c r="AK1471" s="177">
        <v>0</v>
      </c>
      <c r="AL1471" s="177">
        <v>0</v>
      </c>
      <c r="AM1471" s="891"/>
      <c r="AN1471" s="294"/>
      <c r="AO1471" s="296">
        <f t="shared" si="189"/>
        <v>0</v>
      </c>
      <c r="AP1471" s="296">
        <f t="shared" si="189"/>
        <v>0</v>
      </c>
      <c r="AQ1471" s="296">
        <f t="shared" si="189"/>
        <v>0</v>
      </c>
      <c r="AR1471" s="296">
        <f t="shared" si="189"/>
        <v>0</v>
      </c>
      <c r="AS1471" s="296">
        <f t="shared" si="189"/>
        <v>0</v>
      </c>
      <c r="AT1471" s="298">
        <f t="shared" si="184"/>
        <v>5</v>
      </c>
      <c r="AV1471" s="568"/>
      <c r="AW1471" s="568"/>
      <c r="AX1471" s="568"/>
      <c r="AY1471" s="568"/>
      <c r="AZ1471" s="567"/>
      <c r="BA1471" s="567"/>
      <c r="BB1471" s="567"/>
      <c r="BC1471" s="567"/>
      <c r="CH1471" s="422"/>
      <c r="ES1471" s="422"/>
    </row>
    <row r="1472" spans="1:149" s="295" customFormat="1" ht="13.5" customHeight="1" outlineLevel="1" x14ac:dyDescent="0.25">
      <c r="A1472" s="361" t="s">
        <v>116</v>
      </c>
      <c r="B1472" s="561" t="s">
        <v>134</v>
      </c>
      <c r="C1472" s="362"/>
      <c r="D1472" s="362" t="s">
        <v>76</v>
      </c>
      <c r="E1472" s="365"/>
      <c r="F1472" s="362" t="s">
        <v>115</v>
      </c>
      <c r="G1472" s="366">
        <f t="shared" si="186"/>
        <v>1062200</v>
      </c>
      <c r="H1472" s="366">
        <f t="shared" si="187"/>
        <v>1062250</v>
      </c>
      <c r="I1472" s="368">
        <f t="shared" si="185"/>
        <v>50</v>
      </c>
      <c r="J1472" s="369">
        <v>0</v>
      </c>
      <c r="K1472" s="840" t="s">
        <v>77</v>
      </c>
      <c r="L1472" s="294"/>
      <c r="M1472" s="174"/>
      <c r="N1472" s="174"/>
      <c r="O1472" s="174"/>
      <c r="P1472" s="174"/>
      <c r="Q1472" s="174"/>
      <c r="R1472" s="178"/>
      <c r="S1472" s="134"/>
      <c r="T1472" s="176"/>
      <c r="U1472" s="176"/>
      <c r="V1472" s="176"/>
      <c r="W1472" s="176"/>
      <c r="X1472" s="176"/>
      <c r="Y1472" s="178"/>
      <c r="Z1472" s="294"/>
      <c r="AA1472" s="854">
        <v>44302</v>
      </c>
      <c r="AB1472" s="854">
        <v>44302</v>
      </c>
      <c r="AC1472" s="854">
        <v>44302</v>
      </c>
      <c r="AD1472" s="854">
        <v>44302</v>
      </c>
      <c r="AE1472" s="854">
        <v>44302</v>
      </c>
      <c r="AF1472" s="448"/>
      <c r="AG1472" s="294"/>
      <c r="AH1472" s="177">
        <v>0</v>
      </c>
      <c r="AI1472" s="177">
        <v>0</v>
      </c>
      <c r="AJ1472" s="177">
        <v>0</v>
      </c>
      <c r="AK1472" s="177">
        <v>0</v>
      </c>
      <c r="AL1472" s="177">
        <v>0</v>
      </c>
      <c r="AM1472" s="891"/>
      <c r="AN1472" s="294"/>
      <c r="AO1472" s="296">
        <f t="shared" si="189"/>
        <v>0</v>
      </c>
      <c r="AP1472" s="296">
        <f t="shared" si="189"/>
        <v>0</v>
      </c>
      <c r="AQ1472" s="296">
        <f t="shared" si="189"/>
        <v>0</v>
      </c>
      <c r="AR1472" s="296">
        <f t="shared" si="189"/>
        <v>0</v>
      </c>
      <c r="AS1472" s="296">
        <f t="shared" si="189"/>
        <v>0</v>
      </c>
      <c r="AT1472" s="298">
        <f t="shared" si="184"/>
        <v>5</v>
      </c>
      <c r="AV1472" s="568"/>
      <c r="AW1472" s="568"/>
      <c r="AX1472" s="568"/>
      <c r="AY1472" s="568"/>
      <c r="AZ1472" s="567"/>
      <c r="BA1472" s="567"/>
      <c r="BB1472" s="567"/>
      <c r="BC1472" s="567"/>
      <c r="CH1472" s="422"/>
      <c r="ES1472" s="422"/>
    </row>
    <row r="1473" spans="1:149" s="295" customFormat="1" ht="13.5" customHeight="1" outlineLevel="1" x14ac:dyDescent="0.25">
      <c r="A1473" s="361" t="s">
        <v>116</v>
      </c>
      <c r="B1473" s="561" t="s">
        <v>134</v>
      </c>
      <c r="C1473" s="362"/>
      <c r="D1473" s="362" t="s">
        <v>76</v>
      </c>
      <c r="E1473" s="365"/>
      <c r="F1473" s="362" t="s">
        <v>115</v>
      </c>
      <c r="G1473" s="366">
        <f t="shared" si="186"/>
        <v>1062250</v>
      </c>
      <c r="H1473" s="366">
        <f t="shared" si="187"/>
        <v>1062300</v>
      </c>
      <c r="I1473" s="368">
        <f t="shared" si="185"/>
        <v>50</v>
      </c>
      <c r="J1473" s="369">
        <v>0</v>
      </c>
      <c r="K1473" s="840" t="s">
        <v>77</v>
      </c>
      <c r="L1473" s="294"/>
      <c r="M1473" s="174"/>
      <c r="N1473" s="174"/>
      <c r="O1473" s="174"/>
      <c r="P1473" s="174"/>
      <c r="Q1473" s="174"/>
      <c r="R1473" s="178"/>
      <c r="S1473" s="134"/>
      <c r="T1473" s="176"/>
      <c r="U1473" s="176"/>
      <c r="V1473" s="176"/>
      <c r="W1473" s="176"/>
      <c r="X1473" s="176"/>
      <c r="Y1473" s="178"/>
      <c r="Z1473" s="294"/>
      <c r="AA1473" s="854">
        <v>44302</v>
      </c>
      <c r="AB1473" s="854">
        <v>44302</v>
      </c>
      <c r="AC1473" s="854">
        <v>44302</v>
      </c>
      <c r="AD1473" s="854">
        <v>44302</v>
      </c>
      <c r="AE1473" s="854">
        <v>44302</v>
      </c>
      <c r="AF1473" s="448"/>
      <c r="AG1473" s="294"/>
      <c r="AH1473" s="177">
        <v>0</v>
      </c>
      <c r="AI1473" s="177">
        <v>0</v>
      </c>
      <c r="AJ1473" s="177">
        <v>0</v>
      </c>
      <c r="AK1473" s="177">
        <v>0</v>
      </c>
      <c r="AL1473" s="177">
        <v>0</v>
      </c>
      <c r="AM1473" s="891"/>
      <c r="AN1473" s="294"/>
      <c r="AO1473" s="296">
        <f t="shared" si="189"/>
        <v>0</v>
      </c>
      <c r="AP1473" s="296">
        <f t="shared" si="189"/>
        <v>0</v>
      </c>
      <c r="AQ1473" s="296">
        <f t="shared" si="189"/>
        <v>0</v>
      </c>
      <c r="AR1473" s="296">
        <f t="shared" si="189"/>
        <v>0</v>
      </c>
      <c r="AS1473" s="296">
        <f t="shared" si="189"/>
        <v>0</v>
      </c>
      <c r="AT1473" s="298">
        <f t="shared" si="184"/>
        <v>5</v>
      </c>
      <c r="AV1473" s="568"/>
      <c r="AW1473" s="568"/>
      <c r="AX1473" s="568"/>
      <c r="AY1473" s="568"/>
      <c r="AZ1473" s="567"/>
      <c r="BA1473" s="567"/>
      <c r="BB1473" s="567"/>
      <c r="BC1473" s="567"/>
      <c r="CH1473" s="422"/>
      <c r="ES1473" s="422"/>
    </row>
    <row r="1474" spans="1:149" s="295" customFormat="1" ht="13.5" customHeight="1" outlineLevel="1" x14ac:dyDescent="0.25">
      <c r="A1474" s="361" t="s">
        <v>116</v>
      </c>
      <c r="B1474" s="561" t="s">
        <v>134</v>
      </c>
      <c r="C1474" s="362"/>
      <c r="D1474" s="362" t="s">
        <v>76</v>
      </c>
      <c r="E1474" s="365"/>
      <c r="F1474" s="362" t="s">
        <v>115</v>
      </c>
      <c r="G1474" s="366">
        <f t="shared" si="186"/>
        <v>1062300</v>
      </c>
      <c r="H1474" s="366">
        <f t="shared" si="187"/>
        <v>1062350</v>
      </c>
      <c r="I1474" s="368">
        <f t="shared" si="185"/>
        <v>50</v>
      </c>
      <c r="J1474" s="369">
        <v>0</v>
      </c>
      <c r="K1474" s="840" t="s">
        <v>77</v>
      </c>
      <c r="L1474" s="294"/>
      <c r="M1474" s="174"/>
      <c r="N1474" s="174"/>
      <c r="O1474" s="174"/>
      <c r="P1474" s="174"/>
      <c r="Q1474" s="174"/>
      <c r="R1474" s="178"/>
      <c r="S1474" s="134"/>
      <c r="T1474" s="176"/>
      <c r="U1474" s="176"/>
      <c r="V1474" s="176"/>
      <c r="W1474" s="176"/>
      <c r="X1474" s="176"/>
      <c r="Y1474" s="178"/>
      <c r="Z1474" s="294"/>
      <c r="AA1474" s="854">
        <v>44302</v>
      </c>
      <c r="AB1474" s="854">
        <v>44302</v>
      </c>
      <c r="AC1474" s="854">
        <v>44302</v>
      </c>
      <c r="AD1474" s="854">
        <v>44302</v>
      </c>
      <c r="AE1474" s="854">
        <v>44302</v>
      </c>
      <c r="AF1474" s="448"/>
      <c r="AG1474" s="294"/>
      <c r="AH1474" s="177">
        <v>0</v>
      </c>
      <c r="AI1474" s="177">
        <v>0</v>
      </c>
      <c r="AJ1474" s="177">
        <v>0</v>
      </c>
      <c r="AK1474" s="177">
        <v>0</v>
      </c>
      <c r="AL1474" s="177">
        <v>0</v>
      </c>
      <c r="AM1474" s="891"/>
      <c r="AN1474" s="294"/>
      <c r="AO1474" s="296">
        <f t="shared" si="189"/>
        <v>0</v>
      </c>
      <c r="AP1474" s="296">
        <f t="shared" si="189"/>
        <v>0</v>
      </c>
      <c r="AQ1474" s="296">
        <f t="shared" si="189"/>
        <v>0</v>
      </c>
      <c r="AR1474" s="296">
        <f t="shared" si="189"/>
        <v>0</v>
      </c>
      <c r="AS1474" s="296">
        <f t="shared" si="189"/>
        <v>0</v>
      </c>
      <c r="AT1474" s="298">
        <f t="shared" si="184"/>
        <v>5</v>
      </c>
      <c r="AV1474" s="568"/>
      <c r="AW1474" s="568"/>
      <c r="AX1474" s="568"/>
      <c r="AY1474" s="568"/>
      <c r="AZ1474" s="567"/>
      <c r="BA1474" s="567"/>
      <c r="BB1474" s="567"/>
      <c r="BC1474" s="567"/>
      <c r="CH1474" s="422"/>
      <c r="ES1474" s="422"/>
    </row>
    <row r="1475" spans="1:149" s="295" customFormat="1" ht="13.5" customHeight="1" outlineLevel="1" x14ac:dyDescent="0.25">
      <c r="A1475" s="361" t="s">
        <v>116</v>
      </c>
      <c r="B1475" s="561" t="s">
        <v>134</v>
      </c>
      <c r="C1475" s="362"/>
      <c r="D1475" s="362" t="s">
        <v>76</v>
      </c>
      <c r="E1475" s="365"/>
      <c r="F1475" s="362" t="s">
        <v>115</v>
      </c>
      <c r="G1475" s="366">
        <f t="shared" si="186"/>
        <v>1062350</v>
      </c>
      <c r="H1475" s="366">
        <f t="shared" si="187"/>
        <v>1062400</v>
      </c>
      <c r="I1475" s="368">
        <f t="shared" si="185"/>
        <v>50</v>
      </c>
      <c r="J1475" s="369">
        <v>0</v>
      </c>
      <c r="K1475" s="840" t="s">
        <v>77</v>
      </c>
      <c r="L1475" s="294"/>
      <c r="M1475" s="174"/>
      <c r="N1475" s="174"/>
      <c r="O1475" s="174"/>
      <c r="P1475" s="174"/>
      <c r="Q1475" s="174"/>
      <c r="R1475" s="178"/>
      <c r="S1475" s="134"/>
      <c r="T1475" s="176"/>
      <c r="U1475" s="176"/>
      <c r="V1475" s="176"/>
      <c r="W1475" s="176"/>
      <c r="X1475" s="176"/>
      <c r="Y1475" s="178"/>
      <c r="Z1475" s="294"/>
      <c r="AA1475" s="854">
        <v>44302</v>
      </c>
      <c r="AB1475" s="854">
        <v>44302</v>
      </c>
      <c r="AC1475" s="854">
        <v>44302</v>
      </c>
      <c r="AD1475" s="854">
        <v>44302</v>
      </c>
      <c r="AE1475" s="854">
        <v>44302</v>
      </c>
      <c r="AF1475" s="448"/>
      <c r="AG1475" s="294"/>
      <c r="AH1475" s="177">
        <v>0</v>
      </c>
      <c r="AI1475" s="177">
        <v>0</v>
      </c>
      <c r="AJ1475" s="177">
        <v>0</v>
      </c>
      <c r="AK1475" s="177">
        <v>0</v>
      </c>
      <c r="AL1475" s="177">
        <v>0</v>
      </c>
      <c r="AM1475" s="891"/>
      <c r="AN1475" s="294"/>
      <c r="AO1475" s="296">
        <f t="shared" si="189"/>
        <v>0</v>
      </c>
      <c r="AP1475" s="296">
        <f t="shared" si="189"/>
        <v>0</v>
      </c>
      <c r="AQ1475" s="296">
        <f t="shared" si="189"/>
        <v>0</v>
      </c>
      <c r="AR1475" s="296">
        <f t="shared" si="189"/>
        <v>0</v>
      </c>
      <c r="AS1475" s="296">
        <f t="shared" si="189"/>
        <v>0</v>
      </c>
      <c r="AT1475" s="298">
        <f t="shared" si="184"/>
        <v>5</v>
      </c>
      <c r="AV1475" s="568"/>
      <c r="AW1475" s="568"/>
      <c r="AX1475" s="568"/>
      <c r="AY1475" s="568"/>
      <c r="AZ1475" s="567"/>
      <c r="BA1475" s="567"/>
      <c r="BB1475" s="567"/>
      <c r="BC1475" s="567"/>
      <c r="CH1475" s="422"/>
      <c r="ES1475" s="422"/>
    </row>
    <row r="1476" spans="1:149" s="295" customFormat="1" ht="13.5" customHeight="1" outlineLevel="1" x14ac:dyDescent="0.25">
      <c r="A1476" s="361" t="s">
        <v>116</v>
      </c>
      <c r="B1476" s="561" t="s">
        <v>134</v>
      </c>
      <c r="C1476" s="362"/>
      <c r="D1476" s="362" t="s">
        <v>76</v>
      </c>
      <c r="E1476" s="365"/>
      <c r="F1476" s="362" t="s">
        <v>115</v>
      </c>
      <c r="G1476" s="366">
        <f t="shared" si="186"/>
        <v>1062400</v>
      </c>
      <c r="H1476" s="366">
        <f t="shared" si="187"/>
        <v>1062450</v>
      </c>
      <c r="I1476" s="368">
        <f t="shared" si="185"/>
        <v>50</v>
      </c>
      <c r="J1476" s="369">
        <v>0</v>
      </c>
      <c r="K1476" s="840" t="s">
        <v>77</v>
      </c>
      <c r="L1476" s="294"/>
      <c r="M1476" s="174"/>
      <c r="N1476" s="174"/>
      <c r="O1476" s="174"/>
      <c r="P1476" s="174"/>
      <c r="Q1476" s="174"/>
      <c r="R1476" s="178"/>
      <c r="S1476" s="134"/>
      <c r="T1476" s="176"/>
      <c r="U1476" s="176"/>
      <c r="V1476" s="176"/>
      <c r="W1476" s="176"/>
      <c r="X1476" s="176"/>
      <c r="Y1476" s="178"/>
      <c r="Z1476" s="294"/>
      <c r="AA1476" s="854">
        <v>44302</v>
      </c>
      <c r="AB1476" s="854">
        <v>44302</v>
      </c>
      <c r="AC1476" s="854">
        <v>44302</v>
      </c>
      <c r="AD1476" s="854">
        <v>44302</v>
      </c>
      <c r="AE1476" s="854">
        <v>44302</v>
      </c>
      <c r="AF1476" s="448"/>
      <c r="AG1476" s="294"/>
      <c r="AH1476" s="177">
        <v>0</v>
      </c>
      <c r="AI1476" s="177">
        <v>0</v>
      </c>
      <c r="AJ1476" s="177">
        <v>0</v>
      </c>
      <c r="AK1476" s="177">
        <v>0</v>
      </c>
      <c r="AL1476" s="177">
        <v>0</v>
      </c>
      <c r="AM1476" s="891"/>
      <c r="AN1476" s="294"/>
      <c r="AO1476" s="296">
        <f t="shared" si="189"/>
        <v>0</v>
      </c>
      <c r="AP1476" s="296">
        <f t="shared" si="189"/>
        <v>0</v>
      </c>
      <c r="AQ1476" s="296">
        <f t="shared" si="189"/>
        <v>0</v>
      </c>
      <c r="AR1476" s="296">
        <f t="shared" si="189"/>
        <v>0</v>
      </c>
      <c r="AS1476" s="296">
        <f t="shared" si="189"/>
        <v>0</v>
      </c>
      <c r="AT1476" s="298">
        <f t="shared" si="184"/>
        <v>5</v>
      </c>
      <c r="AV1476" s="568"/>
      <c r="AW1476" s="568"/>
      <c r="AX1476" s="568"/>
      <c r="AY1476" s="568"/>
      <c r="AZ1476" s="567"/>
      <c r="BA1476" s="567"/>
      <c r="BB1476" s="567"/>
      <c r="BC1476" s="567"/>
      <c r="CH1476" s="422"/>
      <c r="ES1476" s="422"/>
    </row>
    <row r="1477" spans="1:149" s="295" customFormat="1" ht="13.5" customHeight="1" outlineLevel="1" x14ac:dyDescent="0.25">
      <c r="A1477" s="361" t="s">
        <v>116</v>
      </c>
      <c r="B1477" s="561" t="s">
        <v>134</v>
      </c>
      <c r="C1477" s="362"/>
      <c r="D1477" s="362" t="s">
        <v>76</v>
      </c>
      <c r="E1477" s="365"/>
      <c r="F1477" s="362" t="s">
        <v>115</v>
      </c>
      <c r="G1477" s="366">
        <f t="shared" si="186"/>
        <v>1062450</v>
      </c>
      <c r="H1477" s="366">
        <f t="shared" si="187"/>
        <v>1062500</v>
      </c>
      <c r="I1477" s="368">
        <f t="shared" si="185"/>
        <v>50</v>
      </c>
      <c r="J1477" s="369">
        <v>0</v>
      </c>
      <c r="K1477" s="840" t="s">
        <v>77</v>
      </c>
      <c r="L1477" s="294"/>
      <c r="M1477" s="174"/>
      <c r="N1477" s="174"/>
      <c r="O1477" s="174"/>
      <c r="P1477" s="174"/>
      <c r="Q1477" s="174"/>
      <c r="R1477" s="178"/>
      <c r="S1477" s="134"/>
      <c r="T1477" s="176"/>
      <c r="U1477" s="176"/>
      <c r="V1477" s="176"/>
      <c r="W1477" s="176"/>
      <c r="X1477" s="176"/>
      <c r="Y1477" s="178"/>
      <c r="Z1477" s="294"/>
      <c r="AA1477" s="854">
        <v>44302</v>
      </c>
      <c r="AB1477" s="854">
        <v>44302</v>
      </c>
      <c r="AC1477" s="854">
        <v>44302</v>
      </c>
      <c r="AD1477" s="854">
        <v>44302</v>
      </c>
      <c r="AE1477" s="854">
        <v>44302</v>
      </c>
      <c r="AF1477" s="448"/>
      <c r="AG1477" s="294"/>
      <c r="AH1477" s="177">
        <v>0</v>
      </c>
      <c r="AI1477" s="177">
        <v>0</v>
      </c>
      <c r="AJ1477" s="177">
        <v>0</v>
      </c>
      <c r="AK1477" s="177">
        <v>0</v>
      </c>
      <c r="AL1477" s="177">
        <v>0</v>
      </c>
      <c r="AM1477" s="891"/>
      <c r="AN1477" s="294"/>
      <c r="AO1477" s="296">
        <f t="shared" si="189"/>
        <v>0</v>
      </c>
      <c r="AP1477" s="296">
        <f t="shared" si="189"/>
        <v>0</v>
      </c>
      <c r="AQ1477" s="296">
        <f t="shared" si="189"/>
        <v>0</v>
      </c>
      <c r="AR1477" s="296">
        <f t="shared" si="189"/>
        <v>0</v>
      </c>
      <c r="AS1477" s="296">
        <f t="shared" si="189"/>
        <v>0</v>
      </c>
      <c r="AT1477" s="298">
        <f t="shared" si="184"/>
        <v>5</v>
      </c>
      <c r="AV1477" s="568"/>
      <c r="AW1477" s="568"/>
      <c r="AX1477" s="568"/>
      <c r="AY1477" s="568"/>
      <c r="AZ1477" s="567"/>
      <c r="BA1477" s="567"/>
      <c r="BB1477" s="567"/>
      <c r="BC1477" s="567"/>
      <c r="CH1477" s="422"/>
      <c r="ES1477" s="422"/>
    </row>
    <row r="1478" spans="1:149" s="295" customFormat="1" ht="13.5" customHeight="1" outlineLevel="1" x14ac:dyDescent="0.25">
      <c r="A1478" s="361" t="s">
        <v>116</v>
      </c>
      <c r="B1478" s="561" t="s">
        <v>134</v>
      </c>
      <c r="C1478" s="362"/>
      <c r="D1478" s="362" t="s">
        <v>76</v>
      </c>
      <c r="E1478" s="365"/>
      <c r="F1478" s="362" t="s">
        <v>115</v>
      </c>
      <c r="G1478" s="366">
        <f t="shared" si="186"/>
        <v>1062500</v>
      </c>
      <c r="H1478" s="366">
        <f t="shared" si="187"/>
        <v>1062550</v>
      </c>
      <c r="I1478" s="368">
        <f t="shared" si="185"/>
        <v>50</v>
      </c>
      <c r="J1478" s="369">
        <v>0</v>
      </c>
      <c r="K1478" s="840" t="s">
        <v>77</v>
      </c>
      <c r="L1478" s="294"/>
      <c r="M1478" s="174"/>
      <c r="N1478" s="174"/>
      <c r="O1478" s="174"/>
      <c r="P1478" s="174"/>
      <c r="Q1478" s="174"/>
      <c r="R1478" s="178"/>
      <c r="S1478" s="134"/>
      <c r="T1478" s="176"/>
      <c r="U1478" s="176"/>
      <c r="V1478" s="176"/>
      <c r="W1478" s="176"/>
      <c r="X1478" s="176"/>
      <c r="Y1478" s="178"/>
      <c r="Z1478" s="294"/>
      <c r="AA1478" s="854">
        <v>44302</v>
      </c>
      <c r="AB1478" s="854">
        <v>44302</v>
      </c>
      <c r="AC1478" s="854">
        <v>44302</v>
      </c>
      <c r="AD1478" s="854">
        <v>44302</v>
      </c>
      <c r="AE1478" s="854">
        <v>44302</v>
      </c>
      <c r="AF1478" s="448"/>
      <c r="AG1478" s="294"/>
      <c r="AH1478" s="177">
        <v>0</v>
      </c>
      <c r="AI1478" s="177">
        <v>0</v>
      </c>
      <c r="AJ1478" s="177">
        <v>0</v>
      </c>
      <c r="AK1478" s="177">
        <v>0</v>
      </c>
      <c r="AL1478" s="177">
        <v>0</v>
      </c>
      <c r="AM1478" s="891"/>
      <c r="AN1478" s="294"/>
      <c r="AO1478" s="296">
        <f t="shared" si="189"/>
        <v>0</v>
      </c>
      <c r="AP1478" s="296">
        <f t="shared" si="189"/>
        <v>0</v>
      </c>
      <c r="AQ1478" s="296">
        <f t="shared" si="189"/>
        <v>0</v>
      </c>
      <c r="AR1478" s="296">
        <f t="shared" si="189"/>
        <v>0</v>
      </c>
      <c r="AS1478" s="296">
        <f t="shared" si="189"/>
        <v>0</v>
      </c>
      <c r="AT1478" s="298">
        <f t="shared" si="184"/>
        <v>5</v>
      </c>
      <c r="AV1478" s="568"/>
      <c r="AW1478" s="568"/>
      <c r="AX1478" s="568"/>
      <c r="AY1478" s="568"/>
      <c r="AZ1478" s="567"/>
      <c r="BA1478" s="567"/>
      <c r="BB1478" s="567"/>
      <c r="BC1478" s="567"/>
      <c r="CH1478" s="422"/>
      <c r="ES1478" s="422"/>
    </row>
    <row r="1479" spans="1:149" s="295" customFormat="1" ht="13.5" customHeight="1" outlineLevel="1" x14ac:dyDescent="0.25">
      <c r="A1479" s="361" t="s">
        <v>116</v>
      </c>
      <c r="B1479" s="561" t="s">
        <v>134</v>
      </c>
      <c r="C1479" s="362"/>
      <c r="D1479" s="362" t="s">
        <v>76</v>
      </c>
      <c r="E1479" s="365"/>
      <c r="F1479" s="362" t="s">
        <v>115</v>
      </c>
      <c r="G1479" s="366">
        <f t="shared" si="186"/>
        <v>1062550</v>
      </c>
      <c r="H1479" s="366">
        <f t="shared" si="187"/>
        <v>1062600</v>
      </c>
      <c r="I1479" s="368">
        <f t="shared" si="185"/>
        <v>50</v>
      </c>
      <c r="J1479" s="369">
        <v>0</v>
      </c>
      <c r="K1479" s="840" t="s">
        <v>77</v>
      </c>
      <c r="L1479" s="294"/>
      <c r="M1479" s="174"/>
      <c r="N1479" s="174"/>
      <c r="O1479" s="174"/>
      <c r="P1479" s="174"/>
      <c r="Q1479" s="174"/>
      <c r="R1479" s="178"/>
      <c r="S1479" s="134"/>
      <c r="T1479" s="176"/>
      <c r="U1479" s="176"/>
      <c r="V1479" s="176"/>
      <c r="W1479" s="176"/>
      <c r="X1479" s="176"/>
      <c r="Y1479" s="178"/>
      <c r="Z1479" s="294"/>
      <c r="AA1479" s="854">
        <v>44302</v>
      </c>
      <c r="AB1479" s="854">
        <v>44302</v>
      </c>
      <c r="AC1479" s="854">
        <v>44302</v>
      </c>
      <c r="AD1479" s="854">
        <v>44302</v>
      </c>
      <c r="AE1479" s="854">
        <v>44302</v>
      </c>
      <c r="AF1479" s="448"/>
      <c r="AG1479" s="294"/>
      <c r="AH1479" s="177">
        <v>0</v>
      </c>
      <c r="AI1479" s="177">
        <v>0</v>
      </c>
      <c r="AJ1479" s="177">
        <v>0</v>
      </c>
      <c r="AK1479" s="177">
        <v>0</v>
      </c>
      <c r="AL1479" s="177">
        <v>0</v>
      </c>
      <c r="AM1479" s="891"/>
      <c r="AN1479" s="294"/>
      <c r="AO1479" s="296">
        <f t="shared" si="189"/>
        <v>0</v>
      </c>
      <c r="AP1479" s="296">
        <f t="shared" si="189"/>
        <v>0</v>
      </c>
      <c r="AQ1479" s="296">
        <f t="shared" si="189"/>
        <v>0</v>
      </c>
      <c r="AR1479" s="296">
        <f t="shared" si="189"/>
        <v>0</v>
      </c>
      <c r="AS1479" s="296">
        <f t="shared" si="189"/>
        <v>0</v>
      </c>
      <c r="AT1479" s="298">
        <f t="shared" si="184"/>
        <v>5</v>
      </c>
      <c r="AV1479" s="568"/>
      <c r="AW1479" s="568"/>
      <c r="AX1479" s="568"/>
      <c r="AY1479" s="568"/>
      <c r="AZ1479" s="567"/>
      <c r="BA1479" s="567"/>
      <c r="BB1479" s="567"/>
      <c r="BC1479" s="567"/>
      <c r="CH1479" s="422"/>
      <c r="ES1479" s="422"/>
    </row>
    <row r="1480" spans="1:149" ht="13.5" customHeight="1" outlineLevel="1" x14ac:dyDescent="0.25">
      <c r="A1480" s="358" t="s">
        <v>116</v>
      </c>
      <c r="B1480" s="561" t="s">
        <v>134</v>
      </c>
      <c r="C1480" s="316"/>
      <c r="D1480" s="316" t="s">
        <v>76</v>
      </c>
      <c r="E1480" s="359"/>
      <c r="F1480" s="316" t="s">
        <v>115</v>
      </c>
      <c r="G1480" s="317">
        <f t="shared" si="186"/>
        <v>1062600</v>
      </c>
      <c r="H1480" s="317">
        <f t="shared" si="187"/>
        <v>1062650</v>
      </c>
      <c r="I1480" s="318">
        <f t="shared" si="185"/>
        <v>50</v>
      </c>
      <c r="J1480" s="373">
        <v>0</v>
      </c>
      <c r="K1480" s="837" t="s">
        <v>77</v>
      </c>
      <c r="L1480" s="134"/>
      <c r="M1480" s="174"/>
      <c r="N1480" s="174"/>
      <c r="O1480" s="174"/>
      <c r="P1480" s="174"/>
      <c r="Q1480" s="174"/>
      <c r="R1480" s="178"/>
      <c r="S1480" s="134"/>
      <c r="T1480" s="176"/>
      <c r="U1480" s="176"/>
      <c r="V1480" s="176"/>
      <c r="W1480" s="176"/>
      <c r="X1480" s="176"/>
      <c r="Y1480" s="178"/>
      <c r="Z1480" s="134"/>
      <c r="AA1480" s="854">
        <v>44302</v>
      </c>
      <c r="AB1480" s="854">
        <v>44302</v>
      </c>
      <c r="AC1480" s="854">
        <v>44302</v>
      </c>
      <c r="AD1480" s="854">
        <v>44302</v>
      </c>
      <c r="AE1480" s="854">
        <v>44302</v>
      </c>
      <c r="AG1480" s="134"/>
      <c r="AH1480" s="177">
        <v>0</v>
      </c>
      <c r="AI1480" s="177">
        <v>0</v>
      </c>
      <c r="AJ1480" s="177">
        <v>0</v>
      </c>
      <c r="AK1480" s="177">
        <v>0</v>
      </c>
      <c r="AL1480" s="177">
        <v>0</v>
      </c>
      <c r="AM1480" s="891"/>
      <c r="AN1480" s="134"/>
      <c r="AO1480" s="129">
        <f t="shared" si="189"/>
        <v>0</v>
      </c>
      <c r="AP1480" s="129">
        <f t="shared" si="189"/>
        <v>0</v>
      </c>
      <c r="AQ1480" s="129">
        <f t="shared" si="189"/>
        <v>0</v>
      </c>
      <c r="AR1480" s="129">
        <f t="shared" si="189"/>
        <v>0</v>
      </c>
      <c r="AS1480" s="129">
        <f t="shared" si="189"/>
        <v>0</v>
      </c>
      <c r="AT1480" s="146">
        <f t="shared" si="184"/>
        <v>5</v>
      </c>
      <c r="AV1480" s="568"/>
      <c r="AW1480" s="568"/>
      <c r="AX1480" s="568"/>
      <c r="AY1480" s="568"/>
      <c r="AZ1480" s="567"/>
      <c r="BA1480" s="567"/>
      <c r="BB1480" s="567"/>
      <c r="BC1480" s="567"/>
      <c r="CH1480" s="333"/>
      <c r="ES1480" s="333"/>
    </row>
    <row r="1481" spans="1:149" ht="13.5" customHeight="1" outlineLevel="1" x14ac:dyDescent="0.25">
      <c r="A1481" s="355" t="s">
        <v>116</v>
      </c>
      <c r="B1481" s="6" t="s">
        <v>135</v>
      </c>
      <c r="C1481" s="6"/>
      <c r="D1481" s="6" t="s">
        <v>76</v>
      </c>
      <c r="E1481" s="206" t="s">
        <v>69</v>
      </c>
      <c r="F1481" s="6" t="s">
        <v>115</v>
      </c>
      <c r="G1481" s="19">
        <f t="shared" si="186"/>
        <v>1062650</v>
      </c>
      <c r="H1481" s="19">
        <f t="shared" si="187"/>
        <v>1062700</v>
      </c>
      <c r="I1481" s="17">
        <f t="shared" si="185"/>
        <v>50</v>
      </c>
      <c r="J1481" s="88">
        <v>0</v>
      </c>
      <c r="K1481" s="835" t="s">
        <v>77</v>
      </c>
      <c r="L1481" s="134"/>
      <c r="M1481" s="174"/>
      <c r="N1481" s="174"/>
      <c r="O1481" s="174"/>
      <c r="P1481" s="174"/>
      <c r="Q1481" s="174"/>
      <c r="R1481" s="178"/>
      <c r="T1481" s="176"/>
      <c r="U1481" s="176"/>
      <c r="V1481" s="176"/>
      <c r="W1481" s="176"/>
      <c r="X1481" s="176"/>
      <c r="Y1481" s="178"/>
      <c r="Z1481" s="134"/>
      <c r="AA1481" s="96"/>
      <c r="AB1481" s="96"/>
      <c r="AC1481" s="96"/>
      <c r="AD1481" s="96"/>
      <c r="AE1481" s="96"/>
      <c r="AF1481" s="856"/>
      <c r="AG1481" s="134"/>
      <c r="AH1481" s="177">
        <v>0</v>
      </c>
      <c r="AI1481" s="177">
        <v>0</v>
      </c>
      <c r="AJ1481" s="177">
        <v>0</v>
      </c>
      <c r="AK1481" s="177">
        <v>0</v>
      </c>
      <c r="AL1481" s="177">
        <v>0</v>
      </c>
      <c r="AM1481" s="891"/>
      <c r="AN1481" s="134"/>
      <c r="AO1481" s="129">
        <f t="shared" si="189"/>
        <v>0</v>
      </c>
      <c r="AP1481" s="129">
        <f t="shared" si="189"/>
        <v>0</v>
      </c>
      <c r="AQ1481" s="129">
        <f t="shared" si="189"/>
        <v>0</v>
      </c>
      <c r="AR1481" s="129">
        <f t="shared" si="189"/>
        <v>0</v>
      </c>
      <c r="AS1481" s="129">
        <f t="shared" si="189"/>
        <v>0</v>
      </c>
      <c r="AT1481" s="146">
        <f t="shared" si="184"/>
        <v>5</v>
      </c>
      <c r="AV1481" s="568"/>
      <c r="AW1481" s="568"/>
      <c r="AX1481" s="568"/>
      <c r="AY1481" s="568"/>
      <c r="AZ1481" s="567"/>
      <c r="BA1481" s="567"/>
      <c r="BB1481" s="567"/>
      <c r="BC1481" s="567"/>
      <c r="CH1481" s="333"/>
      <c r="ES1481" s="333"/>
    </row>
    <row r="1482" spans="1:149" ht="13.5" customHeight="1" outlineLevel="1" x14ac:dyDescent="0.25">
      <c r="A1482" s="355" t="s">
        <v>116</v>
      </c>
      <c r="B1482" s="6" t="s">
        <v>135</v>
      </c>
      <c r="C1482" s="6"/>
      <c r="D1482" s="6" t="s">
        <v>76</v>
      </c>
      <c r="E1482" s="206" t="s">
        <v>69</v>
      </c>
      <c r="F1482" s="6" t="s">
        <v>115</v>
      </c>
      <c r="G1482" s="19">
        <f t="shared" si="186"/>
        <v>1062700</v>
      </c>
      <c r="H1482" s="19">
        <f t="shared" si="187"/>
        <v>1062750</v>
      </c>
      <c r="I1482" s="17">
        <f t="shared" si="185"/>
        <v>50</v>
      </c>
      <c r="J1482" s="88">
        <v>0</v>
      </c>
      <c r="K1482" s="835" t="s">
        <v>77</v>
      </c>
      <c r="L1482" s="134"/>
      <c r="M1482" s="174"/>
      <c r="N1482" s="174"/>
      <c r="O1482" s="174"/>
      <c r="P1482" s="174"/>
      <c r="Q1482" s="174"/>
      <c r="R1482" s="178"/>
      <c r="T1482" s="176"/>
      <c r="U1482" s="176"/>
      <c r="V1482" s="176"/>
      <c r="W1482" s="176"/>
      <c r="X1482" s="176"/>
      <c r="Y1482" s="178"/>
      <c r="Z1482" s="134"/>
      <c r="AA1482" s="96"/>
      <c r="AB1482" s="96"/>
      <c r="AC1482" s="96"/>
      <c r="AD1482" s="96"/>
      <c r="AE1482" s="96"/>
      <c r="AF1482" s="856"/>
      <c r="AG1482" s="134"/>
      <c r="AH1482" s="177">
        <v>0</v>
      </c>
      <c r="AI1482" s="177">
        <v>0</v>
      </c>
      <c r="AJ1482" s="177">
        <v>0</v>
      </c>
      <c r="AK1482" s="177">
        <v>0</v>
      </c>
      <c r="AL1482" s="177">
        <v>0</v>
      </c>
      <c r="AM1482" s="891"/>
      <c r="AN1482" s="134"/>
      <c r="AO1482" s="129">
        <f t="shared" si="189"/>
        <v>0</v>
      </c>
      <c r="AP1482" s="129">
        <f t="shared" si="189"/>
        <v>0</v>
      </c>
      <c r="AQ1482" s="129">
        <f t="shared" si="189"/>
        <v>0</v>
      </c>
      <c r="AR1482" s="129">
        <f t="shared" si="189"/>
        <v>0</v>
      </c>
      <c r="AS1482" s="129">
        <f t="shared" si="189"/>
        <v>0</v>
      </c>
      <c r="AT1482" s="146">
        <f t="shared" si="184"/>
        <v>5</v>
      </c>
      <c r="AV1482" s="568"/>
      <c r="AW1482" s="568"/>
      <c r="AX1482" s="568"/>
      <c r="AY1482" s="568"/>
      <c r="AZ1482" s="567"/>
      <c r="BA1482" s="567"/>
      <c r="BB1482" s="567"/>
      <c r="BC1482" s="567"/>
      <c r="CH1482" s="333"/>
      <c r="ES1482" s="333"/>
    </row>
    <row r="1483" spans="1:149" ht="13.5" customHeight="1" outlineLevel="1" x14ac:dyDescent="0.25">
      <c r="A1483" s="355" t="s">
        <v>116</v>
      </c>
      <c r="B1483" s="6" t="s">
        <v>135</v>
      </c>
      <c r="C1483" s="6"/>
      <c r="D1483" s="6" t="s">
        <v>76</v>
      </c>
      <c r="E1483" s="206" t="s">
        <v>69</v>
      </c>
      <c r="F1483" s="6" t="s">
        <v>115</v>
      </c>
      <c r="G1483" s="19">
        <f t="shared" si="186"/>
        <v>1062750</v>
      </c>
      <c r="H1483" s="19">
        <f t="shared" si="187"/>
        <v>1062800</v>
      </c>
      <c r="I1483" s="17">
        <f t="shared" si="185"/>
        <v>50</v>
      </c>
      <c r="J1483" s="88">
        <v>0</v>
      </c>
      <c r="K1483" s="835" t="s">
        <v>77</v>
      </c>
      <c r="L1483" s="134"/>
      <c r="M1483" s="174"/>
      <c r="N1483" s="174"/>
      <c r="O1483" s="174"/>
      <c r="P1483" s="174"/>
      <c r="Q1483" s="174"/>
      <c r="R1483" s="178"/>
      <c r="T1483" s="176"/>
      <c r="U1483" s="176"/>
      <c r="V1483" s="176"/>
      <c r="W1483" s="176"/>
      <c r="X1483" s="176"/>
      <c r="Y1483" s="178"/>
      <c r="Z1483" s="134"/>
      <c r="AA1483" s="96"/>
      <c r="AB1483" s="96"/>
      <c r="AC1483" s="96"/>
      <c r="AD1483" s="96"/>
      <c r="AE1483" s="96"/>
      <c r="AF1483" s="856"/>
      <c r="AG1483" s="134"/>
      <c r="AH1483" s="177">
        <v>0</v>
      </c>
      <c r="AI1483" s="177">
        <v>0</v>
      </c>
      <c r="AJ1483" s="177">
        <v>0</v>
      </c>
      <c r="AK1483" s="177">
        <v>0</v>
      </c>
      <c r="AL1483" s="177">
        <v>0</v>
      </c>
      <c r="AM1483" s="891"/>
      <c r="AN1483" s="134"/>
      <c r="AO1483" s="129">
        <f t="shared" si="189"/>
        <v>0</v>
      </c>
      <c r="AP1483" s="129">
        <f t="shared" si="189"/>
        <v>0</v>
      </c>
      <c r="AQ1483" s="129">
        <f t="shared" si="189"/>
        <v>0</v>
      </c>
      <c r="AR1483" s="129">
        <f t="shared" si="189"/>
        <v>0</v>
      </c>
      <c r="AS1483" s="129">
        <f t="shared" si="189"/>
        <v>0</v>
      </c>
      <c r="AT1483" s="146">
        <f t="shared" si="184"/>
        <v>5</v>
      </c>
      <c r="AV1483" s="568"/>
      <c r="AW1483" s="568"/>
      <c r="AX1483" s="568"/>
      <c r="AY1483" s="568"/>
      <c r="AZ1483" s="567"/>
      <c r="BA1483" s="567"/>
      <c r="BB1483" s="567"/>
      <c r="BC1483" s="567"/>
      <c r="CH1483" s="333"/>
      <c r="ES1483" s="333"/>
    </row>
    <row r="1484" spans="1:149" ht="13.5" customHeight="1" outlineLevel="1" x14ac:dyDescent="0.25">
      <c r="A1484" s="355" t="s">
        <v>116</v>
      </c>
      <c r="B1484" s="6" t="s">
        <v>135</v>
      </c>
      <c r="C1484" s="6"/>
      <c r="D1484" s="6" t="s">
        <v>76</v>
      </c>
      <c r="E1484" s="206" t="s">
        <v>69</v>
      </c>
      <c r="F1484" s="6" t="s">
        <v>115</v>
      </c>
      <c r="G1484" s="19">
        <f t="shared" si="186"/>
        <v>1062800</v>
      </c>
      <c r="H1484" s="19">
        <f t="shared" si="187"/>
        <v>1062850</v>
      </c>
      <c r="I1484" s="17">
        <f t="shared" si="185"/>
        <v>50</v>
      </c>
      <c r="J1484" s="88">
        <v>0</v>
      </c>
      <c r="K1484" s="835" t="s">
        <v>77</v>
      </c>
      <c r="L1484" s="134"/>
      <c r="M1484" s="174"/>
      <c r="N1484" s="174"/>
      <c r="O1484" s="174"/>
      <c r="P1484" s="174"/>
      <c r="Q1484" s="174"/>
      <c r="R1484" s="178"/>
      <c r="T1484" s="176"/>
      <c r="U1484" s="176"/>
      <c r="V1484" s="176"/>
      <c r="W1484" s="176"/>
      <c r="X1484" s="176"/>
      <c r="Y1484" s="178"/>
      <c r="Z1484" s="134"/>
      <c r="AA1484" s="96">
        <v>44278</v>
      </c>
      <c r="AB1484" s="96"/>
      <c r="AC1484" s="96"/>
      <c r="AD1484" s="96"/>
      <c r="AE1484" s="96"/>
      <c r="AF1484" s="856"/>
      <c r="AG1484" s="134"/>
      <c r="AH1484" s="177">
        <v>0</v>
      </c>
      <c r="AI1484" s="177">
        <v>0</v>
      </c>
      <c r="AJ1484" s="177">
        <v>0</v>
      </c>
      <c r="AK1484" s="177">
        <v>0</v>
      </c>
      <c r="AL1484" s="177">
        <v>0</v>
      </c>
      <c r="AM1484" s="891"/>
      <c r="AN1484" s="134"/>
      <c r="AO1484" s="129">
        <f t="shared" si="189"/>
        <v>0</v>
      </c>
      <c r="AP1484" s="129">
        <f t="shared" si="189"/>
        <v>0</v>
      </c>
      <c r="AQ1484" s="129">
        <f t="shared" si="189"/>
        <v>0</v>
      </c>
      <c r="AR1484" s="129">
        <f t="shared" si="189"/>
        <v>0</v>
      </c>
      <c r="AS1484" s="129">
        <f t="shared" si="189"/>
        <v>0</v>
      </c>
      <c r="AT1484" s="146">
        <f t="shared" si="184"/>
        <v>5</v>
      </c>
      <c r="AV1484" s="568"/>
      <c r="AW1484" s="568"/>
      <c r="AX1484" s="568"/>
      <c r="AY1484" s="568"/>
      <c r="AZ1484" s="567"/>
      <c r="BA1484" s="567"/>
      <c r="BB1484" s="567"/>
      <c r="BC1484" s="567"/>
      <c r="CH1484" s="333"/>
      <c r="ES1484" s="333"/>
    </row>
    <row r="1485" spans="1:149" ht="13.5" customHeight="1" outlineLevel="1" x14ac:dyDescent="0.25">
      <c r="A1485" s="355" t="s">
        <v>116</v>
      </c>
      <c r="B1485" s="6" t="s">
        <v>135</v>
      </c>
      <c r="C1485" s="6"/>
      <c r="D1485" s="6" t="s">
        <v>76</v>
      </c>
      <c r="E1485" s="206" t="s">
        <v>69</v>
      </c>
      <c r="F1485" s="6" t="s">
        <v>115</v>
      </c>
      <c r="G1485" s="19">
        <f t="shared" si="186"/>
        <v>1062850</v>
      </c>
      <c r="H1485" s="19">
        <f t="shared" si="187"/>
        <v>1062900</v>
      </c>
      <c r="I1485" s="17">
        <f t="shared" si="185"/>
        <v>50</v>
      </c>
      <c r="J1485" s="88">
        <v>0</v>
      </c>
      <c r="K1485" s="835" t="s">
        <v>77</v>
      </c>
      <c r="L1485" s="134"/>
      <c r="M1485" s="174"/>
      <c r="N1485" s="174"/>
      <c r="O1485" s="174"/>
      <c r="P1485" s="174"/>
      <c r="Q1485" s="174"/>
      <c r="R1485" s="178"/>
      <c r="T1485" s="176"/>
      <c r="U1485" s="176"/>
      <c r="V1485" s="176"/>
      <c r="W1485" s="176"/>
      <c r="X1485" s="176"/>
      <c r="Y1485" s="178"/>
      <c r="Z1485" s="134"/>
      <c r="AA1485" s="96">
        <v>44278</v>
      </c>
      <c r="AB1485" s="96"/>
      <c r="AC1485" s="96"/>
      <c r="AD1485" s="96"/>
      <c r="AE1485" s="96"/>
      <c r="AF1485" s="856"/>
      <c r="AG1485" s="134"/>
      <c r="AH1485" s="177">
        <v>0</v>
      </c>
      <c r="AI1485" s="177">
        <v>0</v>
      </c>
      <c r="AJ1485" s="177">
        <v>0</v>
      </c>
      <c r="AK1485" s="177">
        <v>0</v>
      </c>
      <c r="AL1485" s="177">
        <v>0</v>
      </c>
      <c r="AM1485" s="891"/>
      <c r="AN1485" s="134"/>
      <c r="AO1485" s="129">
        <f t="shared" si="189"/>
        <v>0</v>
      </c>
      <c r="AP1485" s="129">
        <f t="shared" si="189"/>
        <v>0</v>
      </c>
      <c r="AQ1485" s="129">
        <f t="shared" si="189"/>
        <v>0</v>
      </c>
      <c r="AR1485" s="129">
        <f t="shared" si="189"/>
        <v>0</v>
      </c>
      <c r="AS1485" s="129">
        <f t="shared" si="189"/>
        <v>0</v>
      </c>
      <c r="AT1485" s="146">
        <f t="shared" si="184"/>
        <v>5</v>
      </c>
      <c r="AV1485" s="568"/>
      <c r="AW1485" s="568"/>
      <c r="AX1485" s="568"/>
      <c r="AY1485" s="568"/>
      <c r="AZ1485" s="567"/>
      <c r="BA1485" s="567"/>
      <c r="BB1485" s="567"/>
      <c r="BC1485" s="567"/>
      <c r="CH1485" s="333"/>
      <c r="ES1485" s="333"/>
    </row>
    <row r="1486" spans="1:149" ht="13.5" customHeight="1" outlineLevel="1" x14ac:dyDescent="0.25">
      <c r="A1486" s="355" t="s">
        <v>116</v>
      </c>
      <c r="B1486" s="6" t="s">
        <v>135</v>
      </c>
      <c r="C1486" s="6"/>
      <c r="D1486" s="6" t="s">
        <v>76</v>
      </c>
      <c r="E1486" s="206" t="s">
        <v>69</v>
      </c>
      <c r="F1486" s="6" t="s">
        <v>115</v>
      </c>
      <c r="G1486" s="19">
        <f t="shared" si="186"/>
        <v>1062900</v>
      </c>
      <c r="H1486" s="19">
        <f t="shared" si="187"/>
        <v>1062950</v>
      </c>
      <c r="I1486" s="17">
        <f t="shared" si="185"/>
        <v>50</v>
      </c>
      <c r="J1486" s="88">
        <v>0</v>
      </c>
      <c r="K1486" s="835" t="s">
        <v>77</v>
      </c>
      <c r="L1486" s="134"/>
      <c r="M1486" s="174"/>
      <c r="N1486" s="174"/>
      <c r="O1486" s="174"/>
      <c r="P1486" s="174"/>
      <c r="Q1486" s="174"/>
      <c r="R1486" s="178"/>
      <c r="T1486" s="176"/>
      <c r="U1486" s="176"/>
      <c r="V1486" s="176"/>
      <c r="W1486" s="176"/>
      <c r="X1486" s="176"/>
      <c r="Y1486" s="178"/>
      <c r="Z1486" s="134"/>
      <c r="AA1486" s="96">
        <v>44278</v>
      </c>
      <c r="AB1486" s="96"/>
      <c r="AC1486" s="96"/>
      <c r="AD1486" s="96"/>
      <c r="AE1486" s="96"/>
      <c r="AF1486" s="856"/>
      <c r="AG1486" s="134"/>
      <c r="AH1486" s="177">
        <v>0</v>
      </c>
      <c r="AI1486" s="177">
        <v>0</v>
      </c>
      <c r="AJ1486" s="177">
        <v>0</v>
      </c>
      <c r="AK1486" s="177">
        <v>0</v>
      </c>
      <c r="AL1486" s="177">
        <v>0</v>
      </c>
      <c r="AM1486" s="891"/>
      <c r="AN1486" s="134"/>
      <c r="AO1486" s="129">
        <f t="shared" si="189"/>
        <v>0</v>
      </c>
      <c r="AP1486" s="129">
        <f t="shared" si="189"/>
        <v>0</v>
      </c>
      <c r="AQ1486" s="129">
        <f t="shared" si="189"/>
        <v>0</v>
      </c>
      <c r="AR1486" s="129">
        <f t="shared" si="189"/>
        <v>0</v>
      </c>
      <c r="AS1486" s="129">
        <f t="shared" si="189"/>
        <v>0</v>
      </c>
      <c r="AT1486" s="146">
        <f t="shared" si="184"/>
        <v>5</v>
      </c>
      <c r="AV1486" s="568"/>
      <c r="AW1486" s="568"/>
      <c r="AX1486" s="568"/>
      <c r="AY1486" s="568"/>
      <c r="AZ1486" s="567"/>
      <c r="BA1486" s="567"/>
      <c r="BB1486" s="567"/>
      <c r="BC1486" s="567"/>
      <c r="CH1486" s="333"/>
      <c r="ES1486" s="333"/>
    </row>
    <row r="1487" spans="1:149" ht="13.5" customHeight="1" outlineLevel="1" x14ac:dyDescent="0.25">
      <c r="A1487" s="355" t="s">
        <v>116</v>
      </c>
      <c r="B1487" s="6" t="s">
        <v>135</v>
      </c>
      <c r="C1487" s="6"/>
      <c r="D1487" s="6" t="s">
        <v>76</v>
      </c>
      <c r="E1487" s="206" t="s">
        <v>69</v>
      </c>
      <c r="F1487" s="6" t="s">
        <v>115</v>
      </c>
      <c r="G1487" s="19">
        <f t="shared" si="186"/>
        <v>1062950</v>
      </c>
      <c r="H1487" s="19">
        <f t="shared" si="187"/>
        <v>1063000</v>
      </c>
      <c r="I1487" s="17">
        <f t="shared" si="185"/>
        <v>50</v>
      </c>
      <c r="J1487" s="88">
        <v>0</v>
      </c>
      <c r="K1487" s="835" t="s">
        <v>77</v>
      </c>
      <c r="L1487" s="134"/>
      <c r="M1487" s="174"/>
      <c r="N1487" s="174"/>
      <c r="O1487" s="174"/>
      <c r="P1487" s="174"/>
      <c r="Q1487" s="174"/>
      <c r="R1487" s="178"/>
      <c r="T1487" s="176"/>
      <c r="U1487" s="176"/>
      <c r="V1487" s="176"/>
      <c r="W1487" s="176"/>
      <c r="X1487" s="176"/>
      <c r="Y1487" s="178"/>
      <c r="Z1487" s="134"/>
      <c r="AA1487" s="96">
        <v>44278</v>
      </c>
      <c r="AB1487" s="96"/>
      <c r="AC1487" s="96"/>
      <c r="AD1487" s="96"/>
      <c r="AE1487" s="96"/>
      <c r="AF1487" s="856"/>
      <c r="AG1487" s="134"/>
      <c r="AH1487" s="177">
        <v>0</v>
      </c>
      <c r="AI1487" s="177">
        <v>0</v>
      </c>
      <c r="AJ1487" s="177">
        <v>0</v>
      </c>
      <c r="AK1487" s="177">
        <v>0</v>
      </c>
      <c r="AL1487" s="177">
        <v>0</v>
      </c>
      <c r="AM1487" s="891"/>
      <c r="AN1487" s="134"/>
      <c r="AO1487" s="129">
        <f t="shared" si="189"/>
        <v>0</v>
      </c>
      <c r="AP1487" s="129">
        <f t="shared" si="189"/>
        <v>0</v>
      </c>
      <c r="AQ1487" s="129">
        <f t="shared" si="189"/>
        <v>0</v>
      </c>
      <c r="AR1487" s="129">
        <f t="shared" si="189"/>
        <v>0</v>
      </c>
      <c r="AS1487" s="129">
        <f t="shared" si="189"/>
        <v>0</v>
      </c>
      <c r="AT1487" s="146">
        <f t="shared" si="184"/>
        <v>5</v>
      </c>
      <c r="AV1487" s="568"/>
      <c r="AW1487" s="568"/>
      <c r="AX1487" s="568"/>
      <c r="AY1487" s="568"/>
      <c r="AZ1487" s="567"/>
      <c r="BA1487" s="567"/>
      <c r="BB1487" s="567"/>
      <c r="BC1487" s="567"/>
      <c r="CH1487" s="333"/>
      <c r="ES1487" s="333"/>
    </row>
    <row r="1488" spans="1:149" ht="13.5" customHeight="1" outlineLevel="1" x14ac:dyDescent="0.25">
      <c r="A1488" s="355" t="s">
        <v>116</v>
      </c>
      <c r="B1488" s="6" t="s">
        <v>135</v>
      </c>
      <c r="C1488" s="6"/>
      <c r="D1488" s="6" t="s">
        <v>76</v>
      </c>
      <c r="E1488" s="206" t="s">
        <v>69</v>
      </c>
      <c r="F1488" s="6" t="s">
        <v>115</v>
      </c>
      <c r="G1488" s="19">
        <f t="shared" si="186"/>
        <v>1063000</v>
      </c>
      <c r="H1488" s="19">
        <f t="shared" si="187"/>
        <v>1063050</v>
      </c>
      <c r="I1488" s="17">
        <f t="shared" si="185"/>
        <v>50</v>
      </c>
      <c r="J1488" s="88">
        <v>0</v>
      </c>
      <c r="K1488" s="835" t="s">
        <v>77</v>
      </c>
      <c r="L1488" s="134"/>
      <c r="M1488" s="174"/>
      <c r="N1488" s="174"/>
      <c r="O1488" s="174"/>
      <c r="P1488" s="174"/>
      <c r="Q1488" s="174"/>
      <c r="R1488" s="178"/>
      <c r="T1488" s="176"/>
      <c r="U1488" s="176"/>
      <c r="V1488" s="176"/>
      <c r="W1488" s="176"/>
      <c r="X1488" s="176"/>
      <c r="Y1488" s="178"/>
      <c r="Z1488" s="134"/>
      <c r="AA1488" s="96">
        <v>44278</v>
      </c>
      <c r="AB1488" s="96">
        <v>44301</v>
      </c>
      <c r="AC1488" s="96"/>
      <c r="AD1488" s="96">
        <v>44301</v>
      </c>
      <c r="AE1488" s="96"/>
      <c r="AF1488" s="856"/>
      <c r="AG1488" s="134"/>
      <c r="AH1488" s="177">
        <v>0</v>
      </c>
      <c r="AI1488" s="177">
        <v>0</v>
      </c>
      <c r="AJ1488" s="177">
        <v>0</v>
      </c>
      <c r="AK1488" s="177">
        <v>0</v>
      </c>
      <c r="AL1488" s="177">
        <v>0</v>
      </c>
      <c r="AM1488" s="891"/>
      <c r="AN1488" s="134"/>
      <c r="AO1488" s="129">
        <f t="shared" si="189"/>
        <v>0</v>
      </c>
      <c r="AP1488" s="129">
        <f t="shared" si="189"/>
        <v>0</v>
      </c>
      <c r="AQ1488" s="129">
        <f t="shared" si="189"/>
        <v>0</v>
      </c>
      <c r="AR1488" s="129">
        <f t="shared" si="189"/>
        <v>0</v>
      </c>
      <c r="AS1488" s="129">
        <f t="shared" si="189"/>
        <v>0</v>
      </c>
      <c r="AT1488" s="146">
        <f t="shared" si="184"/>
        <v>5</v>
      </c>
      <c r="AV1488" s="568"/>
      <c r="AW1488" s="568"/>
      <c r="AX1488" s="568"/>
      <c r="AY1488" s="568"/>
      <c r="AZ1488" s="567"/>
      <c r="BA1488" s="567"/>
      <c r="BB1488" s="567"/>
      <c r="BC1488" s="567"/>
      <c r="CH1488" s="333"/>
      <c r="ES1488" s="333"/>
    </row>
    <row r="1489" spans="1:149" ht="13.5" customHeight="1" outlineLevel="1" x14ac:dyDescent="0.25">
      <c r="A1489" s="355" t="s">
        <v>116</v>
      </c>
      <c r="B1489" s="6" t="s">
        <v>135</v>
      </c>
      <c r="C1489" s="6"/>
      <c r="D1489" s="6" t="s">
        <v>76</v>
      </c>
      <c r="E1489" s="206" t="s">
        <v>69</v>
      </c>
      <c r="F1489" s="6" t="s">
        <v>115</v>
      </c>
      <c r="G1489" s="19">
        <f t="shared" si="186"/>
        <v>1063050</v>
      </c>
      <c r="H1489" s="19">
        <f t="shared" si="187"/>
        <v>1063100</v>
      </c>
      <c r="I1489" s="17">
        <f t="shared" si="185"/>
        <v>50</v>
      </c>
      <c r="J1489" s="88">
        <v>0</v>
      </c>
      <c r="K1489" s="835" t="s">
        <v>77</v>
      </c>
      <c r="L1489" s="134"/>
      <c r="M1489" s="174"/>
      <c r="N1489" s="174"/>
      <c r="O1489" s="174"/>
      <c r="P1489" s="174"/>
      <c r="Q1489" s="174"/>
      <c r="R1489" s="178"/>
      <c r="T1489" s="176"/>
      <c r="U1489" s="176"/>
      <c r="V1489" s="176"/>
      <c r="W1489" s="176"/>
      <c r="X1489" s="176"/>
      <c r="Y1489" s="178"/>
      <c r="Z1489" s="134"/>
      <c r="AA1489" s="96">
        <v>44278</v>
      </c>
      <c r="AB1489" s="96">
        <v>44301</v>
      </c>
      <c r="AC1489" s="96"/>
      <c r="AD1489" s="96">
        <v>44301</v>
      </c>
      <c r="AE1489" s="96"/>
      <c r="AF1489" s="856"/>
      <c r="AG1489" s="134"/>
      <c r="AH1489" s="177">
        <v>0</v>
      </c>
      <c r="AI1489" s="177">
        <v>0</v>
      </c>
      <c r="AJ1489" s="177">
        <v>0</v>
      </c>
      <c r="AK1489" s="177">
        <v>0</v>
      </c>
      <c r="AL1489" s="177">
        <v>0</v>
      </c>
      <c r="AM1489" s="891"/>
      <c r="AN1489" s="134"/>
      <c r="AO1489" s="129">
        <f t="shared" si="189"/>
        <v>0</v>
      </c>
      <c r="AP1489" s="129">
        <f t="shared" si="189"/>
        <v>0</v>
      </c>
      <c r="AQ1489" s="129">
        <f t="shared" si="189"/>
        <v>0</v>
      </c>
      <c r="AR1489" s="129">
        <f t="shared" si="189"/>
        <v>0</v>
      </c>
      <c r="AS1489" s="129">
        <f t="shared" si="189"/>
        <v>0</v>
      </c>
      <c r="AT1489" s="146">
        <f t="shared" si="184"/>
        <v>5</v>
      </c>
      <c r="AV1489" s="568"/>
      <c r="AW1489" s="568"/>
      <c r="AX1489" s="568"/>
      <c r="AY1489" s="568"/>
      <c r="AZ1489" s="567"/>
      <c r="BA1489" s="567"/>
      <c r="BB1489" s="567"/>
      <c r="BC1489" s="567"/>
      <c r="CH1489" s="333"/>
      <c r="ES1489" s="333"/>
    </row>
    <row r="1490" spans="1:149" ht="13.5" customHeight="1" outlineLevel="1" x14ac:dyDescent="0.25">
      <c r="A1490" s="355" t="s">
        <v>116</v>
      </c>
      <c r="B1490" s="6" t="s">
        <v>135</v>
      </c>
      <c r="C1490" s="6"/>
      <c r="D1490" s="6" t="s">
        <v>76</v>
      </c>
      <c r="E1490" s="206" t="s">
        <v>69</v>
      </c>
      <c r="F1490" s="6" t="s">
        <v>115</v>
      </c>
      <c r="G1490" s="19">
        <f t="shared" si="186"/>
        <v>1063100</v>
      </c>
      <c r="H1490" s="19">
        <f t="shared" si="187"/>
        <v>1063150</v>
      </c>
      <c r="I1490" s="17">
        <f t="shared" si="185"/>
        <v>50</v>
      </c>
      <c r="J1490" s="88">
        <v>0</v>
      </c>
      <c r="K1490" s="835" t="s">
        <v>77</v>
      </c>
      <c r="L1490" s="134"/>
      <c r="M1490" s="174"/>
      <c r="N1490" s="174"/>
      <c r="O1490" s="174"/>
      <c r="P1490" s="174"/>
      <c r="Q1490" s="174"/>
      <c r="R1490" s="178"/>
      <c r="T1490" s="176"/>
      <c r="U1490" s="176"/>
      <c r="V1490" s="176"/>
      <c r="W1490" s="176"/>
      <c r="X1490" s="176"/>
      <c r="Y1490" s="178"/>
      <c r="Z1490" s="134"/>
      <c r="AA1490" s="96">
        <v>44278</v>
      </c>
      <c r="AB1490" s="96">
        <v>44301</v>
      </c>
      <c r="AC1490" s="96"/>
      <c r="AD1490" s="96">
        <v>44301</v>
      </c>
      <c r="AE1490" s="96"/>
      <c r="AF1490" s="856"/>
      <c r="AG1490" s="134"/>
      <c r="AH1490" s="177">
        <v>0</v>
      </c>
      <c r="AI1490" s="177">
        <v>0</v>
      </c>
      <c r="AJ1490" s="177">
        <v>0</v>
      </c>
      <c r="AK1490" s="177">
        <v>0</v>
      </c>
      <c r="AL1490" s="177">
        <v>0</v>
      </c>
      <c r="AM1490" s="891"/>
      <c r="AN1490" s="134"/>
      <c r="AO1490" s="129">
        <f t="shared" si="189"/>
        <v>0</v>
      </c>
      <c r="AP1490" s="129">
        <f t="shared" si="189"/>
        <v>0</v>
      </c>
      <c r="AQ1490" s="129">
        <f t="shared" si="189"/>
        <v>0</v>
      </c>
      <c r="AR1490" s="129">
        <f t="shared" si="189"/>
        <v>0</v>
      </c>
      <c r="AS1490" s="129">
        <f t="shared" si="189"/>
        <v>0</v>
      </c>
      <c r="AT1490" s="146">
        <f t="shared" si="184"/>
        <v>5</v>
      </c>
      <c r="AV1490" s="568"/>
      <c r="AW1490" s="568"/>
      <c r="AX1490" s="568"/>
      <c r="AY1490" s="568"/>
      <c r="AZ1490" s="567"/>
      <c r="BA1490" s="567"/>
      <c r="BB1490" s="567"/>
      <c r="BC1490" s="567"/>
      <c r="CH1490" s="333"/>
      <c r="ES1490" s="333"/>
    </row>
    <row r="1491" spans="1:149" ht="13.5" customHeight="1" outlineLevel="1" x14ac:dyDescent="0.25">
      <c r="A1491" s="355" t="s">
        <v>116</v>
      </c>
      <c r="B1491" s="6" t="s">
        <v>135</v>
      </c>
      <c r="C1491" s="6"/>
      <c r="D1491" s="6" t="s">
        <v>76</v>
      </c>
      <c r="E1491" s="206" t="s">
        <v>69</v>
      </c>
      <c r="F1491" s="6" t="s">
        <v>115</v>
      </c>
      <c r="G1491" s="19">
        <f t="shared" si="186"/>
        <v>1063150</v>
      </c>
      <c r="H1491" s="19">
        <f t="shared" si="187"/>
        <v>1063200</v>
      </c>
      <c r="I1491" s="17">
        <f t="shared" si="185"/>
        <v>50</v>
      </c>
      <c r="J1491" s="88">
        <v>0</v>
      </c>
      <c r="K1491" s="835" t="s">
        <v>77</v>
      </c>
      <c r="L1491" s="134"/>
      <c r="M1491" s="174"/>
      <c r="N1491" s="174"/>
      <c r="O1491" s="174"/>
      <c r="P1491" s="174"/>
      <c r="Q1491" s="174"/>
      <c r="R1491" s="178"/>
      <c r="T1491" s="176"/>
      <c r="U1491" s="176"/>
      <c r="V1491" s="176"/>
      <c r="W1491" s="176"/>
      <c r="X1491" s="176"/>
      <c r="Y1491" s="178"/>
      <c r="Z1491" s="134"/>
      <c r="AA1491" s="96">
        <v>44278</v>
      </c>
      <c r="AB1491" s="96">
        <v>44301</v>
      </c>
      <c r="AC1491" s="96"/>
      <c r="AD1491" s="96">
        <v>44301</v>
      </c>
      <c r="AE1491" s="96"/>
      <c r="AF1491" s="856"/>
      <c r="AG1491" s="134"/>
      <c r="AH1491" s="177">
        <v>0</v>
      </c>
      <c r="AI1491" s="177">
        <v>0</v>
      </c>
      <c r="AJ1491" s="177">
        <v>0</v>
      </c>
      <c r="AK1491" s="177">
        <v>0</v>
      </c>
      <c r="AL1491" s="177">
        <v>0</v>
      </c>
      <c r="AM1491" s="891"/>
      <c r="AN1491" s="134"/>
      <c r="AO1491" s="129">
        <f t="shared" si="189"/>
        <v>0</v>
      </c>
      <c r="AP1491" s="129">
        <f t="shared" si="189"/>
        <v>0</v>
      </c>
      <c r="AQ1491" s="129">
        <f t="shared" si="189"/>
        <v>0</v>
      </c>
      <c r="AR1491" s="129">
        <f t="shared" si="189"/>
        <v>0</v>
      </c>
      <c r="AS1491" s="129">
        <f t="shared" si="189"/>
        <v>0</v>
      </c>
      <c r="AT1491" s="146">
        <f t="shared" si="184"/>
        <v>5</v>
      </c>
      <c r="AV1491" s="568"/>
      <c r="AW1491" s="568"/>
      <c r="AX1491" s="568"/>
      <c r="AY1491" s="568"/>
      <c r="AZ1491" s="567"/>
      <c r="BA1491" s="567"/>
      <c r="BB1491" s="567"/>
      <c r="BC1491" s="567"/>
      <c r="CH1491" s="333"/>
      <c r="ES1491" s="333"/>
    </row>
    <row r="1492" spans="1:149" ht="13.5" customHeight="1" outlineLevel="1" x14ac:dyDescent="0.25">
      <c r="A1492" s="355" t="s">
        <v>116</v>
      </c>
      <c r="B1492" s="6" t="s">
        <v>135</v>
      </c>
      <c r="C1492" s="6"/>
      <c r="D1492" s="6" t="s">
        <v>76</v>
      </c>
      <c r="E1492" s="206" t="s">
        <v>69</v>
      </c>
      <c r="F1492" s="6" t="s">
        <v>115</v>
      </c>
      <c r="G1492" s="19">
        <f t="shared" si="186"/>
        <v>1063200</v>
      </c>
      <c r="H1492" s="19">
        <f t="shared" si="187"/>
        <v>1063250</v>
      </c>
      <c r="I1492" s="17">
        <f t="shared" si="185"/>
        <v>50</v>
      </c>
      <c r="J1492" s="88">
        <v>0</v>
      </c>
      <c r="K1492" s="835" t="s">
        <v>77</v>
      </c>
      <c r="L1492" s="134"/>
      <c r="M1492" s="174"/>
      <c r="N1492" s="174"/>
      <c r="O1492" s="174"/>
      <c r="P1492" s="174"/>
      <c r="Q1492" s="174"/>
      <c r="R1492" s="178"/>
      <c r="T1492" s="176"/>
      <c r="U1492" s="176"/>
      <c r="V1492" s="176"/>
      <c r="W1492" s="176"/>
      <c r="X1492" s="176"/>
      <c r="Y1492" s="178"/>
      <c r="Z1492" s="134"/>
      <c r="AA1492" s="96">
        <v>44278</v>
      </c>
      <c r="AB1492" s="96">
        <v>44295</v>
      </c>
      <c r="AC1492" s="96"/>
      <c r="AD1492" s="96">
        <v>44295</v>
      </c>
      <c r="AE1492" s="96"/>
      <c r="AF1492" s="856"/>
      <c r="AG1492" s="134"/>
      <c r="AH1492" s="177">
        <v>0</v>
      </c>
      <c r="AI1492" s="177">
        <v>0</v>
      </c>
      <c r="AJ1492" s="177">
        <v>0</v>
      </c>
      <c r="AK1492" s="177">
        <v>0</v>
      </c>
      <c r="AL1492" s="177">
        <v>0</v>
      </c>
      <c r="AM1492" s="891"/>
      <c r="AN1492" s="134"/>
      <c r="AO1492" s="129">
        <f t="shared" si="189"/>
        <v>0</v>
      </c>
      <c r="AP1492" s="129">
        <f t="shared" si="189"/>
        <v>0</v>
      </c>
      <c r="AQ1492" s="129">
        <f t="shared" si="189"/>
        <v>0</v>
      </c>
      <c r="AR1492" s="129">
        <f t="shared" si="189"/>
        <v>0</v>
      </c>
      <c r="AS1492" s="129">
        <f t="shared" si="189"/>
        <v>0</v>
      </c>
      <c r="AT1492" s="146">
        <f t="shared" si="184"/>
        <v>5</v>
      </c>
      <c r="AV1492" s="568"/>
      <c r="AW1492" s="568"/>
      <c r="AX1492" s="568"/>
      <c r="AY1492" s="568"/>
      <c r="AZ1492" s="567"/>
      <c r="BA1492" s="567"/>
      <c r="BB1492" s="567"/>
      <c r="BC1492" s="567"/>
      <c r="CH1492" s="333"/>
      <c r="ES1492" s="333"/>
    </row>
    <row r="1493" spans="1:149" ht="13.5" customHeight="1" outlineLevel="1" x14ac:dyDescent="0.25">
      <c r="A1493" s="355" t="s">
        <v>116</v>
      </c>
      <c r="B1493" s="6" t="s">
        <v>135</v>
      </c>
      <c r="C1493" s="6"/>
      <c r="D1493" s="6"/>
      <c r="E1493" s="206" t="s">
        <v>69</v>
      </c>
      <c r="F1493" s="6" t="s">
        <v>115</v>
      </c>
      <c r="G1493" s="19">
        <f t="shared" si="186"/>
        <v>1063250</v>
      </c>
      <c r="H1493" s="19">
        <f t="shared" si="187"/>
        <v>1063300</v>
      </c>
      <c r="I1493" s="17">
        <f t="shared" si="185"/>
        <v>50</v>
      </c>
      <c r="J1493" s="88">
        <f t="shared" si="188"/>
        <v>50</v>
      </c>
      <c r="K1493" s="835">
        <v>0.11909090909090909</v>
      </c>
      <c r="L1493" s="134"/>
      <c r="M1493" s="96"/>
      <c r="N1493" s="96"/>
      <c r="O1493" s="96"/>
      <c r="P1493" s="96"/>
      <c r="Q1493" s="96"/>
      <c r="R1493" s="20"/>
      <c r="T1493" s="131"/>
      <c r="U1493" s="131"/>
      <c r="V1493" s="131"/>
      <c r="W1493" s="131"/>
      <c r="X1493" s="131"/>
      <c r="Y1493" s="20"/>
      <c r="Z1493" s="134"/>
      <c r="AA1493" s="96">
        <v>44278</v>
      </c>
      <c r="AB1493" s="96">
        <v>44295</v>
      </c>
      <c r="AC1493" s="96"/>
      <c r="AD1493" s="96">
        <v>44295</v>
      </c>
      <c r="AE1493" s="96"/>
      <c r="AF1493" s="856"/>
      <c r="AG1493" s="134"/>
      <c r="AH1493" s="129">
        <v>0</v>
      </c>
      <c r="AI1493" s="129">
        <v>0</v>
      </c>
      <c r="AJ1493" s="129">
        <v>0</v>
      </c>
      <c r="AK1493" s="129">
        <v>0</v>
      </c>
      <c r="AL1493" s="129">
        <v>0</v>
      </c>
      <c r="AM1493" s="856"/>
      <c r="AN1493" s="134"/>
      <c r="AO1493" s="129">
        <f t="shared" si="189"/>
        <v>0</v>
      </c>
      <c r="AP1493" s="129">
        <f t="shared" si="189"/>
        <v>0</v>
      </c>
      <c r="AQ1493" s="129">
        <f t="shared" si="189"/>
        <v>0</v>
      </c>
      <c r="AR1493" s="129">
        <f t="shared" si="189"/>
        <v>0</v>
      </c>
      <c r="AS1493" s="129">
        <f t="shared" si="189"/>
        <v>0</v>
      </c>
      <c r="AT1493" s="146">
        <f t="shared" si="184"/>
        <v>0</v>
      </c>
      <c r="AV1493" s="568"/>
      <c r="AW1493" s="568"/>
      <c r="AX1493" s="568"/>
      <c r="AY1493" s="568"/>
      <c r="AZ1493" s="567"/>
      <c r="BA1493" s="567"/>
      <c r="BB1493" s="567"/>
      <c r="BC1493" s="567"/>
      <c r="CH1493" s="333"/>
      <c r="ES1493" s="333"/>
    </row>
    <row r="1494" spans="1:149" ht="13.5" customHeight="1" outlineLevel="1" x14ac:dyDescent="0.25">
      <c r="A1494" s="355" t="s">
        <v>116</v>
      </c>
      <c r="B1494" s="6" t="s">
        <v>135</v>
      </c>
      <c r="C1494" s="6"/>
      <c r="D1494" s="6"/>
      <c r="E1494" s="206" t="s">
        <v>69</v>
      </c>
      <c r="F1494" s="6" t="s">
        <v>115</v>
      </c>
      <c r="G1494" s="19">
        <f t="shared" si="186"/>
        <v>1063300</v>
      </c>
      <c r="H1494" s="19">
        <f t="shared" si="187"/>
        <v>1063350</v>
      </c>
      <c r="I1494" s="17">
        <f t="shared" si="185"/>
        <v>50</v>
      </c>
      <c r="J1494" s="88">
        <f t="shared" si="188"/>
        <v>50</v>
      </c>
      <c r="K1494" s="835">
        <v>0.11909090909090909</v>
      </c>
      <c r="L1494" s="134"/>
      <c r="M1494" s="96"/>
      <c r="N1494" s="96"/>
      <c r="O1494" s="96"/>
      <c r="P1494" s="96"/>
      <c r="Q1494" s="96"/>
      <c r="R1494" s="20"/>
      <c r="T1494" s="131"/>
      <c r="U1494" s="131"/>
      <c r="V1494" s="131"/>
      <c r="W1494" s="131"/>
      <c r="X1494" s="131"/>
      <c r="Y1494" s="20"/>
      <c r="Z1494" s="134"/>
      <c r="AA1494" s="96">
        <v>44282</v>
      </c>
      <c r="AB1494" s="96">
        <v>44295</v>
      </c>
      <c r="AC1494" s="96"/>
      <c r="AD1494" s="96">
        <v>44295</v>
      </c>
      <c r="AE1494" s="96"/>
      <c r="AF1494" s="856"/>
      <c r="AG1494" s="134"/>
      <c r="AH1494" s="129">
        <v>0</v>
      </c>
      <c r="AI1494" s="129">
        <v>0</v>
      </c>
      <c r="AJ1494" s="129">
        <v>0</v>
      </c>
      <c r="AK1494" s="129">
        <v>0</v>
      </c>
      <c r="AL1494" s="129">
        <v>0</v>
      </c>
      <c r="AM1494" s="856"/>
      <c r="AN1494" s="134"/>
      <c r="AO1494" s="129">
        <f t="shared" si="189"/>
        <v>0</v>
      </c>
      <c r="AP1494" s="129">
        <f t="shared" si="189"/>
        <v>0</v>
      </c>
      <c r="AQ1494" s="129">
        <f t="shared" si="189"/>
        <v>0</v>
      </c>
      <c r="AR1494" s="129">
        <f t="shared" si="189"/>
        <v>0</v>
      </c>
      <c r="AS1494" s="129">
        <f t="shared" si="189"/>
        <v>0</v>
      </c>
      <c r="AT1494" s="146">
        <f t="shared" si="184"/>
        <v>0</v>
      </c>
      <c r="AV1494" s="568"/>
      <c r="AW1494" s="568"/>
      <c r="AX1494" s="568"/>
      <c r="AY1494" s="568"/>
      <c r="AZ1494" s="567"/>
      <c r="BA1494" s="567"/>
      <c r="BB1494" s="567"/>
      <c r="BC1494" s="567"/>
      <c r="CH1494" s="333"/>
      <c r="ES1494" s="333"/>
    </row>
    <row r="1495" spans="1:149" ht="13.5" customHeight="1" outlineLevel="1" x14ac:dyDescent="0.25">
      <c r="A1495" s="355" t="s">
        <v>116</v>
      </c>
      <c r="B1495" s="6" t="s">
        <v>135</v>
      </c>
      <c r="C1495" s="6"/>
      <c r="D1495" s="6"/>
      <c r="E1495" s="206" t="s">
        <v>69</v>
      </c>
      <c r="F1495" s="6" t="s">
        <v>115</v>
      </c>
      <c r="G1495" s="19">
        <f t="shared" si="186"/>
        <v>1063350</v>
      </c>
      <c r="H1495" s="19">
        <f t="shared" si="187"/>
        <v>1063400</v>
      </c>
      <c r="I1495" s="17">
        <f t="shared" si="185"/>
        <v>50</v>
      </c>
      <c r="J1495" s="88">
        <f t="shared" si="188"/>
        <v>50</v>
      </c>
      <c r="K1495" s="835">
        <v>0.11909090909090909</v>
      </c>
      <c r="L1495" s="134"/>
      <c r="M1495" s="96"/>
      <c r="N1495" s="96"/>
      <c r="O1495" s="96"/>
      <c r="P1495" s="96"/>
      <c r="Q1495" s="96"/>
      <c r="R1495" s="20"/>
      <c r="T1495" s="131"/>
      <c r="U1495" s="131"/>
      <c r="V1495" s="131"/>
      <c r="W1495" s="131"/>
      <c r="X1495" s="131"/>
      <c r="Y1495" s="20"/>
      <c r="Z1495" s="134"/>
      <c r="AA1495" s="96">
        <v>44282</v>
      </c>
      <c r="AB1495" s="96">
        <v>44295</v>
      </c>
      <c r="AC1495" s="96"/>
      <c r="AD1495" s="96">
        <v>44295</v>
      </c>
      <c r="AE1495" s="96"/>
      <c r="AF1495" s="856"/>
      <c r="AG1495" s="134"/>
      <c r="AH1495" s="129">
        <v>0</v>
      </c>
      <c r="AI1495" s="129">
        <v>0</v>
      </c>
      <c r="AJ1495" s="129">
        <v>0</v>
      </c>
      <c r="AK1495" s="129">
        <v>0</v>
      </c>
      <c r="AL1495" s="129">
        <v>0</v>
      </c>
      <c r="AM1495" s="856"/>
      <c r="AN1495" s="134"/>
      <c r="AO1495" s="129">
        <f t="shared" si="189"/>
        <v>0</v>
      </c>
      <c r="AP1495" s="129">
        <f t="shared" si="189"/>
        <v>0</v>
      </c>
      <c r="AQ1495" s="129">
        <f t="shared" si="189"/>
        <v>0</v>
      </c>
      <c r="AR1495" s="129">
        <f t="shared" si="189"/>
        <v>0</v>
      </c>
      <c r="AS1495" s="129">
        <f t="shared" si="189"/>
        <v>0</v>
      </c>
      <c r="AT1495" s="146">
        <f t="shared" si="184"/>
        <v>0</v>
      </c>
      <c r="AV1495" s="568"/>
      <c r="AW1495" s="568"/>
      <c r="AX1495" s="568"/>
      <c r="AY1495" s="568"/>
      <c r="AZ1495" s="567"/>
      <c r="BA1495" s="567"/>
      <c r="BB1495" s="567"/>
      <c r="BC1495" s="567"/>
      <c r="CH1495" s="333"/>
      <c r="ES1495" s="333"/>
    </row>
    <row r="1496" spans="1:149" ht="13.5" customHeight="1" outlineLevel="1" x14ac:dyDescent="0.25">
      <c r="A1496" s="355" t="s">
        <v>116</v>
      </c>
      <c r="B1496" s="6" t="s">
        <v>135</v>
      </c>
      <c r="C1496" s="6"/>
      <c r="D1496" s="6"/>
      <c r="E1496" s="206" t="s">
        <v>69</v>
      </c>
      <c r="F1496" s="6" t="s">
        <v>115</v>
      </c>
      <c r="G1496" s="19">
        <f t="shared" si="186"/>
        <v>1063400</v>
      </c>
      <c r="H1496" s="19">
        <f t="shared" si="187"/>
        <v>1063450</v>
      </c>
      <c r="I1496" s="17">
        <f t="shared" si="185"/>
        <v>50</v>
      </c>
      <c r="J1496" s="88">
        <f t="shared" si="188"/>
        <v>50</v>
      </c>
      <c r="K1496" s="835">
        <v>0.11909090909090909</v>
      </c>
      <c r="L1496" s="134"/>
      <c r="M1496" s="96"/>
      <c r="N1496" s="96"/>
      <c r="O1496" s="96"/>
      <c r="P1496" s="96"/>
      <c r="Q1496" s="96"/>
      <c r="R1496" s="20"/>
      <c r="T1496" s="131"/>
      <c r="U1496" s="131"/>
      <c r="V1496" s="131"/>
      <c r="W1496" s="131"/>
      <c r="X1496" s="131"/>
      <c r="Y1496" s="20"/>
      <c r="Z1496" s="134"/>
      <c r="AA1496" s="96">
        <v>44282</v>
      </c>
      <c r="AB1496" s="96">
        <v>44295</v>
      </c>
      <c r="AC1496" s="96"/>
      <c r="AD1496" s="96">
        <v>44295</v>
      </c>
      <c r="AE1496" s="96">
        <v>44302</v>
      </c>
      <c r="AF1496" s="856"/>
      <c r="AG1496" s="134"/>
      <c r="AH1496" s="129">
        <v>0</v>
      </c>
      <c r="AI1496" s="129">
        <v>0</v>
      </c>
      <c r="AJ1496" s="129">
        <v>0</v>
      </c>
      <c r="AK1496" s="129">
        <v>0</v>
      </c>
      <c r="AL1496" s="129">
        <v>0</v>
      </c>
      <c r="AM1496" s="856"/>
      <c r="AN1496" s="134"/>
      <c r="AO1496" s="129">
        <f t="shared" si="189"/>
        <v>0</v>
      </c>
      <c r="AP1496" s="129">
        <f t="shared" si="189"/>
        <v>0</v>
      </c>
      <c r="AQ1496" s="129">
        <f t="shared" si="189"/>
        <v>0</v>
      </c>
      <c r="AR1496" s="129">
        <f t="shared" si="189"/>
        <v>0</v>
      </c>
      <c r="AS1496" s="129">
        <f t="shared" si="189"/>
        <v>0</v>
      </c>
      <c r="AT1496" s="146">
        <f t="shared" si="184"/>
        <v>0</v>
      </c>
      <c r="AV1496" s="568"/>
      <c r="AW1496" s="568"/>
      <c r="AX1496" s="568"/>
      <c r="AY1496" s="568"/>
      <c r="AZ1496" s="567"/>
      <c r="BA1496" s="567"/>
      <c r="BB1496" s="567"/>
      <c r="BC1496" s="567"/>
      <c r="CH1496" s="333"/>
      <c r="ES1496" s="333"/>
    </row>
    <row r="1497" spans="1:149" ht="13.5" customHeight="1" outlineLevel="1" x14ac:dyDescent="0.25">
      <c r="A1497" s="355" t="s">
        <v>116</v>
      </c>
      <c r="B1497" s="6" t="s">
        <v>135</v>
      </c>
      <c r="C1497" s="6"/>
      <c r="D1497" s="6"/>
      <c r="E1497" s="206" t="s">
        <v>69</v>
      </c>
      <c r="F1497" s="6" t="s">
        <v>115</v>
      </c>
      <c r="G1497" s="19">
        <f t="shared" si="186"/>
        <v>1063450</v>
      </c>
      <c r="H1497" s="19">
        <f t="shared" si="187"/>
        <v>1063500</v>
      </c>
      <c r="I1497" s="17">
        <f t="shared" si="185"/>
        <v>50</v>
      </c>
      <c r="J1497" s="88">
        <f t="shared" si="188"/>
        <v>50</v>
      </c>
      <c r="K1497" s="835">
        <v>0.11909090909090909</v>
      </c>
      <c r="L1497" s="134"/>
      <c r="M1497" s="96"/>
      <c r="N1497" s="96"/>
      <c r="O1497" s="96"/>
      <c r="P1497" s="96"/>
      <c r="Q1497" s="96"/>
      <c r="R1497" s="20"/>
      <c r="T1497" s="131"/>
      <c r="U1497" s="131"/>
      <c r="V1497" s="131"/>
      <c r="W1497" s="131"/>
      <c r="X1497" s="131"/>
      <c r="Y1497" s="20"/>
      <c r="Z1497" s="134"/>
      <c r="AA1497" s="96">
        <v>44282</v>
      </c>
      <c r="AB1497" s="96">
        <v>44295</v>
      </c>
      <c r="AC1497" s="96"/>
      <c r="AD1497" s="96">
        <v>44295</v>
      </c>
      <c r="AE1497" s="96">
        <v>44302</v>
      </c>
      <c r="AF1497" s="856"/>
      <c r="AG1497" s="134"/>
      <c r="AH1497" s="129">
        <v>0</v>
      </c>
      <c r="AI1497" s="129">
        <v>0</v>
      </c>
      <c r="AJ1497" s="129">
        <v>0</v>
      </c>
      <c r="AK1497" s="129">
        <v>0</v>
      </c>
      <c r="AL1497" s="129">
        <v>0</v>
      </c>
      <c r="AM1497" s="856"/>
      <c r="AN1497" s="134"/>
      <c r="AO1497" s="129">
        <f t="shared" si="189"/>
        <v>0</v>
      </c>
      <c r="AP1497" s="129">
        <f t="shared" si="189"/>
        <v>0</v>
      </c>
      <c r="AQ1497" s="129">
        <f t="shared" si="189"/>
        <v>0</v>
      </c>
      <c r="AR1497" s="129">
        <f t="shared" si="189"/>
        <v>0</v>
      </c>
      <c r="AS1497" s="129">
        <f t="shared" si="189"/>
        <v>0</v>
      </c>
      <c r="AT1497" s="146">
        <f t="shared" si="184"/>
        <v>0</v>
      </c>
      <c r="AV1497" s="568"/>
      <c r="AW1497" s="568"/>
      <c r="AX1497" s="568"/>
      <c r="AY1497" s="568"/>
      <c r="AZ1497" s="567"/>
      <c r="BA1497" s="567"/>
      <c r="BB1497" s="567"/>
      <c r="BC1497" s="567"/>
      <c r="CH1497" s="333"/>
      <c r="ES1497" s="333"/>
    </row>
    <row r="1498" spans="1:149" ht="13.5" customHeight="1" outlineLevel="1" x14ac:dyDescent="0.25">
      <c r="A1498" s="355" t="s">
        <v>116</v>
      </c>
      <c r="B1498" s="6" t="s">
        <v>135</v>
      </c>
      <c r="C1498" s="6"/>
      <c r="D1498" s="6"/>
      <c r="E1498" s="206" t="s">
        <v>69</v>
      </c>
      <c r="F1498" s="6" t="s">
        <v>115</v>
      </c>
      <c r="G1498" s="19">
        <f t="shared" si="186"/>
        <v>1063500</v>
      </c>
      <c r="H1498" s="19">
        <f t="shared" si="187"/>
        <v>1063550</v>
      </c>
      <c r="I1498" s="17">
        <f t="shared" si="185"/>
        <v>50</v>
      </c>
      <c r="J1498" s="88">
        <f t="shared" si="188"/>
        <v>50</v>
      </c>
      <c r="K1498" s="835">
        <v>0.11909090909090909</v>
      </c>
      <c r="L1498" s="134"/>
      <c r="M1498" s="96"/>
      <c r="N1498" s="96"/>
      <c r="O1498" s="96"/>
      <c r="P1498" s="96"/>
      <c r="Q1498" s="96"/>
      <c r="R1498" s="20"/>
      <c r="T1498" s="131"/>
      <c r="U1498" s="131"/>
      <c r="V1498" s="131"/>
      <c r="W1498" s="131"/>
      <c r="X1498" s="131"/>
      <c r="Y1498" s="20"/>
      <c r="Z1498" s="134"/>
      <c r="AA1498" s="96">
        <v>44277</v>
      </c>
      <c r="AB1498" s="96">
        <v>44296</v>
      </c>
      <c r="AC1498" s="96"/>
      <c r="AD1498" s="96">
        <v>44298</v>
      </c>
      <c r="AE1498" s="96">
        <v>44302</v>
      </c>
      <c r="AF1498" s="856"/>
      <c r="AG1498" s="134"/>
      <c r="AH1498" s="129">
        <v>0</v>
      </c>
      <c r="AI1498" s="129">
        <v>0</v>
      </c>
      <c r="AJ1498" s="129">
        <v>0</v>
      </c>
      <c r="AK1498" s="129">
        <v>0</v>
      </c>
      <c r="AL1498" s="129">
        <v>0</v>
      </c>
      <c r="AM1498" s="856"/>
      <c r="AN1498" s="134"/>
      <c r="AO1498" s="129">
        <f t="shared" si="189"/>
        <v>0</v>
      </c>
      <c r="AP1498" s="129">
        <f t="shared" si="189"/>
        <v>0</v>
      </c>
      <c r="AQ1498" s="129">
        <f t="shared" si="189"/>
        <v>0</v>
      </c>
      <c r="AR1498" s="129">
        <f t="shared" si="189"/>
        <v>0</v>
      </c>
      <c r="AS1498" s="129">
        <f t="shared" si="189"/>
        <v>0</v>
      </c>
      <c r="AT1498" s="146">
        <f t="shared" si="184"/>
        <v>0</v>
      </c>
      <c r="AV1498" s="568"/>
      <c r="AW1498" s="568"/>
      <c r="AX1498" s="568"/>
      <c r="AY1498" s="568"/>
      <c r="AZ1498" s="567"/>
      <c r="BA1498" s="567"/>
      <c r="BB1498" s="567"/>
      <c r="BC1498" s="567"/>
      <c r="CH1498" s="333"/>
      <c r="ES1498" s="333"/>
    </row>
    <row r="1499" spans="1:149" ht="13.5" customHeight="1" outlineLevel="1" x14ac:dyDescent="0.25">
      <c r="A1499" s="355" t="s">
        <v>116</v>
      </c>
      <c r="B1499" s="6" t="s">
        <v>135</v>
      </c>
      <c r="C1499" s="6"/>
      <c r="D1499" s="6"/>
      <c r="E1499" s="206" t="s">
        <v>69</v>
      </c>
      <c r="F1499" s="6" t="s">
        <v>115</v>
      </c>
      <c r="G1499" s="19">
        <f t="shared" si="186"/>
        <v>1063550</v>
      </c>
      <c r="H1499" s="19">
        <f t="shared" si="187"/>
        <v>1063600</v>
      </c>
      <c r="I1499" s="17">
        <f t="shared" si="185"/>
        <v>50</v>
      </c>
      <c r="J1499" s="88">
        <f t="shared" si="188"/>
        <v>50</v>
      </c>
      <c r="K1499" s="835">
        <v>0.11909090909090909</v>
      </c>
      <c r="L1499" s="134"/>
      <c r="M1499" s="96"/>
      <c r="N1499" s="96"/>
      <c r="O1499" s="96"/>
      <c r="P1499" s="96"/>
      <c r="Q1499" s="96"/>
      <c r="R1499" s="20"/>
      <c r="T1499" s="131"/>
      <c r="U1499" s="131"/>
      <c r="V1499" s="131"/>
      <c r="W1499" s="131"/>
      <c r="X1499" s="131"/>
      <c r="Y1499" s="20"/>
      <c r="Z1499" s="134"/>
      <c r="AA1499" s="96">
        <v>44277</v>
      </c>
      <c r="AB1499" s="96">
        <v>44296</v>
      </c>
      <c r="AC1499" s="96"/>
      <c r="AD1499" s="96">
        <v>44298</v>
      </c>
      <c r="AE1499" s="96">
        <v>44302</v>
      </c>
      <c r="AF1499" s="856"/>
      <c r="AG1499" s="134"/>
      <c r="AH1499" s="129">
        <v>0</v>
      </c>
      <c r="AI1499" s="129">
        <v>0</v>
      </c>
      <c r="AJ1499" s="129">
        <v>0</v>
      </c>
      <c r="AK1499" s="129">
        <v>0</v>
      </c>
      <c r="AL1499" s="129">
        <v>0</v>
      </c>
      <c r="AM1499" s="856"/>
      <c r="AN1499" s="134"/>
      <c r="AO1499" s="129">
        <f t="shared" si="189"/>
        <v>0</v>
      </c>
      <c r="AP1499" s="129">
        <f t="shared" si="189"/>
        <v>0</v>
      </c>
      <c r="AQ1499" s="129">
        <f t="shared" si="189"/>
        <v>0</v>
      </c>
      <c r="AR1499" s="129">
        <f t="shared" si="189"/>
        <v>0</v>
      </c>
      <c r="AS1499" s="129">
        <f t="shared" si="189"/>
        <v>0</v>
      </c>
      <c r="AT1499" s="146">
        <f t="shared" si="184"/>
        <v>0</v>
      </c>
      <c r="AV1499" s="568"/>
      <c r="AW1499" s="568"/>
      <c r="AX1499" s="568"/>
      <c r="AY1499" s="568"/>
      <c r="AZ1499" s="567"/>
      <c r="BA1499" s="567"/>
      <c r="BB1499" s="567"/>
      <c r="BC1499" s="567"/>
      <c r="CH1499" s="333"/>
      <c r="ES1499" s="333"/>
    </row>
    <row r="1500" spans="1:149" ht="13.5" customHeight="1" outlineLevel="1" x14ac:dyDescent="0.25">
      <c r="A1500" s="355" t="s">
        <v>116</v>
      </c>
      <c r="B1500" s="6" t="s">
        <v>135</v>
      </c>
      <c r="C1500" s="6"/>
      <c r="D1500" s="6"/>
      <c r="E1500" s="206" t="s">
        <v>69</v>
      </c>
      <c r="F1500" s="6" t="s">
        <v>115</v>
      </c>
      <c r="G1500" s="19">
        <f t="shared" si="186"/>
        <v>1063600</v>
      </c>
      <c r="H1500" s="19">
        <f t="shared" si="187"/>
        <v>1063650</v>
      </c>
      <c r="I1500" s="17">
        <f t="shared" si="185"/>
        <v>50</v>
      </c>
      <c r="J1500" s="88">
        <f t="shared" si="188"/>
        <v>50</v>
      </c>
      <c r="K1500" s="835">
        <v>0.11909090909090909</v>
      </c>
      <c r="L1500" s="134"/>
      <c r="M1500" s="96"/>
      <c r="N1500" s="96"/>
      <c r="O1500" s="96"/>
      <c r="P1500" s="96"/>
      <c r="Q1500" s="96"/>
      <c r="R1500" s="20"/>
      <c r="T1500" s="131"/>
      <c r="U1500" s="131"/>
      <c r="V1500" s="131"/>
      <c r="W1500" s="131"/>
      <c r="X1500" s="131"/>
      <c r="Y1500" s="20"/>
      <c r="Z1500" s="134"/>
      <c r="AA1500" s="96">
        <v>44275</v>
      </c>
      <c r="AB1500" s="96">
        <v>44296</v>
      </c>
      <c r="AC1500" s="96"/>
      <c r="AD1500" s="96">
        <v>44298</v>
      </c>
      <c r="AE1500" s="96">
        <v>44302</v>
      </c>
      <c r="AF1500" s="856"/>
      <c r="AG1500" s="134"/>
      <c r="AH1500" s="129">
        <v>0</v>
      </c>
      <c r="AI1500" s="129">
        <v>0</v>
      </c>
      <c r="AJ1500" s="129">
        <v>0</v>
      </c>
      <c r="AK1500" s="129">
        <v>0</v>
      </c>
      <c r="AL1500" s="129">
        <v>0</v>
      </c>
      <c r="AM1500" s="856"/>
      <c r="AN1500" s="134"/>
      <c r="AO1500" s="129">
        <f t="shared" si="189"/>
        <v>0</v>
      </c>
      <c r="AP1500" s="129">
        <f t="shared" si="189"/>
        <v>0</v>
      </c>
      <c r="AQ1500" s="129">
        <f t="shared" si="189"/>
        <v>0</v>
      </c>
      <c r="AR1500" s="129">
        <f t="shared" si="189"/>
        <v>0</v>
      </c>
      <c r="AS1500" s="129">
        <f t="shared" si="189"/>
        <v>0</v>
      </c>
      <c r="AT1500" s="146">
        <f t="shared" si="184"/>
        <v>0</v>
      </c>
      <c r="AV1500" s="568"/>
      <c r="AW1500" s="568"/>
      <c r="AX1500" s="568"/>
      <c r="AY1500" s="568"/>
      <c r="AZ1500" s="567"/>
      <c r="BA1500" s="567"/>
      <c r="BB1500" s="567"/>
      <c r="BC1500" s="567"/>
      <c r="CH1500" s="333"/>
      <c r="ES1500" s="333"/>
    </row>
    <row r="1501" spans="1:149" ht="13.5" customHeight="1" outlineLevel="1" x14ac:dyDescent="0.25">
      <c r="A1501" s="355" t="s">
        <v>116</v>
      </c>
      <c r="B1501" s="6" t="s">
        <v>135</v>
      </c>
      <c r="C1501" s="6"/>
      <c r="D1501" s="6"/>
      <c r="E1501" s="206" t="s">
        <v>69</v>
      </c>
      <c r="F1501" s="6" t="s">
        <v>115</v>
      </c>
      <c r="G1501" s="19">
        <f t="shared" si="186"/>
        <v>1063650</v>
      </c>
      <c r="H1501" s="19">
        <f t="shared" si="187"/>
        <v>1063700</v>
      </c>
      <c r="I1501" s="17">
        <f t="shared" si="185"/>
        <v>50</v>
      </c>
      <c r="J1501" s="88">
        <f t="shared" si="188"/>
        <v>50</v>
      </c>
      <c r="K1501" s="835">
        <v>0.11909090909090909</v>
      </c>
      <c r="L1501" s="134"/>
      <c r="M1501" s="96"/>
      <c r="N1501" s="96"/>
      <c r="O1501" s="96"/>
      <c r="P1501" s="96"/>
      <c r="Q1501" s="96"/>
      <c r="R1501" s="20"/>
      <c r="T1501" s="131"/>
      <c r="U1501" s="131"/>
      <c r="V1501" s="131"/>
      <c r="W1501" s="131"/>
      <c r="X1501" s="131"/>
      <c r="Y1501" s="20"/>
      <c r="Z1501" s="134"/>
      <c r="AA1501" s="96">
        <v>44275</v>
      </c>
      <c r="AB1501" s="96">
        <v>44296</v>
      </c>
      <c r="AC1501" s="96"/>
      <c r="AD1501" s="96">
        <v>44298</v>
      </c>
      <c r="AE1501" s="96">
        <v>44302</v>
      </c>
      <c r="AF1501" s="856"/>
      <c r="AG1501" s="134"/>
      <c r="AH1501" s="129">
        <v>0</v>
      </c>
      <c r="AI1501" s="129">
        <v>0</v>
      </c>
      <c r="AJ1501" s="129">
        <v>0</v>
      </c>
      <c r="AK1501" s="129">
        <v>0</v>
      </c>
      <c r="AL1501" s="129">
        <v>0</v>
      </c>
      <c r="AM1501" s="856"/>
      <c r="AN1501" s="134"/>
      <c r="AO1501" s="129">
        <f t="shared" si="189"/>
        <v>0</v>
      </c>
      <c r="AP1501" s="129">
        <f t="shared" si="189"/>
        <v>0</v>
      </c>
      <c r="AQ1501" s="129">
        <f t="shared" si="189"/>
        <v>0</v>
      </c>
      <c r="AR1501" s="129">
        <f t="shared" si="189"/>
        <v>0</v>
      </c>
      <c r="AS1501" s="129">
        <f t="shared" si="189"/>
        <v>0</v>
      </c>
      <c r="AT1501" s="146">
        <f t="shared" ref="AT1501:AT1564" si="190">IF(K1501="x",5,SUM(AO1501:AS1501))</f>
        <v>0</v>
      </c>
      <c r="AV1501" s="568"/>
      <c r="AW1501" s="568"/>
      <c r="AX1501" s="568"/>
      <c r="AY1501" s="568"/>
      <c r="AZ1501" s="567"/>
      <c r="BA1501" s="567"/>
      <c r="BB1501" s="567"/>
      <c r="BC1501" s="567"/>
      <c r="CH1501" s="333"/>
      <c r="ES1501" s="333"/>
    </row>
    <row r="1502" spans="1:149" ht="13.5" customHeight="1" outlineLevel="1" x14ac:dyDescent="0.25">
      <c r="A1502" s="355" t="s">
        <v>116</v>
      </c>
      <c r="B1502" s="6" t="s">
        <v>135</v>
      </c>
      <c r="C1502" s="6"/>
      <c r="D1502" s="6" t="s">
        <v>74</v>
      </c>
      <c r="E1502" s="206" t="s">
        <v>69</v>
      </c>
      <c r="F1502" s="6" t="s">
        <v>115</v>
      </c>
      <c r="G1502" s="19">
        <f t="shared" si="186"/>
        <v>1063700</v>
      </c>
      <c r="H1502" s="19">
        <f t="shared" si="187"/>
        <v>1063750</v>
      </c>
      <c r="I1502" s="17">
        <f t="shared" si="185"/>
        <v>50</v>
      </c>
      <c r="J1502" s="88">
        <f t="shared" si="188"/>
        <v>50</v>
      </c>
      <c r="K1502" s="835">
        <v>0.11909090909090909</v>
      </c>
      <c r="L1502" s="134"/>
      <c r="M1502" s="96"/>
      <c r="N1502" s="96"/>
      <c r="O1502" s="96"/>
      <c r="P1502" s="96"/>
      <c r="Q1502" s="96"/>
      <c r="R1502" s="20"/>
      <c r="T1502" s="131"/>
      <c r="U1502" s="131"/>
      <c r="V1502" s="131"/>
      <c r="W1502" s="131"/>
      <c r="X1502" s="131"/>
      <c r="Y1502" s="20"/>
      <c r="Z1502" s="134"/>
      <c r="AA1502" s="96">
        <v>44275</v>
      </c>
      <c r="AB1502" s="96">
        <v>44296</v>
      </c>
      <c r="AC1502" s="96"/>
      <c r="AD1502" s="96">
        <v>44298</v>
      </c>
      <c r="AE1502" s="96">
        <v>44302</v>
      </c>
      <c r="AF1502" s="856"/>
      <c r="AG1502" s="134"/>
      <c r="AH1502" s="129">
        <v>0</v>
      </c>
      <c r="AI1502" s="129">
        <v>0</v>
      </c>
      <c r="AJ1502" s="129">
        <v>0</v>
      </c>
      <c r="AK1502" s="129">
        <v>0</v>
      </c>
      <c r="AL1502" s="129">
        <v>0</v>
      </c>
      <c r="AM1502" s="856"/>
      <c r="AN1502" s="134"/>
      <c r="AO1502" s="129">
        <f t="shared" si="189"/>
        <v>0</v>
      </c>
      <c r="AP1502" s="129">
        <f t="shared" si="189"/>
        <v>0</v>
      </c>
      <c r="AQ1502" s="129">
        <f t="shared" si="189"/>
        <v>0</v>
      </c>
      <c r="AR1502" s="129">
        <f t="shared" si="189"/>
        <v>0</v>
      </c>
      <c r="AS1502" s="129">
        <f t="shared" si="189"/>
        <v>0</v>
      </c>
      <c r="AT1502" s="146">
        <f t="shared" si="190"/>
        <v>0</v>
      </c>
      <c r="AV1502" s="568"/>
      <c r="AW1502" s="568"/>
      <c r="AX1502" s="568"/>
      <c r="AY1502" s="568"/>
      <c r="AZ1502" s="567"/>
      <c r="BA1502" s="567"/>
      <c r="BB1502" s="567"/>
      <c r="BC1502" s="567"/>
      <c r="CH1502" s="333"/>
      <c r="ES1502" s="333"/>
    </row>
    <row r="1503" spans="1:149" ht="13.5" customHeight="1" outlineLevel="1" x14ac:dyDescent="0.25">
      <c r="A1503" s="355" t="s">
        <v>116</v>
      </c>
      <c r="B1503" s="6" t="s">
        <v>135</v>
      </c>
      <c r="C1503" s="6"/>
      <c r="D1503" s="6"/>
      <c r="E1503" s="206" t="s">
        <v>69</v>
      </c>
      <c r="F1503" s="6" t="s">
        <v>115</v>
      </c>
      <c r="G1503" s="19">
        <f t="shared" si="186"/>
        <v>1063750</v>
      </c>
      <c r="H1503" s="19">
        <f t="shared" si="187"/>
        <v>1063800</v>
      </c>
      <c r="I1503" s="17">
        <f t="shared" si="185"/>
        <v>50</v>
      </c>
      <c r="J1503" s="88">
        <f t="shared" si="188"/>
        <v>50</v>
      </c>
      <c r="K1503" s="835">
        <v>0.11909090909090909</v>
      </c>
      <c r="L1503" s="134"/>
      <c r="M1503" s="96"/>
      <c r="N1503" s="96"/>
      <c r="O1503" s="96"/>
      <c r="P1503" s="96"/>
      <c r="Q1503" s="96"/>
      <c r="R1503" s="20"/>
      <c r="T1503" s="131"/>
      <c r="U1503" s="131"/>
      <c r="V1503" s="131"/>
      <c r="W1503" s="131"/>
      <c r="X1503" s="131"/>
      <c r="Y1503" s="20"/>
      <c r="Z1503" s="134"/>
      <c r="AA1503" s="96">
        <v>44275</v>
      </c>
      <c r="AB1503" s="96">
        <v>44296</v>
      </c>
      <c r="AC1503" s="96"/>
      <c r="AD1503" s="96">
        <v>44298</v>
      </c>
      <c r="AE1503" s="96">
        <v>44302</v>
      </c>
      <c r="AF1503" s="856"/>
      <c r="AG1503" s="134"/>
      <c r="AH1503" s="129">
        <v>0</v>
      </c>
      <c r="AI1503" s="129">
        <v>0</v>
      </c>
      <c r="AJ1503" s="129">
        <v>0</v>
      </c>
      <c r="AK1503" s="129">
        <v>0</v>
      </c>
      <c r="AL1503" s="129">
        <v>0</v>
      </c>
      <c r="AM1503" s="856"/>
      <c r="AN1503" s="134"/>
      <c r="AO1503" s="129">
        <f t="shared" si="189"/>
        <v>0</v>
      </c>
      <c r="AP1503" s="129">
        <f t="shared" si="189"/>
        <v>0</v>
      </c>
      <c r="AQ1503" s="129">
        <f t="shared" si="189"/>
        <v>0</v>
      </c>
      <c r="AR1503" s="129">
        <f t="shared" si="189"/>
        <v>0</v>
      </c>
      <c r="AS1503" s="129">
        <f t="shared" si="189"/>
        <v>0</v>
      </c>
      <c r="AT1503" s="146">
        <f t="shared" si="190"/>
        <v>0</v>
      </c>
      <c r="AV1503" s="568"/>
      <c r="AW1503" s="568"/>
      <c r="AX1503" s="568"/>
      <c r="AY1503" s="568"/>
      <c r="AZ1503" s="567"/>
      <c r="BA1503" s="567"/>
      <c r="BB1503" s="567"/>
      <c r="BC1503" s="567"/>
      <c r="CH1503" s="333"/>
      <c r="ES1503" s="333"/>
    </row>
    <row r="1504" spans="1:149" ht="13.5" customHeight="1" outlineLevel="1" x14ac:dyDescent="0.25">
      <c r="A1504" s="355" t="s">
        <v>116</v>
      </c>
      <c r="B1504" s="6" t="s">
        <v>135</v>
      </c>
      <c r="C1504" s="6"/>
      <c r="D1504" s="6" t="s">
        <v>76</v>
      </c>
      <c r="E1504" s="206" t="s">
        <v>69</v>
      </c>
      <c r="F1504" s="6" t="s">
        <v>115</v>
      </c>
      <c r="G1504" s="19">
        <f t="shared" si="186"/>
        <v>1063800</v>
      </c>
      <c r="H1504" s="19">
        <f t="shared" si="187"/>
        <v>1063850</v>
      </c>
      <c r="I1504" s="17">
        <f t="shared" si="185"/>
        <v>50</v>
      </c>
      <c r="J1504" s="88">
        <v>0</v>
      </c>
      <c r="K1504" s="835" t="s">
        <v>77</v>
      </c>
      <c r="L1504" s="134"/>
      <c r="M1504" s="174"/>
      <c r="N1504" s="174"/>
      <c r="O1504" s="174"/>
      <c r="P1504" s="174"/>
      <c r="Q1504" s="174"/>
      <c r="R1504" s="178"/>
      <c r="T1504" s="176"/>
      <c r="U1504" s="176"/>
      <c r="V1504" s="176"/>
      <c r="W1504" s="176"/>
      <c r="X1504" s="176"/>
      <c r="Y1504" s="178"/>
      <c r="Z1504" s="134"/>
      <c r="AA1504" s="96">
        <v>44275</v>
      </c>
      <c r="AB1504" s="96">
        <v>44295</v>
      </c>
      <c r="AC1504" s="96"/>
      <c r="AD1504" s="96">
        <v>44295</v>
      </c>
      <c r="AE1504" s="96">
        <v>44302</v>
      </c>
      <c r="AF1504" s="856"/>
      <c r="AG1504" s="134"/>
      <c r="AH1504" s="177">
        <v>0</v>
      </c>
      <c r="AI1504" s="177">
        <v>0</v>
      </c>
      <c r="AJ1504" s="177">
        <v>0</v>
      </c>
      <c r="AK1504" s="177">
        <v>0</v>
      </c>
      <c r="AL1504" s="177">
        <v>0</v>
      </c>
      <c r="AM1504" s="891"/>
      <c r="AN1504" s="134"/>
      <c r="AO1504" s="129">
        <f t="shared" si="189"/>
        <v>0</v>
      </c>
      <c r="AP1504" s="129">
        <f t="shared" si="189"/>
        <v>0</v>
      </c>
      <c r="AQ1504" s="129">
        <f t="shared" si="189"/>
        <v>0</v>
      </c>
      <c r="AR1504" s="129">
        <f t="shared" si="189"/>
        <v>0</v>
      </c>
      <c r="AS1504" s="129">
        <f t="shared" si="189"/>
        <v>0</v>
      </c>
      <c r="AT1504" s="146">
        <f t="shared" si="190"/>
        <v>5</v>
      </c>
      <c r="AV1504" s="568"/>
      <c r="AW1504" s="568"/>
      <c r="AX1504" s="568"/>
      <c r="AY1504" s="568"/>
      <c r="AZ1504" s="567"/>
      <c r="BA1504" s="567"/>
      <c r="BB1504" s="567"/>
      <c r="BC1504" s="567"/>
      <c r="CH1504" s="333"/>
      <c r="ES1504" s="333"/>
    </row>
    <row r="1505" spans="1:149" ht="13.5" customHeight="1" outlineLevel="1" x14ac:dyDescent="0.25">
      <c r="A1505" s="355" t="s">
        <v>116</v>
      </c>
      <c r="B1505" s="6" t="s">
        <v>135</v>
      </c>
      <c r="C1505" s="6"/>
      <c r="D1505" s="6"/>
      <c r="E1505" s="206" t="s">
        <v>69</v>
      </c>
      <c r="F1505" s="6" t="s">
        <v>115</v>
      </c>
      <c r="G1505" s="19">
        <f t="shared" si="186"/>
        <v>1063850</v>
      </c>
      <c r="H1505" s="19">
        <f t="shared" si="187"/>
        <v>1063900</v>
      </c>
      <c r="I1505" s="17">
        <f t="shared" ref="I1505:I1568" si="191">H1505-G1505</f>
        <v>50</v>
      </c>
      <c r="J1505" s="88">
        <f t="shared" si="188"/>
        <v>50</v>
      </c>
      <c r="K1505" s="835">
        <v>0.10941176470588236</v>
      </c>
      <c r="L1505" s="134"/>
      <c r="M1505" s="96"/>
      <c r="N1505" s="96"/>
      <c r="O1505" s="96"/>
      <c r="P1505" s="96"/>
      <c r="Q1505" s="96"/>
      <c r="R1505" s="20"/>
      <c r="T1505" s="131"/>
      <c r="U1505" s="131"/>
      <c r="V1505" s="131"/>
      <c r="W1505" s="131"/>
      <c r="X1505" s="131"/>
      <c r="Y1505" s="20"/>
      <c r="Z1505" s="134"/>
      <c r="AA1505" s="96">
        <v>44275</v>
      </c>
      <c r="AB1505" s="96">
        <v>44295</v>
      </c>
      <c r="AC1505" s="96"/>
      <c r="AD1505" s="96">
        <v>44295</v>
      </c>
      <c r="AE1505" s="96">
        <v>44302</v>
      </c>
      <c r="AF1505" s="856"/>
      <c r="AG1505" s="134"/>
      <c r="AH1505" s="129">
        <v>0</v>
      </c>
      <c r="AI1505" s="129">
        <v>0</v>
      </c>
      <c r="AJ1505" s="129">
        <v>0</v>
      </c>
      <c r="AK1505" s="129">
        <v>0</v>
      </c>
      <c r="AL1505" s="129">
        <v>0</v>
      </c>
      <c r="AM1505" s="856"/>
      <c r="AN1505" s="134"/>
      <c r="AO1505" s="129">
        <f t="shared" si="189"/>
        <v>0</v>
      </c>
      <c r="AP1505" s="129">
        <f t="shared" si="189"/>
        <v>0</v>
      </c>
      <c r="AQ1505" s="129">
        <f t="shared" si="189"/>
        <v>0</v>
      </c>
      <c r="AR1505" s="129">
        <f t="shared" si="189"/>
        <v>0</v>
      </c>
      <c r="AS1505" s="129">
        <f t="shared" si="189"/>
        <v>0</v>
      </c>
      <c r="AT1505" s="146">
        <f t="shared" si="190"/>
        <v>0</v>
      </c>
      <c r="AV1505" s="568"/>
      <c r="AW1505" s="568"/>
      <c r="AX1505" s="568"/>
      <c r="AY1505" s="568"/>
      <c r="AZ1505" s="567"/>
      <c r="BA1505" s="567"/>
      <c r="BB1505" s="567"/>
      <c r="BC1505" s="567"/>
      <c r="CH1505" s="333"/>
      <c r="ES1505" s="333"/>
    </row>
    <row r="1506" spans="1:149" ht="13.5" customHeight="1" outlineLevel="1" x14ac:dyDescent="0.25">
      <c r="A1506" s="355" t="s">
        <v>116</v>
      </c>
      <c r="B1506" s="6" t="s">
        <v>135</v>
      </c>
      <c r="C1506" s="6"/>
      <c r="D1506" s="6"/>
      <c r="E1506" s="206" t="s">
        <v>69</v>
      </c>
      <c r="F1506" s="6" t="s">
        <v>115</v>
      </c>
      <c r="G1506" s="19">
        <f t="shared" si="186"/>
        <v>1063900</v>
      </c>
      <c r="H1506" s="19">
        <f t="shared" si="187"/>
        <v>1063950</v>
      </c>
      <c r="I1506" s="17">
        <f t="shared" si="191"/>
        <v>50</v>
      </c>
      <c r="J1506" s="88">
        <f t="shared" si="188"/>
        <v>50</v>
      </c>
      <c r="K1506" s="835">
        <v>0.10941176470588236</v>
      </c>
      <c r="L1506" s="134"/>
      <c r="M1506" s="96"/>
      <c r="N1506" s="96"/>
      <c r="O1506" s="96"/>
      <c r="P1506" s="96"/>
      <c r="Q1506" s="96"/>
      <c r="R1506" s="20"/>
      <c r="T1506" s="131"/>
      <c r="U1506" s="131"/>
      <c r="V1506" s="131"/>
      <c r="W1506" s="131"/>
      <c r="X1506" s="131"/>
      <c r="Y1506" s="20"/>
      <c r="Z1506" s="134"/>
      <c r="AA1506" s="96">
        <v>44275</v>
      </c>
      <c r="AB1506" s="96">
        <v>44293</v>
      </c>
      <c r="AC1506" s="96"/>
      <c r="AD1506" s="96">
        <v>44293</v>
      </c>
      <c r="AE1506" s="96">
        <v>44302</v>
      </c>
      <c r="AF1506" s="856"/>
      <c r="AG1506" s="134"/>
      <c r="AH1506" s="129">
        <v>0</v>
      </c>
      <c r="AI1506" s="129">
        <v>0</v>
      </c>
      <c r="AJ1506" s="129">
        <v>0</v>
      </c>
      <c r="AK1506" s="129">
        <v>0</v>
      </c>
      <c r="AL1506" s="129">
        <v>0</v>
      </c>
      <c r="AM1506" s="856"/>
      <c r="AN1506" s="134"/>
      <c r="AO1506" s="129">
        <f t="shared" si="189"/>
        <v>0</v>
      </c>
      <c r="AP1506" s="129">
        <f t="shared" si="189"/>
        <v>0</v>
      </c>
      <c r="AQ1506" s="129">
        <f t="shared" si="189"/>
        <v>0</v>
      </c>
      <c r="AR1506" s="129">
        <f t="shared" si="189"/>
        <v>0</v>
      </c>
      <c r="AS1506" s="129">
        <f t="shared" si="189"/>
        <v>0</v>
      </c>
      <c r="AT1506" s="146">
        <f t="shared" si="190"/>
        <v>0</v>
      </c>
      <c r="AV1506" s="568"/>
      <c r="AW1506" s="568"/>
      <c r="AX1506" s="568"/>
      <c r="AY1506" s="568"/>
      <c r="AZ1506" s="567"/>
      <c r="BA1506" s="567"/>
      <c r="BB1506" s="567"/>
      <c r="BC1506" s="567"/>
      <c r="CH1506" s="333"/>
      <c r="ES1506" s="333"/>
    </row>
    <row r="1507" spans="1:149" ht="13.5" customHeight="1" outlineLevel="1" x14ac:dyDescent="0.25">
      <c r="A1507" s="355" t="s">
        <v>116</v>
      </c>
      <c r="B1507" s="6" t="s">
        <v>135</v>
      </c>
      <c r="C1507" s="6"/>
      <c r="D1507" s="6" t="s">
        <v>76</v>
      </c>
      <c r="E1507" s="206" t="s">
        <v>69</v>
      </c>
      <c r="F1507" s="6" t="s">
        <v>115</v>
      </c>
      <c r="G1507" s="19">
        <f t="shared" ref="G1507:G1570" si="192">H1506</f>
        <v>1063950</v>
      </c>
      <c r="H1507" s="19">
        <f t="shared" ref="H1507:H1570" si="193">H1506+50</f>
        <v>1064000</v>
      </c>
      <c r="I1507" s="17">
        <f t="shared" si="191"/>
        <v>50</v>
      </c>
      <c r="J1507" s="88">
        <v>0</v>
      </c>
      <c r="K1507" s="835" t="s">
        <v>77</v>
      </c>
      <c r="L1507" s="134"/>
      <c r="M1507" s="174"/>
      <c r="N1507" s="174"/>
      <c r="O1507" s="174"/>
      <c r="P1507" s="174"/>
      <c r="Q1507" s="174"/>
      <c r="R1507" s="178"/>
      <c r="T1507" s="176"/>
      <c r="U1507" s="176"/>
      <c r="V1507" s="176"/>
      <c r="W1507" s="176"/>
      <c r="X1507" s="176"/>
      <c r="Y1507" s="178"/>
      <c r="Z1507" s="134"/>
      <c r="AA1507" s="96">
        <v>44275</v>
      </c>
      <c r="AB1507" s="96">
        <v>44293</v>
      </c>
      <c r="AC1507" s="96"/>
      <c r="AD1507" s="96">
        <v>44293</v>
      </c>
      <c r="AE1507" s="96">
        <v>44302</v>
      </c>
      <c r="AF1507" s="856"/>
      <c r="AG1507" s="134"/>
      <c r="AH1507" s="177">
        <v>0</v>
      </c>
      <c r="AI1507" s="177">
        <v>0</v>
      </c>
      <c r="AJ1507" s="177">
        <v>0</v>
      </c>
      <c r="AK1507" s="177">
        <v>0</v>
      </c>
      <c r="AL1507" s="177">
        <v>0</v>
      </c>
      <c r="AM1507" s="891"/>
      <c r="AN1507" s="134"/>
      <c r="AO1507" s="129">
        <f t="shared" si="189"/>
        <v>0</v>
      </c>
      <c r="AP1507" s="129">
        <f t="shared" si="189"/>
        <v>0</v>
      </c>
      <c r="AQ1507" s="129">
        <f t="shared" si="189"/>
        <v>0</v>
      </c>
      <c r="AR1507" s="129">
        <f t="shared" si="189"/>
        <v>0</v>
      </c>
      <c r="AS1507" s="129">
        <f t="shared" si="189"/>
        <v>0</v>
      </c>
      <c r="AT1507" s="146">
        <f t="shared" si="190"/>
        <v>5</v>
      </c>
      <c r="AV1507" s="568"/>
      <c r="AW1507" s="568"/>
      <c r="AX1507" s="568"/>
      <c r="AY1507" s="568"/>
      <c r="AZ1507" s="567"/>
      <c r="BA1507" s="567"/>
      <c r="BB1507" s="567"/>
      <c r="BC1507" s="567"/>
      <c r="CH1507" s="333"/>
      <c r="ES1507" s="333"/>
    </row>
    <row r="1508" spans="1:149" ht="13.5" customHeight="1" outlineLevel="1" x14ac:dyDescent="0.25">
      <c r="A1508" s="355" t="s">
        <v>116</v>
      </c>
      <c r="B1508" s="6" t="s">
        <v>135</v>
      </c>
      <c r="C1508" s="6"/>
      <c r="D1508" s="6" t="s">
        <v>76</v>
      </c>
      <c r="E1508" s="206" t="s">
        <v>69</v>
      </c>
      <c r="F1508" s="6" t="s">
        <v>115</v>
      </c>
      <c r="G1508" s="19">
        <f t="shared" si="192"/>
        <v>1064000</v>
      </c>
      <c r="H1508" s="19">
        <f t="shared" si="193"/>
        <v>1064050</v>
      </c>
      <c r="I1508" s="17">
        <f t="shared" si="191"/>
        <v>50</v>
      </c>
      <c r="J1508" s="88">
        <v>0</v>
      </c>
      <c r="K1508" s="835" t="s">
        <v>77</v>
      </c>
      <c r="L1508" s="134"/>
      <c r="M1508" s="174"/>
      <c r="N1508" s="174"/>
      <c r="O1508" s="174"/>
      <c r="P1508" s="174"/>
      <c r="Q1508" s="174"/>
      <c r="R1508" s="178"/>
      <c r="T1508" s="176"/>
      <c r="U1508" s="176"/>
      <c r="V1508" s="176"/>
      <c r="W1508" s="176"/>
      <c r="X1508" s="176"/>
      <c r="Y1508" s="178"/>
      <c r="Z1508" s="134"/>
      <c r="AA1508" s="96">
        <v>44286</v>
      </c>
      <c r="AB1508" s="96"/>
      <c r="AC1508" s="96"/>
      <c r="AD1508" s="96"/>
      <c r="AE1508" s="96"/>
      <c r="AF1508" s="856"/>
      <c r="AG1508" s="134"/>
      <c r="AH1508" s="177">
        <v>0</v>
      </c>
      <c r="AI1508" s="177">
        <v>0</v>
      </c>
      <c r="AJ1508" s="177">
        <v>0</v>
      </c>
      <c r="AK1508" s="177">
        <v>0</v>
      </c>
      <c r="AL1508" s="177">
        <v>0</v>
      </c>
      <c r="AM1508" s="891"/>
      <c r="AN1508" s="134"/>
      <c r="AO1508" s="129">
        <f t="shared" si="189"/>
        <v>0</v>
      </c>
      <c r="AP1508" s="129">
        <f t="shared" si="189"/>
        <v>0</v>
      </c>
      <c r="AQ1508" s="129">
        <f t="shared" si="189"/>
        <v>0</v>
      </c>
      <c r="AR1508" s="129">
        <f t="shared" si="189"/>
        <v>0</v>
      </c>
      <c r="AS1508" s="129">
        <f t="shared" si="189"/>
        <v>0</v>
      </c>
      <c r="AT1508" s="146">
        <f t="shared" si="190"/>
        <v>5</v>
      </c>
      <c r="AV1508" s="568"/>
      <c r="AW1508" s="568"/>
      <c r="AX1508" s="568"/>
      <c r="AY1508" s="568"/>
      <c r="AZ1508" s="567"/>
      <c r="BA1508" s="567"/>
      <c r="BB1508" s="567"/>
      <c r="BC1508" s="567"/>
      <c r="CH1508" s="333"/>
      <c r="ES1508" s="333"/>
    </row>
    <row r="1509" spans="1:149" ht="13.5" customHeight="1" outlineLevel="1" x14ac:dyDescent="0.25">
      <c r="A1509" s="355" t="s">
        <v>116</v>
      </c>
      <c r="B1509" s="6" t="s">
        <v>135</v>
      </c>
      <c r="C1509" s="6"/>
      <c r="D1509" s="6" t="s">
        <v>76</v>
      </c>
      <c r="E1509" s="206" t="s">
        <v>69</v>
      </c>
      <c r="F1509" s="6" t="s">
        <v>115</v>
      </c>
      <c r="G1509" s="19">
        <f t="shared" si="192"/>
        <v>1064050</v>
      </c>
      <c r="H1509" s="19">
        <f t="shared" si="193"/>
        <v>1064100</v>
      </c>
      <c r="I1509" s="17">
        <f t="shared" si="191"/>
        <v>50</v>
      </c>
      <c r="J1509" s="88">
        <v>0</v>
      </c>
      <c r="K1509" s="835" t="s">
        <v>77</v>
      </c>
      <c r="L1509" s="134"/>
      <c r="M1509" s="174"/>
      <c r="N1509" s="174"/>
      <c r="O1509" s="174"/>
      <c r="P1509" s="174"/>
      <c r="Q1509" s="174"/>
      <c r="R1509" s="178"/>
      <c r="T1509" s="176"/>
      <c r="U1509" s="176"/>
      <c r="V1509" s="176"/>
      <c r="W1509" s="176"/>
      <c r="X1509" s="176"/>
      <c r="Y1509" s="178"/>
      <c r="Z1509" s="134"/>
      <c r="AA1509" s="96">
        <v>44286</v>
      </c>
      <c r="AB1509" s="96"/>
      <c r="AC1509" s="96"/>
      <c r="AD1509" s="96"/>
      <c r="AE1509" s="96"/>
      <c r="AF1509" s="856"/>
      <c r="AG1509" s="134"/>
      <c r="AH1509" s="177">
        <v>0</v>
      </c>
      <c r="AI1509" s="177">
        <v>0</v>
      </c>
      <c r="AJ1509" s="177">
        <v>0</v>
      </c>
      <c r="AK1509" s="177">
        <v>0</v>
      </c>
      <c r="AL1509" s="177">
        <v>0</v>
      </c>
      <c r="AM1509" s="891"/>
      <c r="AN1509" s="134"/>
      <c r="AO1509" s="129">
        <f t="shared" si="189"/>
        <v>0</v>
      </c>
      <c r="AP1509" s="129">
        <f t="shared" si="189"/>
        <v>0</v>
      </c>
      <c r="AQ1509" s="129">
        <f t="shared" si="189"/>
        <v>0</v>
      </c>
      <c r="AR1509" s="129">
        <f t="shared" si="189"/>
        <v>0</v>
      </c>
      <c r="AS1509" s="129">
        <f t="shared" si="189"/>
        <v>0</v>
      </c>
      <c r="AT1509" s="146">
        <f t="shared" si="190"/>
        <v>5</v>
      </c>
      <c r="AV1509" s="568"/>
      <c r="AW1509" s="568"/>
      <c r="AX1509" s="568"/>
      <c r="AY1509" s="568"/>
      <c r="AZ1509" s="567"/>
      <c r="BA1509" s="567"/>
      <c r="BB1509" s="567"/>
      <c r="BC1509" s="567"/>
      <c r="CH1509" s="333"/>
      <c r="ES1509" s="333"/>
    </row>
    <row r="1510" spans="1:149" ht="13.5" customHeight="1" outlineLevel="1" x14ac:dyDescent="0.25">
      <c r="A1510" s="355" t="s">
        <v>116</v>
      </c>
      <c r="B1510" s="6" t="s">
        <v>135</v>
      </c>
      <c r="C1510" s="6"/>
      <c r="D1510" s="6"/>
      <c r="E1510" s="206" t="s">
        <v>69</v>
      </c>
      <c r="F1510" s="6" t="s">
        <v>115</v>
      </c>
      <c r="G1510" s="19">
        <f t="shared" si="192"/>
        <v>1064100</v>
      </c>
      <c r="H1510" s="19">
        <f t="shared" si="193"/>
        <v>1064150</v>
      </c>
      <c r="I1510" s="17">
        <f t="shared" si="191"/>
        <v>50</v>
      </c>
      <c r="J1510" s="88">
        <f t="shared" si="188"/>
        <v>50</v>
      </c>
      <c r="K1510" s="835">
        <v>0.10941176470588236</v>
      </c>
      <c r="L1510" s="134"/>
      <c r="M1510" s="96"/>
      <c r="N1510" s="96"/>
      <c r="O1510" s="96"/>
      <c r="P1510" s="96"/>
      <c r="Q1510" s="96"/>
      <c r="R1510" s="20"/>
      <c r="T1510" s="131"/>
      <c r="U1510" s="131"/>
      <c r="V1510" s="131"/>
      <c r="W1510" s="131"/>
      <c r="X1510" s="131"/>
      <c r="Y1510" s="20"/>
      <c r="Z1510" s="134"/>
      <c r="AA1510" s="96">
        <v>44286</v>
      </c>
      <c r="AB1510" s="96"/>
      <c r="AC1510" s="96"/>
      <c r="AD1510" s="96"/>
      <c r="AE1510" s="96"/>
      <c r="AF1510" s="856"/>
      <c r="AG1510" s="134"/>
      <c r="AH1510" s="129">
        <v>0</v>
      </c>
      <c r="AI1510" s="129">
        <v>0</v>
      </c>
      <c r="AJ1510" s="129">
        <v>0</v>
      </c>
      <c r="AK1510" s="129">
        <v>0</v>
      </c>
      <c r="AL1510" s="129">
        <v>0</v>
      </c>
      <c r="AM1510" s="856"/>
      <c r="AN1510" s="134"/>
      <c r="AO1510" s="129">
        <f t="shared" si="189"/>
        <v>0</v>
      </c>
      <c r="AP1510" s="129">
        <f t="shared" si="189"/>
        <v>0</v>
      </c>
      <c r="AQ1510" s="129">
        <f t="shared" si="189"/>
        <v>0</v>
      </c>
      <c r="AR1510" s="129">
        <f t="shared" si="189"/>
        <v>0</v>
      </c>
      <c r="AS1510" s="129">
        <f t="shared" si="189"/>
        <v>0</v>
      </c>
      <c r="AT1510" s="146">
        <f t="shared" si="190"/>
        <v>0</v>
      </c>
      <c r="AV1510" s="568"/>
      <c r="AW1510" s="568"/>
      <c r="AX1510" s="568"/>
      <c r="AY1510" s="568"/>
      <c r="AZ1510" s="567"/>
      <c r="BA1510" s="567"/>
      <c r="BB1510" s="567"/>
      <c r="BC1510" s="567"/>
      <c r="CH1510" s="333"/>
      <c r="ES1510" s="333"/>
    </row>
    <row r="1511" spans="1:149" ht="13.5" customHeight="1" outlineLevel="1" x14ac:dyDescent="0.25">
      <c r="A1511" s="355" t="s">
        <v>116</v>
      </c>
      <c r="B1511" s="6" t="s">
        <v>135</v>
      </c>
      <c r="C1511" s="6"/>
      <c r="D1511" s="6"/>
      <c r="E1511" s="206" t="s">
        <v>69</v>
      </c>
      <c r="F1511" s="6" t="s">
        <v>115</v>
      </c>
      <c r="G1511" s="19">
        <f t="shared" si="192"/>
        <v>1064150</v>
      </c>
      <c r="H1511" s="19">
        <f t="shared" si="193"/>
        <v>1064200</v>
      </c>
      <c r="I1511" s="17">
        <f t="shared" si="191"/>
        <v>50</v>
      </c>
      <c r="J1511" s="88">
        <f t="shared" si="188"/>
        <v>50</v>
      </c>
      <c r="K1511" s="835">
        <v>0.10941176470588236</v>
      </c>
      <c r="L1511" s="134"/>
      <c r="M1511" s="96"/>
      <c r="N1511" s="96"/>
      <c r="O1511" s="96"/>
      <c r="P1511" s="96"/>
      <c r="Q1511" s="96"/>
      <c r="R1511" s="20"/>
      <c r="T1511" s="131"/>
      <c r="U1511" s="131"/>
      <c r="V1511" s="131"/>
      <c r="W1511" s="131"/>
      <c r="X1511" s="131"/>
      <c r="Y1511" s="20"/>
      <c r="Z1511" s="134"/>
      <c r="AA1511" s="96">
        <v>44293</v>
      </c>
      <c r="AB1511" s="96"/>
      <c r="AC1511" s="96"/>
      <c r="AD1511" s="96"/>
      <c r="AE1511" s="96"/>
      <c r="AF1511" s="856"/>
      <c r="AG1511" s="134"/>
      <c r="AH1511" s="129">
        <v>0</v>
      </c>
      <c r="AI1511" s="129">
        <v>0</v>
      </c>
      <c r="AJ1511" s="129">
        <v>0</v>
      </c>
      <c r="AK1511" s="129">
        <v>0</v>
      </c>
      <c r="AL1511" s="129">
        <v>0</v>
      </c>
      <c r="AM1511" s="856"/>
      <c r="AN1511" s="134"/>
      <c r="AO1511" s="129">
        <f t="shared" si="189"/>
        <v>0</v>
      </c>
      <c r="AP1511" s="129">
        <f t="shared" si="189"/>
        <v>0</v>
      </c>
      <c r="AQ1511" s="129">
        <f t="shared" si="189"/>
        <v>0</v>
      </c>
      <c r="AR1511" s="129">
        <f t="shared" si="189"/>
        <v>0</v>
      </c>
      <c r="AS1511" s="129">
        <f t="shared" si="189"/>
        <v>0</v>
      </c>
      <c r="AT1511" s="146">
        <f t="shared" si="190"/>
        <v>0</v>
      </c>
      <c r="AV1511" s="568"/>
      <c r="AW1511" s="568"/>
      <c r="AX1511" s="568"/>
      <c r="AY1511" s="568"/>
      <c r="AZ1511" s="567"/>
      <c r="BA1511" s="567"/>
      <c r="BB1511" s="567"/>
      <c r="BC1511" s="567"/>
      <c r="CH1511" s="333"/>
      <c r="ES1511" s="333"/>
    </row>
    <row r="1512" spans="1:149" ht="13.5" customHeight="1" outlineLevel="1" x14ac:dyDescent="0.25">
      <c r="A1512" s="355" t="s">
        <v>116</v>
      </c>
      <c r="B1512" s="6" t="s">
        <v>135</v>
      </c>
      <c r="C1512" s="6"/>
      <c r="D1512" s="6"/>
      <c r="E1512" s="206" t="s">
        <v>69</v>
      </c>
      <c r="F1512" s="6" t="s">
        <v>115</v>
      </c>
      <c r="G1512" s="19">
        <f t="shared" si="192"/>
        <v>1064200</v>
      </c>
      <c r="H1512" s="19">
        <f t="shared" si="193"/>
        <v>1064250</v>
      </c>
      <c r="I1512" s="17">
        <f t="shared" si="191"/>
        <v>50</v>
      </c>
      <c r="J1512" s="88">
        <f t="shared" si="188"/>
        <v>50</v>
      </c>
      <c r="K1512" s="835">
        <v>0.10941176470588236</v>
      </c>
      <c r="L1512" s="134"/>
      <c r="M1512" s="96"/>
      <c r="N1512" s="96"/>
      <c r="O1512" s="96"/>
      <c r="P1512" s="96"/>
      <c r="Q1512" s="96"/>
      <c r="R1512" s="20"/>
      <c r="T1512" s="131"/>
      <c r="U1512" s="131"/>
      <c r="V1512" s="131"/>
      <c r="W1512" s="131"/>
      <c r="X1512" s="131"/>
      <c r="Y1512" s="20"/>
      <c r="Z1512" s="134"/>
      <c r="AA1512" s="96">
        <v>44294</v>
      </c>
      <c r="AB1512" s="96"/>
      <c r="AC1512" s="96"/>
      <c r="AD1512" s="96"/>
      <c r="AE1512" s="96"/>
      <c r="AF1512" s="856"/>
      <c r="AG1512" s="134"/>
      <c r="AH1512" s="129">
        <v>0</v>
      </c>
      <c r="AI1512" s="129">
        <v>0</v>
      </c>
      <c r="AJ1512" s="129">
        <v>0</v>
      </c>
      <c r="AK1512" s="129">
        <v>0</v>
      </c>
      <c r="AL1512" s="129">
        <v>0</v>
      </c>
      <c r="AM1512" s="856"/>
      <c r="AN1512" s="134"/>
      <c r="AO1512" s="129">
        <f t="shared" ref="AO1512:AS1562" si="194">IF(OR(IF(M1512&gt;0,1),IF(T1512&gt;0,1),0),1,0)</f>
        <v>0</v>
      </c>
      <c r="AP1512" s="129">
        <f t="shared" si="194"/>
        <v>0</v>
      </c>
      <c r="AQ1512" s="129">
        <f t="shared" si="194"/>
        <v>0</v>
      </c>
      <c r="AR1512" s="129">
        <f t="shared" si="194"/>
        <v>0</v>
      </c>
      <c r="AS1512" s="129">
        <f t="shared" si="194"/>
        <v>0</v>
      </c>
      <c r="AT1512" s="146">
        <f t="shared" si="190"/>
        <v>0</v>
      </c>
      <c r="AV1512" s="568"/>
      <c r="AW1512" s="568"/>
      <c r="AX1512" s="568"/>
      <c r="AY1512" s="568"/>
      <c r="AZ1512" s="567"/>
      <c r="BA1512" s="567"/>
      <c r="BB1512" s="567"/>
      <c r="BC1512" s="567"/>
      <c r="CH1512" s="333"/>
      <c r="ES1512" s="333"/>
    </row>
    <row r="1513" spans="1:149" ht="13.5" customHeight="1" outlineLevel="1" x14ac:dyDescent="0.25">
      <c r="A1513" s="355" t="s">
        <v>116</v>
      </c>
      <c r="B1513" s="6" t="s">
        <v>135</v>
      </c>
      <c r="C1513" s="6"/>
      <c r="D1513" s="6"/>
      <c r="E1513" s="206" t="s">
        <v>69</v>
      </c>
      <c r="F1513" s="6" t="s">
        <v>115</v>
      </c>
      <c r="G1513" s="19">
        <f t="shared" si="192"/>
        <v>1064250</v>
      </c>
      <c r="H1513" s="19">
        <f t="shared" si="193"/>
        <v>1064300</v>
      </c>
      <c r="I1513" s="17">
        <f t="shared" si="191"/>
        <v>50</v>
      </c>
      <c r="J1513" s="88">
        <f t="shared" si="188"/>
        <v>50</v>
      </c>
      <c r="K1513" s="835">
        <v>0.10941176470588236</v>
      </c>
      <c r="L1513" s="134"/>
      <c r="M1513" s="96"/>
      <c r="N1513" s="96"/>
      <c r="O1513" s="96"/>
      <c r="P1513" s="96"/>
      <c r="Q1513" s="96"/>
      <c r="R1513" s="20"/>
      <c r="T1513" s="131"/>
      <c r="U1513" s="131"/>
      <c r="V1513" s="131"/>
      <c r="W1513" s="131"/>
      <c r="X1513" s="131"/>
      <c r="Y1513" s="20"/>
      <c r="Z1513" s="134"/>
      <c r="AA1513" s="96">
        <v>44294</v>
      </c>
      <c r="AB1513" s="96"/>
      <c r="AC1513" s="96"/>
      <c r="AD1513" s="96"/>
      <c r="AE1513" s="96"/>
      <c r="AF1513" s="856"/>
      <c r="AG1513" s="134"/>
      <c r="AH1513" s="129">
        <v>0</v>
      </c>
      <c r="AI1513" s="129">
        <v>0</v>
      </c>
      <c r="AJ1513" s="129">
        <v>0</v>
      </c>
      <c r="AK1513" s="129">
        <v>0</v>
      </c>
      <c r="AL1513" s="129">
        <v>0</v>
      </c>
      <c r="AM1513" s="856"/>
      <c r="AN1513" s="134"/>
      <c r="AO1513" s="129">
        <f t="shared" si="194"/>
        <v>0</v>
      </c>
      <c r="AP1513" s="129">
        <f t="shared" si="194"/>
        <v>0</v>
      </c>
      <c r="AQ1513" s="129">
        <f t="shared" si="194"/>
        <v>0</v>
      </c>
      <c r="AR1513" s="129">
        <f t="shared" si="194"/>
        <v>0</v>
      </c>
      <c r="AS1513" s="129">
        <f t="shared" si="194"/>
        <v>0</v>
      </c>
      <c r="AT1513" s="146">
        <f t="shared" si="190"/>
        <v>0</v>
      </c>
      <c r="AV1513" s="568"/>
      <c r="AW1513" s="568"/>
      <c r="AX1513" s="568"/>
      <c r="AY1513" s="568"/>
      <c r="AZ1513" s="567"/>
      <c r="BA1513" s="567"/>
      <c r="BB1513" s="567"/>
      <c r="BC1513" s="567"/>
      <c r="CH1513" s="333"/>
      <c r="ES1513" s="333"/>
    </row>
    <row r="1514" spans="1:149" ht="13.5" customHeight="1" outlineLevel="1" x14ac:dyDescent="0.25">
      <c r="A1514" s="355" t="s">
        <v>116</v>
      </c>
      <c r="B1514" s="6" t="s">
        <v>135</v>
      </c>
      <c r="C1514" s="6"/>
      <c r="D1514" s="6"/>
      <c r="E1514" s="206" t="s">
        <v>69</v>
      </c>
      <c r="F1514" s="6" t="s">
        <v>115</v>
      </c>
      <c r="G1514" s="19">
        <f t="shared" si="192"/>
        <v>1064300</v>
      </c>
      <c r="H1514" s="19">
        <f t="shared" si="193"/>
        <v>1064350</v>
      </c>
      <c r="I1514" s="17">
        <f t="shared" si="191"/>
        <v>50</v>
      </c>
      <c r="J1514" s="88">
        <f t="shared" si="188"/>
        <v>50</v>
      </c>
      <c r="K1514" s="835">
        <v>0.10941176470588236</v>
      </c>
      <c r="L1514" s="134"/>
      <c r="M1514" s="96"/>
      <c r="N1514" s="96"/>
      <c r="O1514" s="96"/>
      <c r="P1514" s="96"/>
      <c r="Q1514" s="96"/>
      <c r="R1514" s="20"/>
      <c r="T1514" s="131"/>
      <c r="U1514" s="131"/>
      <c r="V1514" s="131"/>
      <c r="W1514" s="131"/>
      <c r="X1514" s="131"/>
      <c r="Y1514" s="20"/>
      <c r="Z1514" s="134"/>
      <c r="AA1514" s="96">
        <v>44294</v>
      </c>
      <c r="AB1514" s="96"/>
      <c r="AC1514" s="96"/>
      <c r="AD1514" s="96"/>
      <c r="AE1514" s="96"/>
      <c r="AF1514" s="856"/>
      <c r="AG1514" s="134"/>
      <c r="AH1514" s="129">
        <v>0</v>
      </c>
      <c r="AI1514" s="129">
        <v>0</v>
      </c>
      <c r="AJ1514" s="129">
        <v>0</v>
      </c>
      <c r="AK1514" s="129">
        <v>0</v>
      </c>
      <c r="AL1514" s="129">
        <v>0</v>
      </c>
      <c r="AM1514" s="856"/>
      <c r="AN1514" s="134"/>
      <c r="AO1514" s="129">
        <f t="shared" si="194"/>
        <v>0</v>
      </c>
      <c r="AP1514" s="129">
        <f t="shared" si="194"/>
        <v>0</v>
      </c>
      <c r="AQ1514" s="129">
        <f t="shared" si="194"/>
        <v>0</v>
      </c>
      <c r="AR1514" s="129">
        <f t="shared" si="194"/>
        <v>0</v>
      </c>
      <c r="AS1514" s="129">
        <f t="shared" si="194"/>
        <v>0</v>
      </c>
      <c r="AT1514" s="146">
        <f t="shared" si="190"/>
        <v>0</v>
      </c>
      <c r="AV1514" s="568"/>
      <c r="AW1514" s="568"/>
      <c r="AX1514" s="568"/>
      <c r="AY1514" s="568"/>
      <c r="AZ1514" s="567"/>
      <c r="BA1514" s="567"/>
      <c r="BB1514" s="567"/>
      <c r="BC1514" s="567"/>
      <c r="CH1514" s="333"/>
      <c r="ES1514" s="333"/>
    </row>
    <row r="1515" spans="1:149" ht="13.5" customHeight="1" outlineLevel="1" x14ac:dyDescent="0.25">
      <c r="A1515" s="355" t="s">
        <v>116</v>
      </c>
      <c r="B1515" s="6" t="s">
        <v>135</v>
      </c>
      <c r="C1515" s="6"/>
      <c r="D1515" s="6"/>
      <c r="E1515" s="206" t="s">
        <v>69</v>
      </c>
      <c r="F1515" s="6" t="s">
        <v>115</v>
      </c>
      <c r="G1515" s="19">
        <f t="shared" si="192"/>
        <v>1064350</v>
      </c>
      <c r="H1515" s="19">
        <f t="shared" si="193"/>
        <v>1064400</v>
      </c>
      <c r="I1515" s="17">
        <f t="shared" si="191"/>
        <v>50</v>
      </c>
      <c r="J1515" s="88">
        <f t="shared" si="188"/>
        <v>50</v>
      </c>
      <c r="K1515" s="835">
        <v>0.10941176470588236</v>
      </c>
      <c r="L1515" s="134"/>
      <c r="M1515" s="96"/>
      <c r="N1515" s="96"/>
      <c r="O1515" s="96"/>
      <c r="P1515" s="96"/>
      <c r="Q1515" s="96"/>
      <c r="R1515" s="20"/>
      <c r="T1515" s="131"/>
      <c r="U1515" s="131"/>
      <c r="V1515" s="131"/>
      <c r="W1515" s="131"/>
      <c r="X1515" s="131"/>
      <c r="Y1515" s="20"/>
      <c r="Z1515" s="134"/>
      <c r="AA1515" s="96">
        <v>44294</v>
      </c>
      <c r="AB1515" s="96"/>
      <c r="AC1515" s="96"/>
      <c r="AD1515" s="96"/>
      <c r="AE1515" s="96"/>
      <c r="AF1515" s="856"/>
      <c r="AG1515" s="134"/>
      <c r="AH1515" s="129">
        <v>0</v>
      </c>
      <c r="AI1515" s="129">
        <v>0</v>
      </c>
      <c r="AJ1515" s="129">
        <v>0</v>
      </c>
      <c r="AK1515" s="129">
        <v>0</v>
      </c>
      <c r="AL1515" s="129">
        <v>0</v>
      </c>
      <c r="AM1515" s="856"/>
      <c r="AN1515" s="134"/>
      <c r="AO1515" s="129">
        <f t="shared" si="194"/>
        <v>0</v>
      </c>
      <c r="AP1515" s="129">
        <f t="shared" si="194"/>
        <v>0</v>
      </c>
      <c r="AQ1515" s="129">
        <f t="shared" si="194"/>
        <v>0</v>
      </c>
      <c r="AR1515" s="129">
        <f t="shared" si="194"/>
        <v>0</v>
      </c>
      <c r="AS1515" s="129">
        <f t="shared" si="194"/>
        <v>0</v>
      </c>
      <c r="AT1515" s="146">
        <f t="shared" si="190"/>
        <v>0</v>
      </c>
      <c r="AV1515" s="568"/>
      <c r="AW1515" s="568"/>
      <c r="AX1515" s="568"/>
      <c r="AY1515" s="568"/>
      <c r="AZ1515" s="567"/>
      <c r="BA1515" s="567"/>
      <c r="BB1515" s="567"/>
      <c r="BC1515" s="567"/>
      <c r="CH1515" s="333"/>
      <c r="ES1515" s="333"/>
    </row>
    <row r="1516" spans="1:149" ht="13.5" customHeight="1" outlineLevel="1" x14ac:dyDescent="0.25">
      <c r="A1516" s="355" t="s">
        <v>116</v>
      </c>
      <c r="B1516" s="6" t="s">
        <v>135</v>
      </c>
      <c r="C1516" s="6"/>
      <c r="D1516" s="6"/>
      <c r="E1516" s="206" t="s">
        <v>69</v>
      </c>
      <c r="F1516" s="6" t="s">
        <v>115</v>
      </c>
      <c r="G1516" s="19">
        <f t="shared" si="192"/>
        <v>1064400</v>
      </c>
      <c r="H1516" s="19">
        <f t="shared" si="193"/>
        <v>1064450</v>
      </c>
      <c r="I1516" s="17">
        <f t="shared" si="191"/>
        <v>50</v>
      </c>
      <c r="J1516" s="88">
        <f t="shared" si="188"/>
        <v>50</v>
      </c>
      <c r="K1516" s="835">
        <v>0.10941176470588236</v>
      </c>
      <c r="L1516" s="134"/>
      <c r="M1516" s="96"/>
      <c r="N1516" s="96"/>
      <c r="O1516" s="96"/>
      <c r="P1516" s="96"/>
      <c r="Q1516" s="96"/>
      <c r="R1516" s="20"/>
      <c r="T1516" s="131"/>
      <c r="U1516" s="131"/>
      <c r="V1516" s="131"/>
      <c r="W1516" s="131"/>
      <c r="X1516" s="131"/>
      <c r="Y1516" s="20"/>
      <c r="Z1516" s="134"/>
      <c r="AA1516" s="96">
        <v>44295</v>
      </c>
      <c r="AB1516" s="96"/>
      <c r="AC1516" s="96"/>
      <c r="AD1516" s="96"/>
      <c r="AE1516" s="96"/>
      <c r="AF1516" s="856"/>
      <c r="AG1516" s="134"/>
      <c r="AH1516" s="129">
        <v>0</v>
      </c>
      <c r="AI1516" s="129">
        <v>0</v>
      </c>
      <c r="AJ1516" s="129">
        <v>0</v>
      </c>
      <c r="AK1516" s="129">
        <v>0</v>
      </c>
      <c r="AL1516" s="129">
        <v>0</v>
      </c>
      <c r="AM1516" s="856"/>
      <c r="AN1516" s="134"/>
      <c r="AO1516" s="129">
        <f t="shared" si="194"/>
        <v>0</v>
      </c>
      <c r="AP1516" s="129">
        <f t="shared" si="194"/>
        <v>0</v>
      </c>
      <c r="AQ1516" s="129">
        <f t="shared" si="194"/>
        <v>0</v>
      </c>
      <c r="AR1516" s="129">
        <f t="shared" si="194"/>
        <v>0</v>
      </c>
      <c r="AS1516" s="129">
        <f t="shared" si="194"/>
        <v>0</v>
      </c>
      <c r="AT1516" s="146">
        <f t="shared" si="190"/>
        <v>0</v>
      </c>
      <c r="AV1516" s="568"/>
      <c r="AW1516" s="568"/>
      <c r="AX1516" s="568"/>
      <c r="AY1516" s="568"/>
      <c r="AZ1516" s="567"/>
      <c r="BA1516" s="567"/>
      <c r="BB1516" s="567"/>
      <c r="BC1516" s="567"/>
      <c r="CH1516" s="333"/>
      <c r="ES1516" s="333"/>
    </row>
    <row r="1517" spans="1:149" ht="13.5" customHeight="1" outlineLevel="1" x14ac:dyDescent="0.25">
      <c r="A1517" s="355" t="s">
        <v>116</v>
      </c>
      <c r="B1517" s="6" t="s">
        <v>135</v>
      </c>
      <c r="C1517" s="6"/>
      <c r="D1517" s="6"/>
      <c r="E1517" s="206" t="s">
        <v>69</v>
      </c>
      <c r="F1517" s="6" t="s">
        <v>115</v>
      </c>
      <c r="G1517" s="19">
        <f t="shared" si="192"/>
        <v>1064450</v>
      </c>
      <c r="H1517" s="19">
        <f t="shared" si="193"/>
        <v>1064500</v>
      </c>
      <c r="I1517" s="17">
        <f t="shared" si="191"/>
        <v>50</v>
      </c>
      <c r="J1517" s="88">
        <f t="shared" si="188"/>
        <v>50</v>
      </c>
      <c r="K1517" s="835">
        <v>0.10941176470588236</v>
      </c>
      <c r="L1517" s="134"/>
      <c r="M1517" s="96"/>
      <c r="N1517" s="96"/>
      <c r="O1517" s="96"/>
      <c r="P1517" s="96"/>
      <c r="Q1517" s="96"/>
      <c r="R1517" s="20"/>
      <c r="T1517" s="131"/>
      <c r="U1517" s="131"/>
      <c r="V1517" s="131"/>
      <c r="W1517" s="131"/>
      <c r="X1517" s="131"/>
      <c r="Y1517" s="20"/>
      <c r="Z1517" s="134"/>
      <c r="AA1517" s="96">
        <v>44299</v>
      </c>
      <c r="AB1517" s="96"/>
      <c r="AC1517" s="96"/>
      <c r="AD1517" s="96"/>
      <c r="AE1517" s="96"/>
      <c r="AF1517" s="856"/>
      <c r="AG1517" s="134"/>
      <c r="AH1517" s="129">
        <v>0</v>
      </c>
      <c r="AI1517" s="129">
        <v>0</v>
      </c>
      <c r="AJ1517" s="129">
        <v>0</v>
      </c>
      <c r="AK1517" s="129">
        <v>0</v>
      </c>
      <c r="AL1517" s="129">
        <v>0</v>
      </c>
      <c r="AM1517" s="856"/>
      <c r="AN1517" s="134"/>
      <c r="AO1517" s="129">
        <f t="shared" si="194"/>
        <v>0</v>
      </c>
      <c r="AP1517" s="129">
        <f t="shared" si="194"/>
        <v>0</v>
      </c>
      <c r="AQ1517" s="129">
        <f t="shared" si="194"/>
        <v>0</v>
      </c>
      <c r="AR1517" s="129">
        <f t="shared" si="194"/>
        <v>0</v>
      </c>
      <c r="AS1517" s="129">
        <f t="shared" si="194"/>
        <v>0</v>
      </c>
      <c r="AT1517" s="146">
        <f t="shared" si="190"/>
        <v>0</v>
      </c>
      <c r="AV1517" s="568"/>
      <c r="AW1517" s="568"/>
      <c r="AX1517" s="568"/>
      <c r="AY1517" s="568"/>
      <c r="AZ1517" s="567"/>
      <c r="BA1517" s="567"/>
      <c r="BB1517" s="567"/>
      <c r="BC1517" s="567"/>
      <c r="CH1517" s="333"/>
      <c r="ES1517" s="333"/>
    </row>
    <row r="1518" spans="1:149" ht="13.5" customHeight="1" outlineLevel="1" x14ac:dyDescent="0.25">
      <c r="A1518" s="355" t="s">
        <v>116</v>
      </c>
      <c r="B1518" s="6" t="s">
        <v>135</v>
      </c>
      <c r="C1518" s="6"/>
      <c r="D1518" s="6"/>
      <c r="E1518" s="206" t="s">
        <v>69</v>
      </c>
      <c r="F1518" s="6" t="s">
        <v>115</v>
      </c>
      <c r="G1518" s="19">
        <f t="shared" si="192"/>
        <v>1064500</v>
      </c>
      <c r="H1518" s="19">
        <f t="shared" si="193"/>
        <v>1064550</v>
      </c>
      <c r="I1518" s="17">
        <f t="shared" si="191"/>
        <v>50</v>
      </c>
      <c r="J1518" s="88">
        <f t="shared" si="188"/>
        <v>50</v>
      </c>
      <c r="K1518" s="835">
        <v>0.10941176470588236</v>
      </c>
      <c r="L1518" s="134"/>
      <c r="M1518" s="96"/>
      <c r="N1518" s="96"/>
      <c r="O1518" s="96"/>
      <c r="P1518" s="96"/>
      <c r="Q1518" s="96"/>
      <c r="R1518" s="20"/>
      <c r="T1518" s="131"/>
      <c r="U1518" s="131"/>
      <c r="V1518" s="131"/>
      <c r="W1518" s="131"/>
      <c r="X1518" s="131"/>
      <c r="Y1518" s="20"/>
      <c r="Z1518" s="134"/>
      <c r="AA1518" s="96">
        <v>44299</v>
      </c>
      <c r="AB1518" s="96"/>
      <c r="AC1518" s="96"/>
      <c r="AD1518" s="96"/>
      <c r="AE1518" s="96"/>
      <c r="AF1518" s="856"/>
      <c r="AG1518" s="134"/>
      <c r="AH1518" s="129">
        <v>0</v>
      </c>
      <c r="AI1518" s="129">
        <v>0</v>
      </c>
      <c r="AJ1518" s="129">
        <v>0</v>
      </c>
      <c r="AK1518" s="129">
        <v>0</v>
      </c>
      <c r="AL1518" s="129">
        <v>0</v>
      </c>
      <c r="AM1518" s="856"/>
      <c r="AN1518" s="134"/>
      <c r="AO1518" s="129">
        <f t="shared" si="194"/>
        <v>0</v>
      </c>
      <c r="AP1518" s="129">
        <f t="shared" si="194"/>
        <v>0</v>
      </c>
      <c r="AQ1518" s="129">
        <f t="shared" si="194"/>
        <v>0</v>
      </c>
      <c r="AR1518" s="129">
        <f t="shared" si="194"/>
        <v>0</v>
      </c>
      <c r="AS1518" s="129">
        <f t="shared" si="194"/>
        <v>0</v>
      </c>
      <c r="AT1518" s="146">
        <f t="shared" si="190"/>
        <v>0</v>
      </c>
      <c r="AV1518" s="568"/>
      <c r="AW1518" s="568"/>
      <c r="AX1518" s="568"/>
      <c r="AY1518" s="568"/>
      <c r="AZ1518" s="567"/>
      <c r="BA1518" s="567"/>
      <c r="BB1518" s="567"/>
      <c r="BC1518" s="567"/>
      <c r="CH1518" s="333"/>
      <c r="ES1518" s="333"/>
    </row>
    <row r="1519" spans="1:149" ht="13.5" customHeight="1" outlineLevel="1" x14ac:dyDescent="0.25">
      <c r="A1519" s="355" t="s">
        <v>116</v>
      </c>
      <c r="B1519" s="6" t="s">
        <v>135</v>
      </c>
      <c r="C1519" s="6"/>
      <c r="D1519" s="6"/>
      <c r="E1519" s="206" t="s">
        <v>69</v>
      </c>
      <c r="F1519" s="6" t="s">
        <v>115</v>
      </c>
      <c r="G1519" s="19">
        <f t="shared" si="192"/>
        <v>1064550</v>
      </c>
      <c r="H1519" s="19">
        <f t="shared" si="193"/>
        <v>1064600</v>
      </c>
      <c r="I1519" s="17">
        <f t="shared" si="191"/>
        <v>50</v>
      </c>
      <c r="J1519" s="88">
        <f t="shared" ref="J1519:J1569" si="195">I1519</f>
        <v>50</v>
      </c>
      <c r="K1519" s="835">
        <v>0.10941176470588236</v>
      </c>
      <c r="L1519" s="134"/>
      <c r="M1519" s="96"/>
      <c r="N1519" s="96"/>
      <c r="O1519" s="96"/>
      <c r="P1519" s="96"/>
      <c r="Q1519" s="96"/>
      <c r="R1519" s="20"/>
      <c r="T1519" s="131"/>
      <c r="U1519" s="131"/>
      <c r="V1519" s="131"/>
      <c r="W1519" s="131"/>
      <c r="X1519" s="131"/>
      <c r="Y1519" s="20"/>
      <c r="Z1519" s="134"/>
      <c r="AA1519" s="96">
        <v>44299</v>
      </c>
      <c r="AB1519" s="96"/>
      <c r="AC1519" s="96"/>
      <c r="AD1519" s="96"/>
      <c r="AE1519" s="96"/>
      <c r="AF1519" s="856"/>
      <c r="AG1519" s="134"/>
      <c r="AH1519" s="129">
        <v>0</v>
      </c>
      <c r="AI1519" s="129">
        <v>0</v>
      </c>
      <c r="AJ1519" s="129">
        <v>0</v>
      </c>
      <c r="AK1519" s="129">
        <v>0</v>
      </c>
      <c r="AL1519" s="129">
        <v>0</v>
      </c>
      <c r="AM1519" s="856"/>
      <c r="AN1519" s="134"/>
      <c r="AO1519" s="129">
        <f t="shared" si="194"/>
        <v>0</v>
      </c>
      <c r="AP1519" s="129">
        <f t="shared" si="194"/>
        <v>0</v>
      </c>
      <c r="AQ1519" s="129">
        <f t="shared" si="194"/>
        <v>0</v>
      </c>
      <c r="AR1519" s="129">
        <f t="shared" si="194"/>
        <v>0</v>
      </c>
      <c r="AS1519" s="129">
        <f t="shared" si="194"/>
        <v>0</v>
      </c>
      <c r="AT1519" s="146">
        <f t="shared" si="190"/>
        <v>0</v>
      </c>
      <c r="AV1519" s="568"/>
      <c r="AW1519" s="568"/>
      <c r="AX1519" s="568"/>
      <c r="AY1519" s="568"/>
      <c r="AZ1519" s="567"/>
      <c r="BA1519" s="567"/>
      <c r="BB1519" s="567"/>
      <c r="BC1519" s="567"/>
      <c r="CH1519" s="333"/>
      <c r="ES1519" s="333"/>
    </row>
    <row r="1520" spans="1:149" ht="13.5" customHeight="1" outlineLevel="1" x14ac:dyDescent="0.25">
      <c r="A1520" s="355" t="s">
        <v>116</v>
      </c>
      <c r="B1520" s="6" t="s">
        <v>135</v>
      </c>
      <c r="C1520" s="6"/>
      <c r="D1520" s="6"/>
      <c r="E1520" s="206" t="s">
        <v>69</v>
      </c>
      <c r="F1520" s="6" t="s">
        <v>115</v>
      </c>
      <c r="G1520" s="19">
        <f t="shared" si="192"/>
        <v>1064600</v>
      </c>
      <c r="H1520" s="19">
        <f t="shared" si="193"/>
        <v>1064650</v>
      </c>
      <c r="I1520" s="17">
        <f t="shared" si="191"/>
        <v>50</v>
      </c>
      <c r="J1520" s="88">
        <f t="shared" si="195"/>
        <v>50</v>
      </c>
      <c r="K1520" s="835">
        <v>0.10941176470588236</v>
      </c>
      <c r="L1520" s="134"/>
      <c r="M1520" s="96"/>
      <c r="N1520" s="96"/>
      <c r="O1520" s="96"/>
      <c r="P1520" s="96"/>
      <c r="Q1520" s="96"/>
      <c r="R1520" s="7"/>
      <c r="T1520" s="131"/>
      <c r="U1520" s="131"/>
      <c r="V1520" s="131"/>
      <c r="W1520" s="131"/>
      <c r="X1520" s="131"/>
      <c r="Y1520" s="7"/>
      <c r="Z1520" s="134"/>
      <c r="AA1520" s="96">
        <v>44299</v>
      </c>
      <c r="AB1520" s="96"/>
      <c r="AC1520" s="96"/>
      <c r="AD1520" s="96"/>
      <c r="AE1520" s="96"/>
      <c r="AF1520" s="856"/>
      <c r="AG1520" s="134"/>
      <c r="AH1520" s="129">
        <v>0</v>
      </c>
      <c r="AI1520" s="129">
        <v>0</v>
      </c>
      <c r="AJ1520" s="129">
        <v>0</v>
      </c>
      <c r="AK1520" s="129">
        <v>0</v>
      </c>
      <c r="AL1520" s="129">
        <v>0</v>
      </c>
      <c r="AM1520" s="856"/>
      <c r="AN1520" s="134"/>
      <c r="AO1520" s="129">
        <f t="shared" si="194"/>
        <v>0</v>
      </c>
      <c r="AP1520" s="129">
        <f t="shared" si="194"/>
        <v>0</v>
      </c>
      <c r="AQ1520" s="129">
        <f t="shared" si="194"/>
        <v>0</v>
      </c>
      <c r="AR1520" s="129">
        <f t="shared" si="194"/>
        <v>0</v>
      </c>
      <c r="AS1520" s="129">
        <f t="shared" si="194"/>
        <v>0</v>
      </c>
      <c r="AT1520" s="146">
        <f t="shared" si="190"/>
        <v>0</v>
      </c>
      <c r="AV1520" s="568"/>
      <c r="AW1520" s="568"/>
      <c r="AX1520" s="568"/>
      <c r="AY1520" s="568"/>
      <c r="AZ1520" s="567"/>
      <c r="BA1520" s="567"/>
      <c r="BB1520" s="567"/>
      <c r="BC1520" s="567"/>
      <c r="CH1520" s="333"/>
      <c r="ES1520" s="333"/>
    </row>
    <row r="1521" spans="1:149" ht="13.5" customHeight="1" outlineLevel="1" x14ac:dyDescent="0.25">
      <c r="A1521" s="355" t="s">
        <v>116</v>
      </c>
      <c r="B1521" s="6" t="s">
        <v>135</v>
      </c>
      <c r="C1521" s="6"/>
      <c r="D1521" s="6"/>
      <c r="E1521" s="206" t="s">
        <v>69</v>
      </c>
      <c r="F1521" s="6" t="s">
        <v>115</v>
      </c>
      <c r="G1521" s="19">
        <f t="shared" si="192"/>
        <v>1064650</v>
      </c>
      <c r="H1521" s="19">
        <f t="shared" si="193"/>
        <v>1064700</v>
      </c>
      <c r="I1521" s="17">
        <f t="shared" si="191"/>
        <v>50</v>
      </c>
      <c r="J1521" s="88">
        <f t="shared" si="195"/>
        <v>50</v>
      </c>
      <c r="K1521" s="835">
        <v>0.10941176470588236</v>
      </c>
      <c r="L1521" s="134"/>
      <c r="M1521" s="96"/>
      <c r="N1521" s="96"/>
      <c r="O1521" s="96"/>
      <c r="P1521" s="96"/>
      <c r="Q1521" s="96"/>
      <c r="R1521" s="20"/>
      <c r="T1521" s="131"/>
      <c r="U1521" s="131"/>
      <c r="V1521" s="131"/>
      <c r="W1521" s="131"/>
      <c r="X1521" s="131"/>
      <c r="Y1521" s="20"/>
      <c r="Z1521" s="134"/>
      <c r="AA1521" s="96">
        <v>44299</v>
      </c>
      <c r="AB1521" s="96"/>
      <c r="AC1521" s="96"/>
      <c r="AD1521" s="96"/>
      <c r="AE1521" s="96"/>
      <c r="AF1521" s="856"/>
      <c r="AG1521" s="134"/>
      <c r="AH1521" s="129">
        <v>0</v>
      </c>
      <c r="AI1521" s="129">
        <v>0</v>
      </c>
      <c r="AJ1521" s="129">
        <v>0</v>
      </c>
      <c r="AK1521" s="129">
        <v>0</v>
      </c>
      <c r="AL1521" s="129">
        <v>0</v>
      </c>
      <c r="AM1521" s="856"/>
      <c r="AN1521" s="134"/>
      <c r="AO1521" s="129">
        <f t="shared" si="194"/>
        <v>0</v>
      </c>
      <c r="AP1521" s="129">
        <f t="shared" si="194"/>
        <v>0</v>
      </c>
      <c r="AQ1521" s="129">
        <f t="shared" si="194"/>
        <v>0</v>
      </c>
      <c r="AR1521" s="129">
        <f t="shared" si="194"/>
        <v>0</v>
      </c>
      <c r="AS1521" s="129">
        <f t="shared" si="194"/>
        <v>0</v>
      </c>
      <c r="AT1521" s="146">
        <f t="shared" si="190"/>
        <v>0</v>
      </c>
      <c r="AV1521" s="568"/>
      <c r="AW1521" s="568"/>
      <c r="AX1521" s="568"/>
      <c r="AY1521" s="568"/>
      <c r="AZ1521" s="567"/>
      <c r="BA1521" s="567"/>
      <c r="BB1521" s="567"/>
      <c r="BC1521" s="567"/>
      <c r="CH1521" s="333"/>
      <c r="ES1521" s="333"/>
    </row>
    <row r="1522" spans="1:149" ht="13.5" customHeight="1" outlineLevel="1" x14ac:dyDescent="0.25">
      <c r="A1522" s="355" t="s">
        <v>116</v>
      </c>
      <c r="B1522" s="6" t="s">
        <v>135</v>
      </c>
      <c r="C1522" s="6"/>
      <c r="D1522" s="6"/>
      <c r="E1522" s="206" t="s">
        <v>69</v>
      </c>
      <c r="F1522" s="6" t="s">
        <v>115</v>
      </c>
      <c r="G1522" s="19">
        <f t="shared" si="192"/>
        <v>1064700</v>
      </c>
      <c r="H1522" s="19">
        <f t="shared" si="193"/>
        <v>1064750</v>
      </c>
      <c r="I1522" s="17">
        <f t="shared" si="191"/>
        <v>50</v>
      </c>
      <c r="J1522" s="88">
        <f t="shared" si="195"/>
        <v>50</v>
      </c>
      <c r="K1522" s="835">
        <v>0.10941176470588236</v>
      </c>
      <c r="L1522" s="134"/>
      <c r="M1522" s="96"/>
      <c r="N1522" s="96"/>
      <c r="O1522" s="96"/>
      <c r="P1522" s="96"/>
      <c r="Q1522" s="96"/>
      <c r="R1522" s="20"/>
      <c r="T1522" s="131"/>
      <c r="U1522" s="131"/>
      <c r="V1522" s="131"/>
      <c r="W1522" s="131"/>
      <c r="X1522" s="131"/>
      <c r="Y1522" s="20"/>
      <c r="Z1522" s="134"/>
      <c r="AA1522" s="96">
        <v>44299</v>
      </c>
      <c r="AB1522" s="96"/>
      <c r="AC1522" s="96"/>
      <c r="AD1522" s="96"/>
      <c r="AE1522" s="96"/>
      <c r="AF1522" s="856"/>
      <c r="AG1522" s="134"/>
      <c r="AH1522" s="129">
        <v>0</v>
      </c>
      <c r="AI1522" s="129">
        <v>0</v>
      </c>
      <c r="AJ1522" s="129">
        <v>0</v>
      </c>
      <c r="AK1522" s="129">
        <v>0</v>
      </c>
      <c r="AL1522" s="129">
        <v>0</v>
      </c>
      <c r="AM1522" s="856"/>
      <c r="AN1522" s="134"/>
      <c r="AO1522" s="129">
        <f t="shared" si="194"/>
        <v>0</v>
      </c>
      <c r="AP1522" s="129">
        <f t="shared" si="194"/>
        <v>0</v>
      </c>
      <c r="AQ1522" s="129">
        <f t="shared" si="194"/>
        <v>0</v>
      </c>
      <c r="AR1522" s="129">
        <f t="shared" si="194"/>
        <v>0</v>
      </c>
      <c r="AS1522" s="129">
        <f t="shared" si="194"/>
        <v>0</v>
      </c>
      <c r="AT1522" s="146">
        <f t="shared" si="190"/>
        <v>0</v>
      </c>
      <c r="AV1522" s="568"/>
      <c r="AW1522" s="568"/>
      <c r="AX1522" s="568"/>
      <c r="AY1522" s="568"/>
      <c r="AZ1522" s="567"/>
      <c r="BA1522" s="567"/>
      <c r="BB1522" s="567"/>
      <c r="BC1522" s="567"/>
      <c r="CH1522" s="333"/>
      <c r="ES1522" s="333"/>
    </row>
    <row r="1523" spans="1:149" ht="13.5" customHeight="1" outlineLevel="1" x14ac:dyDescent="0.25">
      <c r="A1523" s="355" t="s">
        <v>116</v>
      </c>
      <c r="B1523" s="6" t="s">
        <v>135</v>
      </c>
      <c r="C1523" s="6"/>
      <c r="D1523" s="6"/>
      <c r="E1523" s="206" t="s">
        <v>69</v>
      </c>
      <c r="F1523" s="6" t="s">
        <v>115</v>
      </c>
      <c r="G1523" s="19">
        <f t="shared" si="192"/>
        <v>1064750</v>
      </c>
      <c r="H1523" s="19">
        <f t="shared" si="193"/>
        <v>1064800</v>
      </c>
      <c r="I1523" s="17">
        <f t="shared" si="191"/>
        <v>50</v>
      </c>
      <c r="J1523" s="88">
        <f t="shared" si="195"/>
        <v>50</v>
      </c>
      <c r="K1523" s="835">
        <v>0.10941176470588236</v>
      </c>
      <c r="L1523" s="134"/>
      <c r="M1523" s="96"/>
      <c r="N1523" s="96"/>
      <c r="O1523" s="96"/>
      <c r="P1523" s="96"/>
      <c r="Q1523" s="96"/>
      <c r="R1523" s="20"/>
      <c r="T1523" s="131"/>
      <c r="U1523" s="131"/>
      <c r="V1523" s="131"/>
      <c r="W1523" s="131"/>
      <c r="X1523" s="131"/>
      <c r="Y1523" s="20"/>
      <c r="Z1523" s="134"/>
      <c r="AA1523" s="96">
        <v>44299</v>
      </c>
      <c r="AB1523" s="96"/>
      <c r="AC1523" s="96"/>
      <c r="AD1523" s="96"/>
      <c r="AE1523" s="96"/>
      <c r="AF1523" s="856"/>
      <c r="AG1523" s="134"/>
      <c r="AH1523" s="129">
        <v>0</v>
      </c>
      <c r="AI1523" s="129">
        <v>0</v>
      </c>
      <c r="AJ1523" s="129">
        <v>0</v>
      </c>
      <c r="AK1523" s="129">
        <v>0</v>
      </c>
      <c r="AL1523" s="129">
        <v>0</v>
      </c>
      <c r="AM1523" s="856"/>
      <c r="AN1523" s="134"/>
      <c r="AO1523" s="129">
        <f t="shared" si="194"/>
        <v>0</v>
      </c>
      <c r="AP1523" s="129">
        <f t="shared" si="194"/>
        <v>0</v>
      </c>
      <c r="AQ1523" s="129">
        <f t="shared" si="194"/>
        <v>0</v>
      </c>
      <c r="AR1523" s="129">
        <f t="shared" si="194"/>
        <v>0</v>
      </c>
      <c r="AS1523" s="129">
        <f t="shared" si="194"/>
        <v>0</v>
      </c>
      <c r="AT1523" s="146">
        <f t="shared" si="190"/>
        <v>0</v>
      </c>
      <c r="AV1523" s="568"/>
      <c r="AW1523" s="568"/>
      <c r="AX1523" s="568"/>
      <c r="AY1523" s="568"/>
      <c r="AZ1523" s="567"/>
      <c r="BA1523" s="567"/>
      <c r="BB1523" s="567"/>
      <c r="BC1523" s="567"/>
      <c r="CH1523" s="333"/>
      <c r="ES1523" s="333"/>
    </row>
    <row r="1524" spans="1:149" ht="13.5" customHeight="1" outlineLevel="1" x14ac:dyDescent="0.25">
      <c r="A1524" s="355" t="s">
        <v>116</v>
      </c>
      <c r="B1524" s="6"/>
      <c r="C1524" s="6"/>
      <c r="D1524" s="6"/>
      <c r="E1524" s="206"/>
      <c r="F1524" s="6" t="s">
        <v>115</v>
      </c>
      <c r="G1524" s="19">
        <f t="shared" si="192"/>
        <v>1064800</v>
      </c>
      <c r="H1524" s="302">
        <f t="shared" si="193"/>
        <v>1064850</v>
      </c>
      <c r="I1524" s="17">
        <f t="shared" si="191"/>
        <v>50</v>
      </c>
      <c r="J1524" s="88">
        <f t="shared" si="195"/>
        <v>50</v>
      </c>
      <c r="K1524" s="835">
        <v>0.10941176470588236</v>
      </c>
      <c r="L1524" s="134"/>
      <c r="M1524" s="96"/>
      <c r="N1524" s="96"/>
      <c r="O1524" s="96"/>
      <c r="P1524" s="96"/>
      <c r="Q1524" s="96"/>
      <c r="R1524" s="20"/>
      <c r="T1524" s="131"/>
      <c r="U1524" s="131"/>
      <c r="V1524" s="131"/>
      <c r="W1524" s="131"/>
      <c r="X1524" s="131"/>
      <c r="Y1524" s="20"/>
      <c r="Z1524" s="134"/>
      <c r="AA1524" s="96"/>
      <c r="AB1524" s="96"/>
      <c r="AC1524" s="96"/>
      <c r="AD1524" s="96"/>
      <c r="AE1524" s="96"/>
      <c r="AF1524" s="856"/>
      <c r="AG1524" s="134"/>
      <c r="AH1524" s="129">
        <v>0</v>
      </c>
      <c r="AI1524" s="129">
        <v>0</v>
      </c>
      <c r="AJ1524" s="129">
        <v>0</v>
      </c>
      <c r="AK1524" s="129">
        <v>0</v>
      </c>
      <c r="AL1524" s="129">
        <v>0</v>
      </c>
      <c r="AM1524" s="856"/>
      <c r="AN1524" s="134"/>
      <c r="AO1524" s="129">
        <f t="shared" si="194"/>
        <v>0</v>
      </c>
      <c r="AP1524" s="129">
        <f t="shared" si="194"/>
        <v>0</v>
      </c>
      <c r="AQ1524" s="129">
        <f t="shared" si="194"/>
        <v>0</v>
      </c>
      <c r="AR1524" s="129">
        <f t="shared" si="194"/>
        <v>0</v>
      </c>
      <c r="AS1524" s="129">
        <f t="shared" si="194"/>
        <v>0</v>
      </c>
      <c r="AT1524" s="146">
        <f t="shared" si="190"/>
        <v>0</v>
      </c>
      <c r="AV1524" s="568"/>
      <c r="AW1524" s="568"/>
      <c r="AX1524" s="568"/>
      <c r="AY1524" s="568"/>
      <c r="AZ1524" s="567"/>
      <c r="BA1524" s="567"/>
      <c r="BB1524" s="567"/>
      <c r="BC1524" s="567"/>
      <c r="CH1524" s="333"/>
      <c r="ES1524" s="333"/>
    </row>
    <row r="1525" spans="1:149" s="15" customFormat="1" ht="13.5" customHeight="1" x14ac:dyDescent="0.25">
      <c r="A1525" s="354" t="s">
        <v>108</v>
      </c>
      <c r="B1525" s="90"/>
      <c r="C1525" s="90"/>
      <c r="D1525" s="6" t="s">
        <v>76</v>
      </c>
      <c r="E1525" s="212"/>
      <c r="F1525" s="90" t="s">
        <v>117</v>
      </c>
      <c r="G1525" s="303">
        <f t="shared" si="192"/>
        <v>1064850</v>
      </c>
      <c r="H1525" s="91">
        <f t="shared" si="193"/>
        <v>1064900</v>
      </c>
      <c r="I1525" s="92">
        <f t="shared" si="191"/>
        <v>50</v>
      </c>
      <c r="J1525" s="88">
        <v>0</v>
      </c>
      <c r="K1525" s="835" t="s">
        <v>77</v>
      </c>
      <c r="L1525" s="139"/>
      <c r="M1525" s="183"/>
      <c r="N1525" s="541"/>
      <c r="O1525" s="541"/>
      <c r="P1525" s="541"/>
      <c r="Q1525" s="541"/>
      <c r="R1525" s="184"/>
      <c r="T1525" s="185"/>
      <c r="U1525" s="185"/>
      <c r="V1525" s="185"/>
      <c r="W1525" s="185"/>
      <c r="X1525" s="185"/>
      <c r="Y1525" s="184"/>
      <c r="Z1525" s="139"/>
      <c r="AA1525" s="96"/>
      <c r="AB1525" s="96"/>
      <c r="AC1525" s="96"/>
      <c r="AD1525" s="96"/>
      <c r="AE1525" s="96"/>
      <c r="AF1525" s="856"/>
      <c r="AG1525" s="139"/>
      <c r="AH1525" s="177">
        <v>0</v>
      </c>
      <c r="AI1525" s="177">
        <v>0</v>
      </c>
      <c r="AJ1525" s="177">
        <v>0</v>
      </c>
      <c r="AK1525" s="177">
        <v>0</v>
      </c>
      <c r="AL1525" s="177">
        <v>0</v>
      </c>
      <c r="AM1525" s="891"/>
      <c r="AN1525" s="139"/>
      <c r="AO1525" s="129">
        <f t="shared" si="194"/>
        <v>0</v>
      </c>
      <c r="AP1525" s="129">
        <f t="shared" si="194"/>
        <v>0</v>
      </c>
      <c r="AQ1525" s="129">
        <f t="shared" si="194"/>
        <v>0</v>
      </c>
      <c r="AR1525" s="129">
        <f t="shared" si="194"/>
        <v>0</v>
      </c>
      <c r="AS1525" s="129">
        <f t="shared" si="194"/>
        <v>0</v>
      </c>
      <c r="AT1525" s="146">
        <f t="shared" si="190"/>
        <v>5</v>
      </c>
      <c r="AV1525" s="568"/>
      <c r="AW1525" s="568"/>
      <c r="AX1525" s="568"/>
      <c r="AY1525" s="568"/>
      <c r="AZ1525" s="567"/>
      <c r="BA1525" s="567"/>
      <c r="BB1525" s="567"/>
      <c r="BC1525" s="567"/>
      <c r="BD1525" s="567"/>
      <c r="CH1525" s="336"/>
      <c r="ES1525" s="336"/>
    </row>
    <row r="1526" spans="1:149" ht="13.5" customHeight="1" outlineLevel="1" x14ac:dyDescent="0.25">
      <c r="A1526" s="355" t="s">
        <v>108</v>
      </c>
      <c r="B1526" s="6"/>
      <c r="C1526" s="6"/>
      <c r="D1526" s="6" t="s">
        <v>76</v>
      </c>
      <c r="E1526" s="206"/>
      <c r="F1526" s="6" t="s">
        <v>117</v>
      </c>
      <c r="G1526" s="19">
        <f t="shared" si="192"/>
        <v>1064900</v>
      </c>
      <c r="H1526" s="19">
        <f t="shared" si="193"/>
        <v>1064950</v>
      </c>
      <c r="I1526" s="17">
        <f t="shared" si="191"/>
        <v>50</v>
      </c>
      <c r="J1526" s="88">
        <v>0</v>
      </c>
      <c r="K1526" s="835" t="s">
        <v>77</v>
      </c>
      <c r="L1526" s="134"/>
      <c r="M1526" s="174"/>
      <c r="N1526" s="174"/>
      <c r="O1526" s="174"/>
      <c r="P1526" s="174"/>
      <c r="Q1526" s="174"/>
      <c r="R1526" s="178"/>
      <c r="T1526" s="176"/>
      <c r="U1526" s="176"/>
      <c r="V1526" s="176"/>
      <c r="W1526" s="176"/>
      <c r="X1526" s="176"/>
      <c r="Y1526" s="178"/>
      <c r="Z1526" s="134"/>
      <c r="AA1526" s="96"/>
      <c r="AB1526" s="96"/>
      <c r="AC1526" s="96"/>
      <c r="AD1526" s="96"/>
      <c r="AE1526" s="96"/>
      <c r="AF1526" s="856"/>
      <c r="AG1526" s="134"/>
      <c r="AH1526" s="177">
        <v>0</v>
      </c>
      <c r="AI1526" s="177">
        <v>0</v>
      </c>
      <c r="AJ1526" s="177">
        <v>0</v>
      </c>
      <c r="AK1526" s="177">
        <v>0</v>
      </c>
      <c r="AL1526" s="177">
        <v>0</v>
      </c>
      <c r="AM1526" s="891"/>
      <c r="AN1526" s="134"/>
      <c r="AO1526" s="129">
        <f t="shared" si="194"/>
        <v>0</v>
      </c>
      <c r="AP1526" s="129">
        <f t="shared" si="194"/>
        <v>0</v>
      </c>
      <c r="AQ1526" s="129">
        <f t="shared" si="194"/>
        <v>0</v>
      </c>
      <c r="AR1526" s="129">
        <f t="shared" si="194"/>
        <v>0</v>
      </c>
      <c r="AS1526" s="129">
        <f t="shared" si="194"/>
        <v>0</v>
      </c>
      <c r="AT1526" s="146">
        <f t="shared" si="190"/>
        <v>5</v>
      </c>
      <c r="AV1526" s="568"/>
      <c r="AW1526" s="568"/>
      <c r="AX1526" s="568"/>
      <c r="AY1526" s="568"/>
      <c r="AZ1526" s="567"/>
      <c r="BA1526" s="567"/>
      <c r="BB1526" s="567"/>
      <c r="BC1526" s="567"/>
      <c r="CH1526" s="333"/>
      <c r="ES1526" s="333"/>
    </row>
    <row r="1527" spans="1:149" ht="13.5" customHeight="1" outlineLevel="1" x14ac:dyDescent="0.25">
      <c r="A1527" s="355" t="s">
        <v>108</v>
      </c>
      <c r="B1527" s="6"/>
      <c r="C1527" s="6"/>
      <c r="D1527" s="6" t="s">
        <v>76</v>
      </c>
      <c r="E1527" s="206"/>
      <c r="F1527" s="6" t="s">
        <v>117</v>
      </c>
      <c r="G1527" s="19">
        <f t="shared" si="192"/>
        <v>1064950</v>
      </c>
      <c r="H1527" s="19">
        <f t="shared" si="193"/>
        <v>1065000</v>
      </c>
      <c r="I1527" s="17">
        <f t="shared" si="191"/>
        <v>50</v>
      </c>
      <c r="J1527" s="88">
        <v>0</v>
      </c>
      <c r="K1527" s="835" t="s">
        <v>77</v>
      </c>
      <c r="L1527" s="134"/>
      <c r="M1527" s="174"/>
      <c r="N1527" s="174"/>
      <c r="O1527" s="174"/>
      <c r="P1527" s="174"/>
      <c r="Q1527" s="174"/>
      <c r="R1527" s="178"/>
      <c r="T1527" s="176"/>
      <c r="U1527" s="176"/>
      <c r="V1527" s="176"/>
      <c r="W1527" s="176"/>
      <c r="X1527" s="176"/>
      <c r="Y1527" s="178"/>
      <c r="Z1527" s="134"/>
      <c r="AA1527" s="96"/>
      <c r="AB1527" s="96"/>
      <c r="AC1527" s="96"/>
      <c r="AD1527" s="96"/>
      <c r="AE1527" s="96"/>
      <c r="AF1527" s="856"/>
      <c r="AG1527" s="134"/>
      <c r="AH1527" s="177">
        <v>0</v>
      </c>
      <c r="AI1527" s="177">
        <v>0</v>
      </c>
      <c r="AJ1527" s="177">
        <v>0</v>
      </c>
      <c r="AK1527" s="177">
        <v>0</v>
      </c>
      <c r="AL1527" s="177">
        <v>0</v>
      </c>
      <c r="AM1527" s="891"/>
      <c r="AN1527" s="134"/>
      <c r="AO1527" s="129">
        <f t="shared" si="194"/>
        <v>0</v>
      </c>
      <c r="AP1527" s="129">
        <f t="shared" si="194"/>
        <v>0</v>
      </c>
      <c r="AQ1527" s="129">
        <f t="shared" si="194"/>
        <v>0</v>
      </c>
      <c r="AR1527" s="129">
        <f t="shared" si="194"/>
        <v>0</v>
      </c>
      <c r="AS1527" s="129">
        <f t="shared" si="194"/>
        <v>0</v>
      </c>
      <c r="AT1527" s="146">
        <f t="shared" si="190"/>
        <v>5</v>
      </c>
      <c r="AV1527" s="568"/>
      <c r="AW1527" s="568"/>
      <c r="AX1527" s="568"/>
      <c r="AY1527" s="568"/>
      <c r="AZ1527" s="567"/>
      <c r="BA1527" s="567"/>
      <c r="BB1527" s="567"/>
      <c r="BC1527" s="567"/>
      <c r="CH1527" s="333"/>
      <c r="ES1527" s="333"/>
    </row>
    <row r="1528" spans="1:149" ht="13.5" customHeight="1" outlineLevel="1" x14ac:dyDescent="0.25">
      <c r="A1528" s="355" t="s">
        <v>108</v>
      </c>
      <c r="B1528" s="6"/>
      <c r="C1528" s="6"/>
      <c r="D1528" s="6" t="s">
        <v>76</v>
      </c>
      <c r="E1528" s="206"/>
      <c r="F1528" s="6" t="s">
        <v>117</v>
      </c>
      <c r="G1528" s="19">
        <f t="shared" si="192"/>
        <v>1065000</v>
      </c>
      <c r="H1528" s="19">
        <f t="shared" si="193"/>
        <v>1065050</v>
      </c>
      <c r="I1528" s="17">
        <f t="shared" si="191"/>
        <v>50</v>
      </c>
      <c r="J1528" s="88">
        <v>0</v>
      </c>
      <c r="K1528" s="835" t="s">
        <v>77</v>
      </c>
      <c r="L1528" s="134"/>
      <c r="M1528" s="174"/>
      <c r="N1528" s="174"/>
      <c r="O1528" s="174"/>
      <c r="P1528" s="174"/>
      <c r="Q1528" s="174"/>
      <c r="R1528" s="178"/>
      <c r="T1528" s="176"/>
      <c r="U1528" s="176"/>
      <c r="V1528" s="176"/>
      <c r="W1528" s="176"/>
      <c r="X1528" s="176"/>
      <c r="Y1528" s="178"/>
      <c r="Z1528" s="134"/>
      <c r="AA1528" s="96"/>
      <c r="AB1528" s="96"/>
      <c r="AC1528" s="96"/>
      <c r="AD1528" s="96"/>
      <c r="AE1528" s="96"/>
      <c r="AF1528" s="856"/>
      <c r="AG1528" s="134"/>
      <c r="AH1528" s="177">
        <v>0</v>
      </c>
      <c r="AI1528" s="177">
        <v>0</v>
      </c>
      <c r="AJ1528" s="177">
        <v>0</v>
      </c>
      <c r="AK1528" s="177">
        <v>0</v>
      </c>
      <c r="AL1528" s="177">
        <v>0</v>
      </c>
      <c r="AM1528" s="891"/>
      <c r="AN1528" s="134"/>
      <c r="AO1528" s="129">
        <f t="shared" si="194"/>
        <v>0</v>
      </c>
      <c r="AP1528" s="129">
        <f t="shared" si="194"/>
        <v>0</v>
      </c>
      <c r="AQ1528" s="129">
        <f t="shared" si="194"/>
        <v>0</v>
      </c>
      <c r="AR1528" s="129">
        <f t="shared" si="194"/>
        <v>0</v>
      </c>
      <c r="AS1528" s="129">
        <f t="shared" si="194"/>
        <v>0</v>
      </c>
      <c r="AT1528" s="146">
        <f t="shared" si="190"/>
        <v>5</v>
      </c>
      <c r="AV1528" s="568"/>
      <c r="AW1528" s="568"/>
      <c r="AX1528" s="568"/>
      <c r="AY1528" s="568"/>
      <c r="AZ1528" s="567"/>
      <c r="BA1528" s="567"/>
      <c r="BB1528" s="567"/>
      <c r="BC1528" s="567"/>
      <c r="CH1528" s="333"/>
      <c r="ES1528" s="333"/>
    </row>
    <row r="1529" spans="1:149" ht="13.5" customHeight="1" outlineLevel="1" x14ac:dyDescent="0.25">
      <c r="A1529" s="355" t="s">
        <v>118</v>
      </c>
      <c r="B1529" s="6"/>
      <c r="C1529" s="6"/>
      <c r="D1529" s="6"/>
      <c r="E1529" s="206"/>
      <c r="F1529" s="6" t="s">
        <v>117</v>
      </c>
      <c r="G1529" s="19">
        <f t="shared" si="192"/>
        <v>1065050</v>
      </c>
      <c r="H1529" s="19">
        <f t="shared" si="193"/>
        <v>1065100</v>
      </c>
      <c r="I1529" s="17">
        <f t="shared" si="191"/>
        <v>50</v>
      </c>
      <c r="J1529" s="88">
        <f t="shared" si="195"/>
        <v>50</v>
      </c>
      <c r="K1529" s="835">
        <v>9.3333333333333338E-2</v>
      </c>
      <c r="L1529" s="134"/>
      <c r="M1529" s="96"/>
      <c r="N1529" s="96"/>
      <c r="O1529" s="96"/>
      <c r="P1529" s="96"/>
      <c r="Q1529" s="96"/>
      <c r="R1529" s="20"/>
      <c r="T1529" s="131"/>
      <c r="U1529" s="131"/>
      <c r="V1529" s="131"/>
      <c r="W1529" s="131"/>
      <c r="X1529" s="131"/>
      <c r="Y1529" s="20"/>
      <c r="Z1529" s="134"/>
      <c r="AA1529" s="96"/>
      <c r="AB1529" s="96"/>
      <c r="AC1529" s="96"/>
      <c r="AD1529" s="96"/>
      <c r="AE1529" s="96"/>
      <c r="AF1529" s="856"/>
      <c r="AG1529" s="134"/>
      <c r="AH1529" s="129">
        <v>0</v>
      </c>
      <c r="AI1529" s="129">
        <v>0</v>
      </c>
      <c r="AJ1529" s="129">
        <v>0</v>
      </c>
      <c r="AK1529" s="129">
        <v>0</v>
      </c>
      <c r="AL1529" s="129">
        <v>0</v>
      </c>
      <c r="AM1529" s="856"/>
      <c r="AN1529" s="134"/>
      <c r="AO1529" s="129">
        <f t="shared" si="194"/>
        <v>0</v>
      </c>
      <c r="AP1529" s="129">
        <f t="shared" si="194"/>
        <v>0</v>
      </c>
      <c r="AQ1529" s="129">
        <f t="shared" si="194"/>
        <v>0</v>
      </c>
      <c r="AR1529" s="129">
        <f t="shared" si="194"/>
        <v>0</v>
      </c>
      <c r="AS1529" s="129">
        <f t="shared" si="194"/>
        <v>0</v>
      </c>
      <c r="AT1529" s="146">
        <f t="shared" si="190"/>
        <v>0</v>
      </c>
      <c r="AV1529" s="568"/>
      <c r="AW1529" s="568"/>
      <c r="AX1529" s="568"/>
      <c r="AY1529" s="568"/>
      <c r="AZ1529" s="567"/>
      <c r="BA1529" s="567"/>
      <c r="BB1529" s="567"/>
      <c r="BC1529" s="567"/>
      <c r="CH1529" s="333"/>
      <c r="ES1529" s="333"/>
    </row>
    <row r="1530" spans="1:149" ht="13.5" customHeight="1" outlineLevel="1" x14ac:dyDescent="0.25">
      <c r="A1530" s="355" t="s">
        <v>118</v>
      </c>
      <c r="B1530" s="6"/>
      <c r="C1530" s="6"/>
      <c r="D1530" s="6"/>
      <c r="E1530" s="206"/>
      <c r="F1530" s="6" t="s">
        <v>117</v>
      </c>
      <c r="G1530" s="19">
        <f t="shared" si="192"/>
        <v>1065100</v>
      </c>
      <c r="H1530" s="19">
        <f t="shared" si="193"/>
        <v>1065150</v>
      </c>
      <c r="I1530" s="17">
        <f t="shared" si="191"/>
        <v>50</v>
      </c>
      <c r="J1530" s="88">
        <f t="shared" si="195"/>
        <v>50</v>
      </c>
      <c r="K1530" s="835">
        <v>9.3333333333333338E-2</v>
      </c>
      <c r="L1530" s="134"/>
      <c r="M1530" s="96"/>
      <c r="N1530" s="96"/>
      <c r="O1530" s="96"/>
      <c r="P1530" s="96"/>
      <c r="Q1530" s="96"/>
      <c r="R1530" s="20"/>
      <c r="T1530" s="131"/>
      <c r="U1530" s="131"/>
      <c r="V1530" s="131"/>
      <c r="W1530" s="131"/>
      <c r="X1530" s="131"/>
      <c r="Y1530" s="20"/>
      <c r="Z1530" s="134"/>
      <c r="AA1530" s="129"/>
      <c r="AB1530" s="129"/>
      <c r="AC1530" s="129"/>
      <c r="AD1530" s="129"/>
      <c r="AE1530" s="129"/>
      <c r="AF1530" s="856"/>
      <c r="AG1530" s="134"/>
      <c r="AH1530" s="129">
        <v>0</v>
      </c>
      <c r="AI1530" s="129">
        <v>0</v>
      </c>
      <c r="AJ1530" s="129">
        <v>0</v>
      </c>
      <c r="AK1530" s="129">
        <v>0</v>
      </c>
      <c r="AL1530" s="129">
        <v>0</v>
      </c>
      <c r="AM1530" s="856"/>
      <c r="AN1530" s="134"/>
      <c r="AO1530" s="129">
        <f t="shared" si="194"/>
        <v>0</v>
      </c>
      <c r="AP1530" s="129">
        <f t="shared" si="194"/>
        <v>0</v>
      </c>
      <c r="AQ1530" s="129">
        <f t="shared" si="194"/>
        <v>0</v>
      </c>
      <c r="AR1530" s="129">
        <f t="shared" si="194"/>
        <v>0</v>
      </c>
      <c r="AS1530" s="129">
        <f t="shared" si="194"/>
        <v>0</v>
      </c>
      <c r="AT1530" s="146">
        <f t="shared" si="190"/>
        <v>0</v>
      </c>
      <c r="AV1530" s="568"/>
      <c r="AW1530" s="568"/>
      <c r="AX1530" s="568"/>
      <c r="AY1530" s="568"/>
      <c r="AZ1530" s="567"/>
      <c r="BA1530" s="567"/>
      <c r="BB1530" s="567"/>
      <c r="BC1530" s="567"/>
      <c r="CH1530" s="333"/>
      <c r="ES1530" s="333"/>
    </row>
    <row r="1531" spans="1:149" ht="13.5" customHeight="1" outlineLevel="1" x14ac:dyDescent="0.25">
      <c r="A1531" s="355" t="s">
        <v>118</v>
      </c>
      <c r="B1531" s="6"/>
      <c r="C1531" s="6"/>
      <c r="D1531" s="6"/>
      <c r="E1531" s="206"/>
      <c r="F1531" s="6" t="s">
        <v>117</v>
      </c>
      <c r="G1531" s="19">
        <f t="shared" si="192"/>
        <v>1065150</v>
      </c>
      <c r="H1531" s="19">
        <f t="shared" si="193"/>
        <v>1065200</v>
      </c>
      <c r="I1531" s="17">
        <f t="shared" si="191"/>
        <v>50</v>
      </c>
      <c r="J1531" s="88">
        <f t="shared" si="195"/>
        <v>50</v>
      </c>
      <c r="K1531" s="835">
        <v>9.3333333333333338E-2</v>
      </c>
      <c r="L1531" s="134"/>
      <c r="M1531" s="96"/>
      <c r="N1531" s="96"/>
      <c r="O1531" s="96"/>
      <c r="P1531" s="96"/>
      <c r="Q1531" s="96"/>
      <c r="R1531" s="20"/>
      <c r="T1531" s="131"/>
      <c r="U1531" s="131"/>
      <c r="V1531" s="131"/>
      <c r="W1531" s="131"/>
      <c r="X1531" s="131"/>
      <c r="Y1531" s="20"/>
      <c r="Z1531" s="134"/>
      <c r="AA1531" s="129"/>
      <c r="AB1531" s="129"/>
      <c r="AC1531" s="129"/>
      <c r="AD1531" s="129"/>
      <c r="AE1531" s="129"/>
      <c r="AF1531" s="856"/>
      <c r="AG1531" s="134"/>
      <c r="AH1531" s="129">
        <v>0</v>
      </c>
      <c r="AI1531" s="129">
        <v>0</v>
      </c>
      <c r="AJ1531" s="129">
        <v>0</v>
      </c>
      <c r="AK1531" s="129">
        <v>0</v>
      </c>
      <c r="AL1531" s="129">
        <v>0</v>
      </c>
      <c r="AM1531" s="856"/>
      <c r="AN1531" s="134"/>
      <c r="AO1531" s="129">
        <f t="shared" si="194"/>
        <v>0</v>
      </c>
      <c r="AP1531" s="129">
        <f t="shared" si="194"/>
        <v>0</v>
      </c>
      <c r="AQ1531" s="129">
        <f t="shared" si="194"/>
        <v>0</v>
      </c>
      <c r="AR1531" s="129">
        <f t="shared" si="194"/>
        <v>0</v>
      </c>
      <c r="AS1531" s="129">
        <f t="shared" si="194"/>
        <v>0</v>
      </c>
      <c r="AT1531" s="146">
        <f t="shared" si="190"/>
        <v>0</v>
      </c>
      <c r="AV1531" s="568"/>
      <c r="AW1531" s="568"/>
      <c r="AX1531" s="568"/>
      <c r="AY1531" s="568"/>
      <c r="AZ1531" s="567"/>
      <c r="BA1531" s="567"/>
      <c r="BB1531" s="567"/>
      <c r="BC1531" s="567"/>
      <c r="CH1531" s="333"/>
      <c r="ES1531" s="333"/>
    </row>
    <row r="1532" spans="1:149" ht="13.5" customHeight="1" outlineLevel="1" x14ac:dyDescent="0.25">
      <c r="A1532" s="355" t="s">
        <v>118</v>
      </c>
      <c r="B1532" s="6"/>
      <c r="C1532" s="6"/>
      <c r="D1532" s="6"/>
      <c r="E1532" s="206"/>
      <c r="F1532" s="6" t="s">
        <v>117</v>
      </c>
      <c r="G1532" s="19">
        <f t="shared" si="192"/>
        <v>1065200</v>
      </c>
      <c r="H1532" s="19">
        <f t="shared" si="193"/>
        <v>1065250</v>
      </c>
      <c r="I1532" s="17">
        <f t="shared" si="191"/>
        <v>50</v>
      </c>
      <c r="J1532" s="88">
        <f t="shared" si="195"/>
        <v>50</v>
      </c>
      <c r="K1532" s="835">
        <v>9.3333333333333338E-2</v>
      </c>
      <c r="L1532" s="134"/>
      <c r="M1532" s="96"/>
      <c r="N1532" s="96"/>
      <c r="O1532" s="96"/>
      <c r="P1532" s="96"/>
      <c r="Q1532" s="96"/>
      <c r="R1532" s="20"/>
      <c r="T1532" s="131"/>
      <c r="U1532" s="131"/>
      <c r="V1532" s="131"/>
      <c r="W1532" s="131"/>
      <c r="X1532" s="131"/>
      <c r="Y1532" s="20"/>
      <c r="Z1532" s="134"/>
      <c r="AA1532" s="129"/>
      <c r="AB1532" s="129"/>
      <c r="AC1532" s="129"/>
      <c r="AD1532" s="129"/>
      <c r="AE1532" s="129"/>
      <c r="AF1532" s="856"/>
      <c r="AG1532" s="134"/>
      <c r="AH1532" s="129">
        <v>0</v>
      </c>
      <c r="AI1532" s="129">
        <v>0</v>
      </c>
      <c r="AJ1532" s="129">
        <v>0</v>
      </c>
      <c r="AK1532" s="129">
        <v>0</v>
      </c>
      <c r="AL1532" s="129">
        <v>0</v>
      </c>
      <c r="AM1532" s="856"/>
      <c r="AN1532" s="134"/>
      <c r="AO1532" s="129">
        <f t="shared" si="194"/>
        <v>0</v>
      </c>
      <c r="AP1532" s="129">
        <f t="shared" si="194"/>
        <v>0</v>
      </c>
      <c r="AQ1532" s="129">
        <f t="shared" si="194"/>
        <v>0</v>
      </c>
      <c r="AR1532" s="129">
        <f t="shared" si="194"/>
        <v>0</v>
      </c>
      <c r="AS1532" s="129">
        <f t="shared" si="194"/>
        <v>0</v>
      </c>
      <c r="AT1532" s="146">
        <f t="shared" si="190"/>
        <v>0</v>
      </c>
      <c r="AV1532" s="568"/>
      <c r="AW1532" s="568"/>
      <c r="AX1532" s="568"/>
      <c r="AY1532" s="568"/>
      <c r="AZ1532" s="567"/>
      <c r="BA1532" s="567"/>
      <c r="BB1532" s="567"/>
      <c r="BC1532" s="567"/>
      <c r="CH1532" s="333"/>
      <c r="ES1532" s="333"/>
    </row>
    <row r="1533" spans="1:149" ht="13.5" customHeight="1" outlineLevel="1" x14ac:dyDescent="0.25">
      <c r="A1533" s="355" t="s">
        <v>118</v>
      </c>
      <c r="B1533" s="6"/>
      <c r="C1533" s="6"/>
      <c r="D1533" s="6"/>
      <c r="E1533" s="206"/>
      <c r="F1533" s="6" t="s">
        <v>117</v>
      </c>
      <c r="G1533" s="19">
        <f t="shared" si="192"/>
        <v>1065250</v>
      </c>
      <c r="H1533" s="19">
        <f t="shared" si="193"/>
        <v>1065300</v>
      </c>
      <c r="I1533" s="17">
        <f t="shared" si="191"/>
        <v>50</v>
      </c>
      <c r="J1533" s="88">
        <f t="shared" si="195"/>
        <v>50</v>
      </c>
      <c r="K1533" s="835">
        <v>9.3333333333333338E-2</v>
      </c>
      <c r="L1533" s="134"/>
      <c r="M1533" s="96"/>
      <c r="N1533" s="96"/>
      <c r="O1533" s="96"/>
      <c r="P1533" s="96"/>
      <c r="Q1533" s="96"/>
      <c r="R1533" s="20"/>
      <c r="T1533" s="131"/>
      <c r="U1533" s="131"/>
      <c r="V1533" s="131"/>
      <c r="W1533" s="131"/>
      <c r="X1533" s="131"/>
      <c r="Y1533" s="20"/>
      <c r="Z1533" s="134"/>
      <c r="AA1533" s="129"/>
      <c r="AB1533" s="129"/>
      <c r="AC1533" s="129"/>
      <c r="AD1533" s="129"/>
      <c r="AE1533" s="129"/>
      <c r="AF1533" s="856"/>
      <c r="AG1533" s="134"/>
      <c r="AH1533" s="129">
        <v>0</v>
      </c>
      <c r="AI1533" s="129">
        <v>0</v>
      </c>
      <c r="AJ1533" s="129">
        <v>0</v>
      </c>
      <c r="AK1533" s="129">
        <v>0</v>
      </c>
      <c r="AL1533" s="129">
        <v>0</v>
      </c>
      <c r="AM1533" s="856"/>
      <c r="AN1533" s="134"/>
      <c r="AO1533" s="129">
        <f t="shared" si="194"/>
        <v>0</v>
      </c>
      <c r="AP1533" s="129">
        <f t="shared" si="194"/>
        <v>0</v>
      </c>
      <c r="AQ1533" s="129">
        <f t="shared" si="194"/>
        <v>0</v>
      </c>
      <c r="AR1533" s="129">
        <f t="shared" si="194"/>
        <v>0</v>
      </c>
      <c r="AS1533" s="129">
        <f t="shared" si="194"/>
        <v>0</v>
      </c>
      <c r="AT1533" s="146">
        <f t="shared" si="190"/>
        <v>0</v>
      </c>
      <c r="AV1533" s="568"/>
      <c r="AW1533" s="568"/>
      <c r="AX1533" s="568"/>
      <c r="AY1533" s="568"/>
      <c r="AZ1533" s="567"/>
      <c r="BA1533" s="567"/>
      <c r="BB1533" s="567"/>
      <c r="BC1533" s="567"/>
      <c r="CH1533" s="333"/>
      <c r="ES1533" s="333"/>
    </row>
    <row r="1534" spans="1:149" ht="13.5" customHeight="1" outlineLevel="1" x14ac:dyDescent="0.25">
      <c r="A1534" s="355" t="s">
        <v>118</v>
      </c>
      <c r="B1534" s="6"/>
      <c r="C1534" s="6"/>
      <c r="D1534" s="6"/>
      <c r="E1534" s="206"/>
      <c r="F1534" s="6" t="s">
        <v>117</v>
      </c>
      <c r="G1534" s="19">
        <f t="shared" si="192"/>
        <v>1065300</v>
      </c>
      <c r="H1534" s="19">
        <f t="shared" si="193"/>
        <v>1065350</v>
      </c>
      <c r="I1534" s="17">
        <f t="shared" si="191"/>
        <v>50</v>
      </c>
      <c r="J1534" s="88">
        <f t="shared" si="195"/>
        <v>50</v>
      </c>
      <c r="K1534" s="835">
        <v>9.3333333333333338E-2</v>
      </c>
      <c r="L1534" s="134"/>
      <c r="M1534" s="96"/>
      <c r="N1534" s="96"/>
      <c r="O1534" s="96"/>
      <c r="P1534" s="96"/>
      <c r="Q1534" s="96"/>
      <c r="R1534" s="20"/>
      <c r="T1534" s="131"/>
      <c r="U1534" s="131"/>
      <c r="V1534" s="131"/>
      <c r="W1534" s="131"/>
      <c r="X1534" s="131"/>
      <c r="Y1534" s="20"/>
      <c r="Z1534" s="134"/>
      <c r="AA1534" s="129"/>
      <c r="AB1534" s="129"/>
      <c r="AC1534" s="129"/>
      <c r="AD1534" s="129"/>
      <c r="AE1534" s="129"/>
      <c r="AF1534" s="856"/>
      <c r="AG1534" s="134"/>
      <c r="AH1534" s="129">
        <v>0</v>
      </c>
      <c r="AI1534" s="129">
        <v>0</v>
      </c>
      <c r="AJ1534" s="129">
        <v>0</v>
      </c>
      <c r="AK1534" s="129">
        <v>0</v>
      </c>
      <c r="AL1534" s="129">
        <v>0</v>
      </c>
      <c r="AM1534" s="856"/>
      <c r="AN1534" s="134"/>
      <c r="AO1534" s="129">
        <f t="shared" si="194"/>
        <v>0</v>
      </c>
      <c r="AP1534" s="129">
        <f t="shared" si="194"/>
        <v>0</v>
      </c>
      <c r="AQ1534" s="129">
        <f t="shared" si="194"/>
        <v>0</v>
      </c>
      <c r="AR1534" s="129">
        <f t="shared" si="194"/>
        <v>0</v>
      </c>
      <c r="AS1534" s="129">
        <f t="shared" si="194"/>
        <v>0</v>
      </c>
      <c r="AT1534" s="146">
        <f t="shared" si="190"/>
        <v>0</v>
      </c>
      <c r="AV1534" s="568"/>
      <c r="AW1534" s="568"/>
      <c r="AX1534" s="568"/>
      <c r="AY1534" s="568"/>
      <c r="AZ1534" s="567"/>
      <c r="BA1534" s="567"/>
      <c r="BB1534" s="567"/>
      <c r="BC1534" s="567"/>
      <c r="CH1534" s="333"/>
      <c r="ES1534" s="333"/>
    </row>
    <row r="1535" spans="1:149" ht="13.5" customHeight="1" outlineLevel="1" x14ac:dyDescent="0.25">
      <c r="A1535" s="355" t="s">
        <v>118</v>
      </c>
      <c r="B1535" s="6"/>
      <c r="C1535" s="6"/>
      <c r="D1535" s="6"/>
      <c r="E1535" s="206"/>
      <c r="F1535" s="6" t="s">
        <v>117</v>
      </c>
      <c r="G1535" s="19">
        <f t="shared" si="192"/>
        <v>1065350</v>
      </c>
      <c r="H1535" s="19">
        <f t="shared" si="193"/>
        <v>1065400</v>
      </c>
      <c r="I1535" s="17">
        <f t="shared" si="191"/>
        <v>50</v>
      </c>
      <c r="J1535" s="88">
        <f t="shared" si="195"/>
        <v>50</v>
      </c>
      <c r="K1535" s="835">
        <v>9.3333333333333338E-2</v>
      </c>
      <c r="L1535" s="134"/>
      <c r="M1535" s="96"/>
      <c r="N1535" s="96"/>
      <c r="O1535" s="96"/>
      <c r="P1535" s="96"/>
      <c r="Q1535" s="96"/>
      <c r="R1535" s="20"/>
      <c r="T1535" s="131"/>
      <c r="U1535" s="131"/>
      <c r="V1535" s="131"/>
      <c r="W1535" s="131"/>
      <c r="X1535" s="131"/>
      <c r="Y1535" s="20"/>
      <c r="Z1535" s="134"/>
      <c r="AA1535" s="129"/>
      <c r="AB1535" s="129"/>
      <c r="AC1535" s="129"/>
      <c r="AD1535" s="129"/>
      <c r="AE1535" s="129"/>
      <c r="AF1535" s="856"/>
      <c r="AG1535" s="134"/>
      <c r="AH1535" s="129">
        <v>0</v>
      </c>
      <c r="AI1535" s="129">
        <v>0</v>
      </c>
      <c r="AJ1535" s="129">
        <v>0</v>
      </c>
      <c r="AK1535" s="129">
        <v>0</v>
      </c>
      <c r="AL1535" s="129">
        <v>0</v>
      </c>
      <c r="AM1535" s="856"/>
      <c r="AN1535" s="134"/>
      <c r="AO1535" s="129">
        <f t="shared" si="194"/>
        <v>0</v>
      </c>
      <c r="AP1535" s="129">
        <f t="shared" si="194"/>
        <v>0</v>
      </c>
      <c r="AQ1535" s="129">
        <f t="shared" si="194"/>
        <v>0</v>
      </c>
      <c r="AR1535" s="129">
        <f t="shared" si="194"/>
        <v>0</v>
      </c>
      <c r="AS1535" s="129">
        <f t="shared" si="194"/>
        <v>0</v>
      </c>
      <c r="AT1535" s="146">
        <f t="shared" si="190"/>
        <v>0</v>
      </c>
      <c r="AV1535" s="568"/>
      <c r="AW1535" s="568"/>
      <c r="AX1535" s="568"/>
      <c r="AY1535" s="568"/>
      <c r="AZ1535" s="567"/>
      <c r="BA1535" s="567"/>
      <c r="BB1535" s="567"/>
      <c r="BC1535" s="567"/>
      <c r="CH1535" s="333"/>
      <c r="ES1535" s="333"/>
    </row>
    <row r="1536" spans="1:149" ht="13.5" customHeight="1" outlineLevel="1" x14ac:dyDescent="0.25">
      <c r="A1536" s="355" t="s">
        <v>118</v>
      </c>
      <c r="B1536" s="6"/>
      <c r="C1536" s="6"/>
      <c r="D1536" s="6"/>
      <c r="E1536" s="206"/>
      <c r="F1536" s="6" t="s">
        <v>117</v>
      </c>
      <c r="G1536" s="19">
        <f t="shared" si="192"/>
        <v>1065400</v>
      </c>
      <c r="H1536" s="19">
        <f t="shared" si="193"/>
        <v>1065450</v>
      </c>
      <c r="I1536" s="17">
        <f t="shared" si="191"/>
        <v>50</v>
      </c>
      <c r="J1536" s="88">
        <f t="shared" si="195"/>
        <v>50</v>
      </c>
      <c r="K1536" s="835">
        <v>9.3333333333333338E-2</v>
      </c>
      <c r="L1536" s="134"/>
      <c r="M1536" s="96"/>
      <c r="N1536" s="96"/>
      <c r="O1536" s="96"/>
      <c r="P1536" s="96"/>
      <c r="Q1536" s="96"/>
      <c r="R1536" s="20"/>
      <c r="T1536" s="131"/>
      <c r="U1536" s="131"/>
      <c r="V1536" s="131"/>
      <c r="W1536" s="131"/>
      <c r="X1536" s="131"/>
      <c r="Y1536" s="20"/>
      <c r="Z1536" s="134"/>
      <c r="AA1536" s="129"/>
      <c r="AB1536" s="129"/>
      <c r="AC1536" s="129"/>
      <c r="AD1536" s="129"/>
      <c r="AE1536" s="129"/>
      <c r="AF1536" s="856"/>
      <c r="AG1536" s="134"/>
      <c r="AH1536" s="129">
        <v>0</v>
      </c>
      <c r="AI1536" s="129">
        <v>0</v>
      </c>
      <c r="AJ1536" s="129">
        <v>0</v>
      </c>
      <c r="AK1536" s="129">
        <v>0</v>
      </c>
      <c r="AL1536" s="129">
        <v>0</v>
      </c>
      <c r="AM1536" s="856"/>
      <c r="AN1536" s="134"/>
      <c r="AO1536" s="129">
        <f t="shared" si="194"/>
        <v>0</v>
      </c>
      <c r="AP1536" s="129">
        <f t="shared" si="194"/>
        <v>0</v>
      </c>
      <c r="AQ1536" s="129">
        <f t="shared" si="194"/>
        <v>0</v>
      </c>
      <c r="AR1536" s="129">
        <f t="shared" si="194"/>
        <v>0</v>
      </c>
      <c r="AS1536" s="129">
        <f t="shared" si="194"/>
        <v>0</v>
      </c>
      <c r="AT1536" s="146">
        <f t="shared" si="190"/>
        <v>0</v>
      </c>
      <c r="AV1536" s="568"/>
      <c r="AW1536" s="568"/>
      <c r="AX1536" s="568"/>
      <c r="AY1536" s="568"/>
      <c r="AZ1536" s="567"/>
      <c r="BA1536" s="567"/>
      <c r="BB1536" s="567"/>
      <c r="BC1536" s="567"/>
      <c r="CH1536" s="333"/>
      <c r="ES1536" s="333"/>
    </row>
    <row r="1537" spans="1:149" ht="13.5" customHeight="1" outlineLevel="1" x14ac:dyDescent="0.25">
      <c r="A1537" s="355" t="s">
        <v>118</v>
      </c>
      <c r="B1537" s="6"/>
      <c r="C1537" s="6"/>
      <c r="D1537" s="6"/>
      <c r="E1537" s="206"/>
      <c r="F1537" s="6" t="s">
        <v>117</v>
      </c>
      <c r="G1537" s="19">
        <f t="shared" si="192"/>
        <v>1065450</v>
      </c>
      <c r="H1537" s="19">
        <f t="shared" si="193"/>
        <v>1065500</v>
      </c>
      <c r="I1537" s="17">
        <f t="shared" si="191"/>
        <v>50</v>
      </c>
      <c r="J1537" s="88">
        <f t="shared" si="195"/>
        <v>50</v>
      </c>
      <c r="K1537" s="835">
        <v>9.3333333333333338E-2</v>
      </c>
      <c r="L1537" s="134"/>
      <c r="M1537" s="96"/>
      <c r="N1537" s="96"/>
      <c r="O1537" s="96"/>
      <c r="P1537" s="96"/>
      <c r="Q1537" s="96"/>
      <c r="R1537" s="20"/>
      <c r="T1537" s="131"/>
      <c r="U1537" s="131"/>
      <c r="V1537" s="131"/>
      <c r="W1537" s="131"/>
      <c r="X1537" s="131"/>
      <c r="Y1537" s="20"/>
      <c r="Z1537" s="134"/>
      <c r="AA1537" s="129"/>
      <c r="AB1537" s="129"/>
      <c r="AC1537" s="129"/>
      <c r="AD1537" s="129"/>
      <c r="AE1537" s="129"/>
      <c r="AF1537" s="856"/>
      <c r="AG1537" s="134"/>
      <c r="AH1537" s="129">
        <v>0</v>
      </c>
      <c r="AI1537" s="129">
        <v>0</v>
      </c>
      <c r="AJ1537" s="129">
        <v>0</v>
      </c>
      <c r="AK1537" s="129">
        <v>0</v>
      </c>
      <c r="AL1537" s="129">
        <v>0</v>
      </c>
      <c r="AM1537" s="856"/>
      <c r="AN1537" s="134"/>
      <c r="AO1537" s="129">
        <f t="shared" si="194"/>
        <v>0</v>
      </c>
      <c r="AP1537" s="129">
        <f t="shared" si="194"/>
        <v>0</v>
      </c>
      <c r="AQ1537" s="129">
        <f t="shared" si="194"/>
        <v>0</v>
      </c>
      <c r="AR1537" s="129">
        <f t="shared" si="194"/>
        <v>0</v>
      </c>
      <c r="AS1537" s="129">
        <f t="shared" si="194"/>
        <v>0</v>
      </c>
      <c r="AT1537" s="146">
        <f t="shared" si="190"/>
        <v>0</v>
      </c>
      <c r="AV1537" s="568"/>
      <c r="AW1537" s="568"/>
      <c r="AX1537" s="568"/>
      <c r="AY1537" s="568"/>
      <c r="AZ1537" s="567"/>
      <c r="BA1537" s="567"/>
      <c r="BB1537" s="567"/>
      <c r="BC1537" s="567"/>
      <c r="CH1537" s="333"/>
      <c r="ES1537" s="333"/>
    </row>
    <row r="1538" spans="1:149" ht="13.5" customHeight="1" outlineLevel="1" x14ac:dyDescent="0.25">
      <c r="A1538" s="355" t="s">
        <v>118</v>
      </c>
      <c r="B1538" s="6"/>
      <c r="C1538" s="6"/>
      <c r="D1538" s="6"/>
      <c r="E1538" s="206"/>
      <c r="F1538" s="6" t="s">
        <v>117</v>
      </c>
      <c r="G1538" s="19">
        <f t="shared" si="192"/>
        <v>1065500</v>
      </c>
      <c r="H1538" s="19">
        <f t="shared" si="193"/>
        <v>1065550</v>
      </c>
      <c r="I1538" s="17">
        <f t="shared" si="191"/>
        <v>50</v>
      </c>
      <c r="J1538" s="88">
        <f t="shared" si="195"/>
        <v>50</v>
      </c>
      <c r="K1538" s="835">
        <v>9.3333333333333338E-2</v>
      </c>
      <c r="L1538" s="134"/>
      <c r="M1538" s="96"/>
      <c r="N1538" s="96"/>
      <c r="O1538" s="96"/>
      <c r="P1538" s="96"/>
      <c r="Q1538" s="96"/>
      <c r="R1538" s="20"/>
      <c r="T1538" s="131"/>
      <c r="U1538" s="131"/>
      <c r="V1538" s="131"/>
      <c r="W1538" s="131"/>
      <c r="X1538" s="131"/>
      <c r="Y1538" s="20"/>
      <c r="Z1538" s="134"/>
      <c r="AA1538" s="129"/>
      <c r="AB1538" s="129"/>
      <c r="AC1538" s="129"/>
      <c r="AD1538" s="129"/>
      <c r="AE1538" s="129"/>
      <c r="AF1538" s="856"/>
      <c r="AG1538" s="134"/>
      <c r="AH1538" s="129">
        <v>0</v>
      </c>
      <c r="AI1538" s="129">
        <v>0</v>
      </c>
      <c r="AJ1538" s="129">
        <v>0</v>
      </c>
      <c r="AK1538" s="129">
        <v>0</v>
      </c>
      <c r="AL1538" s="129">
        <v>0</v>
      </c>
      <c r="AM1538" s="856"/>
      <c r="AN1538" s="134"/>
      <c r="AO1538" s="129">
        <f t="shared" si="194"/>
        <v>0</v>
      </c>
      <c r="AP1538" s="129">
        <f t="shared" si="194"/>
        <v>0</v>
      </c>
      <c r="AQ1538" s="129">
        <f t="shared" si="194"/>
        <v>0</v>
      </c>
      <c r="AR1538" s="129">
        <f t="shared" si="194"/>
        <v>0</v>
      </c>
      <c r="AS1538" s="129">
        <f t="shared" si="194"/>
        <v>0</v>
      </c>
      <c r="AT1538" s="146">
        <f t="shared" si="190"/>
        <v>0</v>
      </c>
      <c r="AV1538" s="568"/>
      <c r="AW1538" s="568"/>
      <c r="AX1538" s="568"/>
      <c r="AY1538" s="568"/>
      <c r="AZ1538" s="567"/>
      <c r="BA1538" s="567"/>
      <c r="BB1538" s="567"/>
      <c r="BC1538" s="567"/>
      <c r="CH1538" s="333"/>
      <c r="ES1538" s="333"/>
    </row>
    <row r="1539" spans="1:149" ht="13.5" customHeight="1" outlineLevel="1" x14ac:dyDescent="0.25">
      <c r="A1539" s="355" t="s">
        <v>118</v>
      </c>
      <c r="B1539" s="6"/>
      <c r="C1539" s="6"/>
      <c r="D1539" s="6" t="s">
        <v>76</v>
      </c>
      <c r="E1539" s="206"/>
      <c r="F1539" s="6" t="s">
        <v>117</v>
      </c>
      <c r="G1539" s="19">
        <f t="shared" si="192"/>
        <v>1065550</v>
      </c>
      <c r="H1539" s="19">
        <f t="shared" si="193"/>
        <v>1065600</v>
      </c>
      <c r="I1539" s="17">
        <f t="shared" si="191"/>
        <v>50</v>
      </c>
      <c r="J1539" s="88">
        <v>0</v>
      </c>
      <c r="K1539" s="835" t="s">
        <v>77</v>
      </c>
      <c r="L1539" s="134"/>
      <c r="M1539" s="174"/>
      <c r="N1539" s="174"/>
      <c r="O1539" s="174"/>
      <c r="P1539" s="174"/>
      <c r="Q1539" s="174"/>
      <c r="R1539" s="178"/>
      <c r="T1539" s="176"/>
      <c r="U1539" s="176"/>
      <c r="V1539" s="176"/>
      <c r="W1539" s="176"/>
      <c r="X1539" s="176"/>
      <c r="Y1539" s="178"/>
      <c r="Z1539" s="134"/>
      <c r="AA1539" s="129"/>
      <c r="AB1539" s="129"/>
      <c r="AC1539" s="129"/>
      <c r="AD1539" s="129"/>
      <c r="AE1539" s="129"/>
      <c r="AF1539" s="856"/>
      <c r="AG1539" s="134"/>
      <c r="AH1539" s="177">
        <v>0</v>
      </c>
      <c r="AI1539" s="177">
        <v>0</v>
      </c>
      <c r="AJ1539" s="177">
        <v>0</v>
      </c>
      <c r="AK1539" s="177">
        <v>0</v>
      </c>
      <c r="AL1539" s="177">
        <v>0</v>
      </c>
      <c r="AM1539" s="891"/>
      <c r="AN1539" s="134"/>
      <c r="AO1539" s="129">
        <f t="shared" si="194"/>
        <v>0</v>
      </c>
      <c r="AP1539" s="129">
        <f t="shared" si="194"/>
        <v>0</v>
      </c>
      <c r="AQ1539" s="129">
        <f t="shared" si="194"/>
        <v>0</v>
      </c>
      <c r="AR1539" s="129">
        <f t="shared" si="194"/>
        <v>0</v>
      </c>
      <c r="AS1539" s="129">
        <f t="shared" si="194"/>
        <v>0</v>
      </c>
      <c r="AT1539" s="146">
        <f t="shared" si="190"/>
        <v>5</v>
      </c>
      <c r="AV1539" s="568"/>
      <c r="AW1539" s="568"/>
      <c r="AX1539" s="568"/>
      <c r="AY1539" s="568"/>
      <c r="AZ1539" s="567"/>
      <c r="BA1539" s="567"/>
      <c r="BB1539" s="567"/>
      <c r="BC1539" s="567"/>
      <c r="CH1539" s="333"/>
      <c r="ES1539" s="333"/>
    </row>
    <row r="1540" spans="1:149" ht="13.5" customHeight="1" outlineLevel="1" x14ac:dyDescent="0.25">
      <c r="A1540" s="355" t="s">
        <v>118</v>
      </c>
      <c r="B1540" s="6"/>
      <c r="C1540" s="6"/>
      <c r="D1540" s="6"/>
      <c r="E1540" s="206"/>
      <c r="F1540" s="6" t="s">
        <v>117</v>
      </c>
      <c r="G1540" s="19">
        <f t="shared" si="192"/>
        <v>1065600</v>
      </c>
      <c r="H1540" s="19">
        <f t="shared" si="193"/>
        <v>1065650</v>
      </c>
      <c r="I1540" s="17">
        <f t="shared" si="191"/>
        <v>50</v>
      </c>
      <c r="J1540" s="88">
        <f t="shared" si="195"/>
        <v>50</v>
      </c>
      <c r="K1540" s="835">
        <v>9.3333333333333338E-2</v>
      </c>
      <c r="L1540" s="134"/>
      <c r="M1540" s="96"/>
      <c r="N1540" s="96"/>
      <c r="O1540" s="96"/>
      <c r="P1540" s="96"/>
      <c r="Q1540" s="96"/>
      <c r="R1540" s="20"/>
      <c r="T1540" s="131"/>
      <c r="U1540" s="131"/>
      <c r="V1540" s="131"/>
      <c r="W1540" s="131"/>
      <c r="X1540" s="131"/>
      <c r="Y1540" s="20"/>
      <c r="Z1540" s="134"/>
      <c r="AA1540" s="129"/>
      <c r="AB1540" s="129"/>
      <c r="AC1540" s="129"/>
      <c r="AD1540" s="129"/>
      <c r="AE1540" s="129"/>
      <c r="AF1540" s="856"/>
      <c r="AG1540" s="134"/>
      <c r="AH1540" s="129">
        <v>0</v>
      </c>
      <c r="AI1540" s="129">
        <v>0</v>
      </c>
      <c r="AJ1540" s="129">
        <v>0</v>
      </c>
      <c r="AK1540" s="129">
        <v>0</v>
      </c>
      <c r="AL1540" s="129">
        <v>0</v>
      </c>
      <c r="AM1540" s="856"/>
      <c r="AN1540" s="134"/>
      <c r="AO1540" s="129">
        <f t="shared" si="194"/>
        <v>0</v>
      </c>
      <c r="AP1540" s="129">
        <f t="shared" si="194"/>
        <v>0</v>
      </c>
      <c r="AQ1540" s="129">
        <f t="shared" si="194"/>
        <v>0</v>
      </c>
      <c r="AR1540" s="129">
        <f t="shared" si="194"/>
        <v>0</v>
      </c>
      <c r="AS1540" s="129">
        <f t="shared" si="194"/>
        <v>0</v>
      </c>
      <c r="AT1540" s="146">
        <f t="shared" si="190"/>
        <v>0</v>
      </c>
      <c r="AV1540" s="568"/>
      <c r="AW1540" s="568"/>
      <c r="AX1540" s="568"/>
      <c r="AY1540" s="568"/>
      <c r="AZ1540" s="567"/>
      <c r="BA1540" s="567"/>
      <c r="BB1540" s="567"/>
      <c r="BC1540" s="567"/>
      <c r="CH1540" s="333"/>
      <c r="ES1540" s="333"/>
    </row>
    <row r="1541" spans="1:149" ht="13.5" customHeight="1" outlineLevel="1" x14ac:dyDescent="0.25">
      <c r="A1541" s="355" t="s">
        <v>118</v>
      </c>
      <c r="B1541" s="6"/>
      <c r="C1541" s="6"/>
      <c r="D1541" s="6"/>
      <c r="E1541" s="206"/>
      <c r="F1541" s="6" t="s">
        <v>117</v>
      </c>
      <c r="G1541" s="19">
        <f t="shared" si="192"/>
        <v>1065650</v>
      </c>
      <c r="H1541" s="19">
        <f t="shared" si="193"/>
        <v>1065700</v>
      </c>
      <c r="I1541" s="17">
        <f t="shared" si="191"/>
        <v>50</v>
      </c>
      <c r="J1541" s="88">
        <f t="shared" si="195"/>
        <v>50</v>
      </c>
      <c r="K1541" s="835">
        <v>9.3333333333333338E-2</v>
      </c>
      <c r="L1541" s="134"/>
      <c r="M1541" s="96"/>
      <c r="N1541" s="96"/>
      <c r="O1541" s="96"/>
      <c r="P1541" s="96"/>
      <c r="Q1541" s="96"/>
      <c r="R1541" s="20"/>
      <c r="T1541" s="131"/>
      <c r="U1541" s="131"/>
      <c r="V1541" s="131"/>
      <c r="W1541" s="131"/>
      <c r="X1541" s="131"/>
      <c r="Y1541" s="20"/>
      <c r="Z1541" s="134"/>
      <c r="AA1541" s="129"/>
      <c r="AB1541" s="129"/>
      <c r="AC1541" s="129"/>
      <c r="AD1541" s="129"/>
      <c r="AE1541" s="129"/>
      <c r="AF1541" s="856"/>
      <c r="AG1541" s="134"/>
      <c r="AH1541" s="129">
        <v>0</v>
      </c>
      <c r="AI1541" s="129">
        <v>0</v>
      </c>
      <c r="AJ1541" s="129">
        <v>0</v>
      </c>
      <c r="AK1541" s="129">
        <v>0</v>
      </c>
      <c r="AL1541" s="129">
        <v>0</v>
      </c>
      <c r="AM1541" s="856"/>
      <c r="AN1541" s="134"/>
      <c r="AO1541" s="129">
        <f t="shared" si="194"/>
        <v>0</v>
      </c>
      <c r="AP1541" s="129">
        <f t="shared" si="194"/>
        <v>0</v>
      </c>
      <c r="AQ1541" s="129">
        <f t="shared" si="194"/>
        <v>0</v>
      </c>
      <c r="AR1541" s="129">
        <f t="shared" si="194"/>
        <v>0</v>
      </c>
      <c r="AS1541" s="129">
        <f t="shared" si="194"/>
        <v>0</v>
      </c>
      <c r="AT1541" s="146">
        <f t="shared" si="190"/>
        <v>0</v>
      </c>
      <c r="AV1541" s="568"/>
      <c r="AW1541" s="568"/>
      <c r="AX1541" s="568"/>
      <c r="AY1541" s="568"/>
      <c r="AZ1541" s="567"/>
      <c r="BA1541" s="567"/>
      <c r="BB1541" s="567"/>
      <c r="BC1541" s="567"/>
      <c r="CH1541" s="333"/>
      <c r="ES1541" s="333"/>
    </row>
    <row r="1542" spans="1:149" ht="13.5" customHeight="1" outlineLevel="1" x14ac:dyDescent="0.25">
      <c r="A1542" s="355" t="s">
        <v>118</v>
      </c>
      <c r="B1542" s="6"/>
      <c r="C1542" s="6"/>
      <c r="D1542" s="6"/>
      <c r="E1542" s="206"/>
      <c r="F1542" s="6" t="s">
        <v>117</v>
      </c>
      <c r="G1542" s="19">
        <f t="shared" si="192"/>
        <v>1065700</v>
      </c>
      <c r="H1542" s="19">
        <f t="shared" si="193"/>
        <v>1065750</v>
      </c>
      <c r="I1542" s="17">
        <f t="shared" si="191"/>
        <v>50</v>
      </c>
      <c r="J1542" s="88">
        <f t="shared" si="195"/>
        <v>50</v>
      </c>
      <c r="K1542" s="835">
        <v>0.04</v>
      </c>
      <c r="L1542" s="134"/>
      <c r="M1542" s="96"/>
      <c r="N1542" s="96"/>
      <c r="O1542" s="96"/>
      <c r="P1542" s="96"/>
      <c r="Q1542" s="96"/>
      <c r="R1542" s="20"/>
      <c r="T1542" s="131"/>
      <c r="U1542" s="131"/>
      <c r="V1542" s="131"/>
      <c r="W1542" s="131"/>
      <c r="X1542" s="131"/>
      <c r="Y1542" s="20"/>
      <c r="Z1542" s="134"/>
      <c r="AA1542" s="129"/>
      <c r="AB1542" s="129"/>
      <c r="AC1542" s="129"/>
      <c r="AD1542" s="129"/>
      <c r="AE1542" s="129"/>
      <c r="AF1542" s="856"/>
      <c r="AG1542" s="134"/>
      <c r="AH1542" s="129">
        <v>0</v>
      </c>
      <c r="AI1542" s="129">
        <v>0</v>
      </c>
      <c r="AJ1542" s="129">
        <v>0</v>
      </c>
      <c r="AK1542" s="129">
        <v>0</v>
      </c>
      <c r="AL1542" s="129">
        <v>0</v>
      </c>
      <c r="AM1542" s="856"/>
      <c r="AN1542" s="134"/>
      <c r="AO1542" s="129">
        <f t="shared" si="194"/>
        <v>0</v>
      </c>
      <c r="AP1542" s="129">
        <f t="shared" si="194"/>
        <v>0</v>
      </c>
      <c r="AQ1542" s="129">
        <f t="shared" si="194"/>
        <v>0</v>
      </c>
      <c r="AR1542" s="129">
        <f t="shared" si="194"/>
        <v>0</v>
      </c>
      <c r="AS1542" s="129">
        <f t="shared" si="194"/>
        <v>0</v>
      </c>
      <c r="AT1542" s="146">
        <f t="shared" si="190"/>
        <v>0</v>
      </c>
      <c r="AV1542" s="568"/>
      <c r="AW1542" s="568"/>
      <c r="AX1542" s="568"/>
      <c r="AY1542" s="568"/>
      <c r="AZ1542" s="567"/>
      <c r="BA1542" s="567"/>
      <c r="BB1542" s="567"/>
      <c r="BC1542" s="567"/>
      <c r="CH1542" s="333"/>
      <c r="ES1542" s="333"/>
    </row>
    <row r="1543" spans="1:149" ht="13.5" customHeight="1" outlineLevel="1" x14ac:dyDescent="0.25">
      <c r="A1543" s="355" t="s">
        <v>118</v>
      </c>
      <c r="B1543" s="6"/>
      <c r="C1543" s="6"/>
      <c r="D1543" s="6"/>
      <c r="E1543" s="206"/>
      <c r="F1543" s="6" t="s">
        <v>117</v>
      </c>
      <c r="G1543" s="19">
        <f t="shared" si="192"/>
        <v>1065750</v>
      </c>
      <c r="H1543" s="19">
        <f t="shared" si="193"/>
        <v>1065800</v>
      </c>
      <c r="I1543" s="17">
        <f t="shared" si="191"/>
        <v>50</v>
      </c>
      <c r="J1543" s="88">
        <f t="shared" si="195"/>
        <v>50</v>
      </c>
      <c r="K1543" s="835">
        <v>0.04</v>
      </c>
      <c r="L1543" s="134"/>
      <c r="M1543" s="96"/>
      <c r="N1543" s="96"/>
      <c r="O1543" s="96"/>
      <c r="P1543" s="96"/>
      <c r="Q1543" s="96"/>
      <c r="R1543" s="20"/>
      <c r="T1543" s="131"/>
      <c r="U1543" s="131"/>
      <c r="V1543" s="131"/>
      <c r="W1543" s="131"/>
      <c r="X1543" s="131"/>
      <c r="Y1543" s="20"/>
      <c r="Z1543" s="134"/>
      <c r="AA1543" s="129"/>
      <c r="AB1543" s="129"/>
      <c r="AC1543" s="129"/>
      <c r="AD1543" s="129"/>
      <c r="AE1543" s="129"/>
      <c r="AF1543" s="856"/>
      <c r="AG1543" s="134"/>
      <c r="AH1543" s="129">
        <v>0</v>
      </c>
      <c r="AI1543" s="129">
        <v>0</v>
      </c>
      <c r="AJ1543" s="129">
        <v>0</v>
      </c>
      <c r="AK1543" s="129">
        <v>0</v>
      </c>
      <c r="AL1543" s="129">
        <v>0</v>
      </c>
      <c r="AM1543" s="856"/>
      <c r="AN1543" s="134"/>
      <c r="AO1543" s="129">
        <f t="shared" si="194"/>
        <v>0</v>
      </c>
      <c r="AP1543" s="129">
        <f t="shared" si="194"/>
        <v>0</v>
      </c>
      <c r="AQ1543" s="129">
        <f t="shared" si="194"/>
        <v>0</v>
      </c>
      <c r="AR1543" s="129">
        <f t="shared" si="194"/>
        <v>0</v>
      </c>
      <c r="AS1543" s="129">
        <f t="shared" si="194"/>
        <v>0</v>
      </c>
      <c r="AT1543" s="146">
        <f t="shared" si="190"/>
        <v>0</v>
      </c>
      <c r="AV1543" s="568"/>
      <c r="AW1543" s="568"/>
      <c r="AX1543" s="568"/>
      <c r="AY1543" s="568"/>
      <c r="AZ1543" s="567"/>
      <c r="BA1543" s="567"/>
      <c r="BB1543" s="567"/>
      <c r="BC1543" s="567"/>
      <c r="CH1543" s="333"/>
      <c r="ES1543" s="333"/>
    </row>
    <row r="1544" spans="1:149" ht="13.5" customHeight="1" outlineLevel="1" x14ac:dyDescent="0.25">
      <c r="A1544" s="355" t="s">
        <v>118</v>
      </c>
      <c r="B1544" s="6"/>
      <c r="C1544" s="6"/>
      <c r="D1544" s="6"/>
      <c r="E1544" s="206"/>
      <c r="F1544" s="6" t="s">
        <v>117</v>
      </c>
      <c r="G1544" s="19">
        <f t="shared" si="192"/>
        <v>1065800</v>
      </c>
      <c r="H1544" s="19">
        <f t="shared" si="193"/>
        <v>1065850</v>
      </c>
      <c r="I1544" s="17">
        <f t="shared" si="191"/>
        <v>50</v>
      </c>
      <c r="J1544" s="88">
        <f t="shared" si="195"/>
        <v>50</v>
      </c>
      <c r="K1544" s="835">
        <v>0.04</v>
      </c>
      <c r="L1544" s="134"/>
      <c r="M1544" s="96"/>
      <c r="N1544" s="96"/>
      <c r="O1544" s="96"/>
      <c r="P1544" s="96"/>
      <c r="Q1544" s="96"/>
      <c r="R1544" s="20"/>
      <c r="T1544" s="131"/>
      <c r="U1544" s="131"/>
      <c r="V1544" s="131"/>
      <c r="W1544" s="131"/>
      <c r="X1544" s="131"/>
      <c r="Y1544" s="20"/>
      <c r="Z1544" s="134"/>
      <c r="AA1544" s="129"/>
      <c r="AB1544" s="129"/>
      <c r="AC1544" s="129"/>
      <c r="AD1544" s="129"/>
      <c r="AE1544" s="129"/>
      <c r="AF1544" s="856"/>
      <c r="AG1544" s="134"/>
      <c r="AH1544" s="129">
        <v>0</v>
      </c>
      <c r="AI1544" s="129">
        <v>0</v>
      </c>
      <c r="AJ1544" s="129">
        <v>0</v>
      </c>
      <c r="AK1544" s="129">
        <v>0</v>
      </c>
      <c r="AL1544" s="129">
        <v>0</v>
      </c>
      <c r="AM1544" s="856"/>
      <c r="AN1544" s="134"/>
      <c r="AO1544" s="129">
        <f t="shared" si="194"/>
        <v>0</v>
      </c>
      <c r="AP1544" s="129">
        <f t="shared" si="194"/>
        <v>0</v>
      </c>
      <c r="AQ1544" s="129">
        <f t="shared" si="194"/>
        <v>0</v>
      </c>
      <c r="AR1544" s="129">
        <f t="shared" si="194"/>
        <v>0</v>
      </c>
      <c r="AS1544" s="129">
        <f t="shared" si="194"/>
        <v>0</v>
      </c>
      <c r="AT1544" s="146">
        <f t="shared" si="190"/>
        <v>0</v>
      </c>
      <c r="AV1544" s="568"/>
      <c r="AW1544" s="568"/>
      <c r="AX1544" s="568"/>
      <c r="AY1544" s="568"/>
      <c r="AZ1544" s="567"/>
      <c r="BA1544" s="567"/>
      <c r="BB1544" s="567"/>
      <c r="BC1544" s="567"/>
      <c r="CH1544" s="333"/>
      <c r="ES1544" s="333"/>
    </row>
    <row r="1545" spans="1:149" ht="13.5" customHeight="1" outlineLevel="1" x14ac:dyDescent="0.25">
      <c r="A1545" s="355" t="s">
        <v>118</v>
      </c>
      <c r="B1545" s="6"/>
      <c r="C1545" s="6"/>
      <c r="D1545" s="6"/>
      <c r="E1545" s="206"/>
      <c r="F1545" s="6" t="s">
        <v>117</v>
      </c>
      <c r="G1545" s="19">
        <f t="shared" si="192"/>
        <v>1065850</v>
      </c>
      <c r="H1545" s="19">
        <f t="shared" si="193"/>
        <v>1065900</v>
      </c>
      <c r="I1545" s="17">
        <f t="shared" si="191"/>
        <v>50</v>
      </c>
      <c r="J1545" s="88">
        <f t="shared" si="195"/>
        <v>50</v>
      </c>
      <c r="K1545" s="835">
        <v>0.04</v>
      </c>
      <c r="L1545" s="134"/>
      <c r="M1545" s="96"/>
      <c r="N1545" s="96"/>
      <c r="O1545" s="96"/>
      <c r="P1545" s="96"/>
      <c r="Q1545" s="96"/>
      <c r="R1545" s="20"/>
      <c r="T1545" s="131"/>
      <c r="U1545" s="131"/>
      <c r="V1545" s="131"/>
      <c r="W1545" s="131"/>
      <c r="X1545" s="131"/>
      <c r="Y1545" s="20"/>
      <c r="Z1545" s="134"/>
      <c r="AA1545" s="129"/>
      <c r="AB1545" s="129"/>
      <c r="AC1545" s="129"/>
      <c r="AD1545" s="129"/>
      <c r="AE1545" s="129"/>
      <c r="AF1545" s="856"/>
      <c r="AG1545" s="134"/>
      <c r="AH1545" s="129">
        <v>0</v>
      </c>
      <c r="AI1545" s="129">
        <v>0</v>
      </c>
      <c r="AJ1545" s="129">
        <v>0</v>
      </c>
      <c r="AK1545" s="129">
        <v>0</v>
      </c>
      <c r="AL1545" s="129">
        <v>0</v>
      </c>
      <c r="AM1545" s="856"/>
      <c r="AN1545" s="134"/>
      <c r="AO1545" s="129">
        <f t="shared" si="194"/>
        <v>0</v>
      </c>
      <c r="AP1545" s="129">
        <f t="shared" si="194"/>
        <v>0</v>
      </c>
      <c r="AQ1545" s="129">
        <f t="shared" si="194"/>
        <v>0</v>
      </c>
      <c r="AR1545" s="129">
        <f t="shared" si="194"/>
        <v>0</v>
      </c>
      <c r="AS1545" s="129">
        <f t="shared" si="194"/>
        <v>0</v>
      </c>
      <c r="AT1545" s="146">
        <f t="shared" si="190"/>
        <v>0</v>
      </c>
      <c r="AV1545" s="568"/>
      <c r="AW1545" s="568"/>
      <c r="AX1545" s="568"/>
      <c r="AY1545" s="568"/>
      <c r="AZ1545" s="567"/>
      <c r="BA1545" s="567"/>
      <c r="BB1545" s="567"/>
      <c r="BC1545" s="567"/>
      <c r="CH1545" s="333"/>
      <c r="ES1545" s="333"/>
    </row>
    <row r="1546" spans="1:149" ht="13.5" customHeight="1" outlineLevel="1" x14ac:dyDescent="0.25">
      <c r="A1546" s="355" t="s">
        <v>118</v>
      </c>
      <c r="B1546" s="6"/>
      <c r="C1546" s="6"/>
      <c r="D1546" s="6"/>
      <c r="E1546" s="206"/>
      <c r="F1546" s="6" t="s">
        <v>117</v>
      </c>
      <c r="G1546" s="19">
        <f t="shared" si="192"/>
        <v>1065900</v>
      </c>
      <c r="H1546" s="19">
        <f t="shared" si="193"/>
        <v>1065950</v>
      </c>
      <c r="I1546" s="17">
        <f t="shared" si="191"/>
        <v>50</v>
      </c>
      <c r="J1546" s="88">
        <f t="shared" si="195"/>
        <v>50</v>
      </c>
      <c r="K1546" s="835">
        <v>0.04</v>
      </c>
      <c r="L1546" s="134"/>
      <c r="M1546" s="96"/>
      <c r="N1546" s="96"/>
      <c r="O1546" s="96"/>
      <c r="P1546" s="96"/>
      <c r="Q1546" s="96"/>
      <c r="R1546" s="20"/>
      <c r="T1546" s="131"/>
      <c r="U1546" s="131"/>
      <c r="V1546" s="131"/>
      <c r="W1546" s="131"/>
      <c r="X1546" s="131"/>
      <c r="Y1546" s="20"/>
      <c r="Z1546" s="134"/>
      <c r="AA1546" s="129"/>
      <c r="AB1546" s="129"/>
      <c r="AC1546" s="129"/>
      <c r="AD1546" s="129"/>
      <c r="AE1546" s="129"/>
      <c r="AF1546" s="856"/>
      <c r="AG1546" s="134"/>
      <c r="AH1546" s="129">
        <v>0</v>
      </c>
      <c r="AI1546" s="129">
        <v>0</v>
      </c>
      <c r="AJ1546" s="129">
        <v>0</v>
      </c>
      <c r="AK1546" s="129">
        <v>0</v>
      </c>
      <c r="AL1546" s="129">
        <v>0</v>
      </c>
      <c r="AM1546" s="856"/>
      <c r="AN1546" s="134"/>
      <c r="AO1546" s="129">
        <f t="shared" si="194"/>
        <v>0</v>
      </c>
      <c r="AP1546" s="129">
        <f t="shared" si="194"/>
        <v>0</v>
      </c>
      <c r="AQ1546" s="129">
        <f t="shared" si="194"/>
        <v>0</v>
      </c>
      <c r="AR1546" s="129">
        <f t="shared" si="194"/>
        <v>0</v>
      </c>
      <c r="AS1546" s="129">
        <f t="shared" si="194"/>
        <v>0</v>
      </c>
      <c r="AT1546" s="146">
        <f t="shared" si="190"/>
        <v>0</v>
      </c>
      <c r="AV1546" s="568"/>
      <c r="AW1546" s="568"/>
      <c r="AX1546" s="568"/>
      <c r="AY1546" s="568"/>
      <c r="AZ1546" s="567"/>
      <c r="BA1546" s="567"/>
      <c r="BB1546" s="567"/>
      <c r="BC1546" s="567"/>
      <c r="CH1546" s="333"/>
      <c r="ES1546" s="333"/>
    </row>
    <row r="1547" spans="1:149" ht="13.5" customHeight="1" outlineLevel="1" x14ac:dyDescent="0.25">
      <c r="A1547" s="355" t="s">
        <v>118</v>
      </c>
      <c r="B1547" s="6"/>
      <c r="C1547" s="6"/>
      <c r="D1547" s="6"/>
      <c r="E1547" s="206"/>
      <c r="F1547" s="6" t="s">
        <v>117</v>
      </c>
      <c r="G1547" s="19">
        <f t="shared" si="192"/>
        <v>1065950</v>
      </c>
      <c r="H1547" s="19">
        <f t="shared" si="193"/>
        <v>1066000</v>
      </c>
      <c r="I1547" s="17">
        <f t="shared" si="191"/>
        <v>50</v>
      </c>
      <c r="J1547" s="88">
        <f t="shared" si="195"/>
        <v>50</v>
      </c>
      <c r="K1547" s="835">
        <v>0.04</v>
      </c>
      <c r="L1547" s="134"/>
      <c r="M1547" s="96"/>
      <c r="N1547" s="96"/>
      <c r="O1547" s="96"/>
      <c r="P1547" s="96"/>
      <c r="Q1547" s="96"/>
      <c r="R1547" s="20"/>
      <c r="T1547" s="131"/>
      <c r="U1547" s="131"/>
      <c r="V1547" s="131"/>
      <c r="W1547" s="131"/>
      <c r="X1547" s="131"/>
      <c r="Y1547" s="20"/>
      <c r="Z1547" s="134"/>
      <c r="AA1547" s="129"/>
      <c r="AB1547" s="129"/>
      <c r="AC1547" s="129"/>
      <c r="AD1547" s="129"/>
      <c r="AE1547" s="129"/>
      <c r="AF1547" s="856"/>
      <c r="AG1547" s="134"/>
      <c r="AH1547" s="129">
        <v>0</v>
      </c>
      <c r="AI1547" s="129">
        <v>0</v>
      </c>
      <c r="AJ1547" s="129">
        <v>0</v>
      </c>
      <c r="AK1547" s="129">
        <v>0</v>
      </c>
      <c r="AL1547" s="129">
        <v>0</v>
      </c>
      <c r="AM1547" s="856"/>
      <c r="AN1547" s="134"/>
      <c r="AO1547" s="129">
        <f t="shared" si="194"/>
        <v>0</v>
      </c>
      <c r="AP1547" s="129">
        <f t="shared" si="194"/>
        <v>0</v>
      </c>
      <c r="AQ1547" s="129">
        <f t="shared" si="194"/>
        <v>0</v>
      </c>
      <c r="AR1547" s="129">
        <f t="shared" si="194"/>
        <v>0</v>
      </c>
      <c r="AS1547" s="129">
        <f t="shared" si="194"/>
        <v>0</v>
      </c>
      <c r="AT1547" s="146">
        <f t="shared" si="190"/>
        <v>0</v>
      </c>
      <c r="AV1547" s="568"/>
      <c r="AW1547" s="568"/>
      <c r="AX1547" s="568"/>
      <c r="AY1547" s="568"/>
      <c r="AZ1547" s="567"/>
      <c r="BA1547" s="567"/>
      <c r="BB1547" s="567"/>
      <c r="BC1547" s="567"/>
      <c r="CH1547" s="333"/>
      <c r="ES1547" s="333"/>
    </row>
    <row r="1548" spans="1:149" ht="13.5" customHeight="1" outlineLevel="1" x14ac:dyDescent="0.25">
      <c r="A1548" s="355" t="s">
        <v>118</v>
      </c>
      <c r="B1548" s="6"/>
      <c r="C1548" s="6"/>
      <c r="D1548" s="6"/>
      <c r="E1548" s="206"/>
      <c r="F1548" s="6" t="s">
        <v>117</v>
      </c>
      <c r="G1548" s="19">
        <f t="shared" si="192"/>
        <v>1066000</v>
      </c>
      <c r="H1548" s="19">
        <f t="shared" si="193"/>
        <v>1066050</v>
      </c>
      <c r="I1548" s="17">
        <f t="shared" si="191"/>
        <v>50</v>
      </c>
      <c r="J1548" s="88">
        <f t="shared" si="195"/>
        <v>50</v>
      </c>
      <c r="K1548" s="835">
        <v>0.04</v>
      </c>
      <c r="L1548" s="134"/>
      <c r="M1548" s="96"/>
      <c r="N1548" s="96"/>
      <c r="O1548" s="96"/>
      <c r="P1548" s="96"/>
      <c r="Q1548" s="96"/>
      <c r="R1548" s="20"/>
      <c r="T1548" s="131"/>
      <c r="U1548" s="131"/>
      <c r="V1548" s="131"/>
      <c r="W1548" s="131"/>
      <c r="X1548" s="131"/>
      <c r="Y1548" s="20"/>
      <c r="Z1548" s="134"/>
      <c r="AA1548" s="129"/>
      <c r="AB1548" s="129"/>
      <c r="AC1548" s="129"/>
      <c r="AD1548" s="129"/>
      <c r="AE1548" s="129"/>
      <c r="AF1548" s="856"/>
      <c r="AG1548" s="134"/>
      <c r="AH1548" s="129">
        <v>0</v>
      </c>
      <c r="AI1548" s="129">
        <v>0</v>
      </c>
      <c r="AJ1548" s="129">
        <v>0</v>
      </c>
      <c r="AK1548" s="129">
        <v>0</v>
      </c>
      <c r="AL1548" s="129">
        <v>0</v>
      </c>
      <c r="AM1548" s="856"/>
      <c r="AN1548" s="134"/>
      <c r="AO1548" s="129">
        <f t="shared" si="194"/>
        <v>0</v>
      </c>
      <c r="AP1548" s="129">
        <f t="shared" si="194"/>
        <v>0</v>
      </c>
      <c r="AQ1548" s="129">
        <f t="shared" si="194"/>
        <v>0</v>
      </c>
      <c r="AR1548" s="129">
        <f t="shared" si="194"/>
        <v>0</v>
      </c>
      <c r="AS1548" s="129">
        <f t="shared" si="194"/>
        <v>0</v>
      </c>
      <c r="AT1548" s="146">
        <f t="shared" si="190"/>
        <v>0</v>
      </c>
      <c r="AV1548" s="568"/>
      <c r="AW1548" s="568"/>
      <c r="AX1548" s="568"/>
      <c r="AY1548" s="568"/>
      <c r="AZ1548" s="567"/>
      <c r="BA1548" s="567"/>
      <c r="BB1548" s="567"/>
      <c r="BC1548" s="567"/>
      <c r="CH1548" s="333"/>
      <c r="ES1548" s="333"/>
    </row>
    <row r="1549" spans="1:149" ht="13.5" customHeight="1" outlineLevel="1" x14ac:dyDescent="0.25">
      <c r="A1549" s="355" t="s">
        <v>118</v>
      </c>
      <c r="B1549" s="6"/>
      <c r="C1549" s="6"/>
      <c r="D1549" s="6"/>
      <c r="E1549" s="206"/>
      <c r="F1549" s="6" t="s">
        <v>117</v>
      </c>
      <c r="G1549" s="19">
        <f t="shared" si="192"/>
        <v>1066050</v>
      </c>
      <c r="H1549" s="19">
        <f t="shared" si="193"/>
        <v>1066100</v>
      </c>
      <c r="I1549" s="17">
        <f t="shared" si="191"/>
        <v>50</v>
      </c>
      <c r="J1549" s="88">
        <f t="shared" si="195"/>
        <v>50</v>
      </c>
      <c r="K1549" s="835">
        <v>0.04</v>
      </c>
      <c r="L1549" s="134"/>
      <c r="M1549" s="96"/>
      <c r="N1549" s="96"/>
      <c r="O1549" s="96"/>
      <c r="P1549" s="96"/>
      <c r="Q1549" s="96"/>
      <c r="R1549" s="20"/>
      <c r="T1549" s="131"/>
      <c r="U1549" s="131"/>
      <c r="V1549" s="131"/>
      <c r="W1549" s="131"/>
      <c r="X1549" s="131"/>
      <c r="Y1549" s="20"/>
      <c r="Z1549" s="134"/>
      <c r="AA1549" s="129"/>
      <c r="AB1549" s="129"/>
      <c r="AC1549" s="129"/>
      <c r="AD1549" s="129"/>
      <c r="AE1549" s="129"/>
      <c r="AF1549" s="856"/>
      <c r="AG1549" s="134"/>
      <c r="AH1549" s="129">
        <v>0</v>
      </c>
      <c r="AI1549" s="129">
        <v>0</v>
      </c>
      <c r="AJ1549" s="129">
        <v>0</v>
      </c>
      <c r="AK1549" s="129">
        <v>0</v>
      </c>
      <c r="AL1549" s="129">
        <v>0</v>
      </c>
      <c r="AM1549" s="856"/>
      <c r="AN1549" s="134"/>
      <c r="AO1549" s="129">
        <f t="shared" si="194"/>
        <v>0</v>
      </c>
      <c r="AP1549" s="129">
        <f t="shared" si="194"/>
        <v>0</v>
      </c>
      <c r="AQ1549" s="129">
        <f t="shared" si="194"/>
        <v>0</v>
      </c>
      <c r="AR1549" s="129">
        <f t="shared" si="194"/>
        <v>0</v>
      </c>
      <c r="AS1549" s="129">
        <f t="shared" si="194"/>
        <v>0</v>
      </c>
      <c r="AT1549" s="146">
        <f t="shared" si="190"/>
        <v>0</v>
      </c>
      <c r="AV1549" s="568"/>
      <c r="AW1549" s="568"/>
      <c r="AX1549" s="568"/>
      <c r="AY1549" s="568"/>
      <c r="AZ1549" s="567"/>
      <c r="BA1549" s="567"/>
      <c r="BB1549" s="567"/>
      <c r="BC1549" s="567"/>
      <c r="CH1549" s="333"/>
      <c r="ES1549" s="333"/>
    </row>
    <row r="1550" spans="1:149" ht="13.5" customHeight="1" outlineLevel="1" x14ac:dyDescent="0.25">
      <c r="A1550" s="355" t="s">
        <v>118</v>
      </c>
      <c r="B1550" s="6"/>
      <c r="C1550" s="6"/>
      <c r="D1550" s="6"/>
      <c r="E1550" s="206"/>
      <c r="F1550" s="6" t="s">
        <v>117</v>
      </c>
      <c r="G1550" s="19">
        <f t="shared" si="192"/>
        <v>1066100</v>
      </c>
      <c r="H1550" s="19">
        <f t="shared" si="193"/>
        <v>1066150</v>
      </c>
      <c r="I1550" s="17">
        <f t="shared" si="191"/>
        <v>50</v>
      </c>
      <c r="J1550" s="88">
        <f t="shared" si="195"/>
        <v>50</v>
      </c>
      <c r="K1550" s="835">
        <v>0.04</v>
      </c>
      <c r="L1550" s="134"/>
      <c r="M1550" s="96"/>
      <c r="N1550" s="96"/>
      <c r="O1550" s="96"/>
      <c r="P1550" s="96"/>
      <c r="Q1550" s="96"/>
      <c r="R1550" s="20"/>
      <c r="T1550" s="131"/>
      <c r="U1550" s="131"/>
      <c r="V1550" s="131"/>
      <c r="W1550" s="131"/>
      <c r="X1550" s="131"/>
      <c r="Y1550" s="20"/>
      <c r="Z1550" s="134"/>
      <c r="AA1550" s="129"/>
      <c r="AB1550" s="129"/>
      <c r="AC1550" s="129"/>
      <c r="AD1550" s="129"/>
      <c r="AE1550" s="129"/>
      <c r="AF1550" s="856"/>
      <c r="AG1550" s="134"/>
      <c r="AH1550" s="129">
        <v>0</v>
      </c>
      <c r="AI1550" s="129">
        <v>0</v>
      </c>
      <c r="AJ1550" s="129">
        <v>0</v>
      </c>
      <c r="AK1550" s="129">
        <v>0</v>
      </c>
      <c r="AL1550" s="129">
        <v>0</v>
      </c>
      <c r="AM1550" s="856"/>
      <c r="AN1550" s="134"/>
      <c r="AO1550" s="129">
        <f t="shared" si="194"/>
        <v>0</v>
      </c>
      <c r="AP1550" s="129">
        <f t="shared" si="194"/>
        <v>0</v>
      </c>
      <c r="AQ1550" s="129">
        <f t="shared" si="194"/>
        <v>0</v>
      </c>
      <c r="AR1550" s="129">
        <f t="shared" si="194"/>
        <v>0</v>
      </c>
      <c r="AS1550" s="129">
        <f t="shared" si="194"/>
        <v>0</v>
      </c>
      <c r="AT1550" s="146">
        <f t="shared" si="190"/>
        <v>0</v>
      </c>
      <c r="AV1550" s="568"/>
      <c r="AW1550" s="568"/>
      <c r="AX1550" s="568"/>
      <c r="AY1550" s="568"/>
      <c r="AZ1550" s="567"/>
      <c r="BA1550" s="567"/>
      <c r="BB1550" s="567"/>
      <c r="BC1550" s="567"/>
      <c r="CH1550" s="333"/>
      <c r="ES1550" s="333"/>
    </row>
    <row r="1551" spans="1:149" ht="13.5" customHeight="1" outlineLevel="1" x14ac:dyDescent="0.25">
      <c r="A1551" s="355" t="s">
        <v>118</v>
      </c>
      <c r="B1551" s="6"/>
      <c r="C1551" s="6"/>
      <c r="D1551" s="6"/>
      <c r="E1551" s="206"/>
      <c r="F1551" s="6" t="s">
        <v>117</v>
      </c>
      <c r="G1551" s="19">
        <f t="shared" si="192"/>
        <v>1066150</v>
      </c>
      <c r="H1551" s="19">
        <f t="shared" si="193"/>
        <v>1066200</v>
      </c>
      <c r="I1551" s="17">
        <f t="shared" si="191"/>
        <v>50</v>
      </c>
      <c r="J1551" s="88">
        <f t="shared" si="195"/>
        <v>50</v>
      </c>
      <c r="K1551" s="835">
        <v>0.04</v>
      </c>
      <c r="L1551" s="134"/>
      <c r="M1551" s="96"/>
      <c r="N1551" s="96"/>
      <c r="O1551" s="96"/>
      <c r="P1551" s="96"/>
      <c r="Q1551" s="96"/>
      <c r="R1551" s="20"/>
      <c r="T1551" s="131"/>
      <c r="U1551" s="131"/>
      <c r="V1551" s="131"/>
      <c r="W1551" s="131"/>
      <c r="X1551" s="131"/>
      <c r="Y1551" s="20"/>
      <c r="Z1551" s="134"/>
      <c r="AA1551" s="129"/>
      <c r="AB1551" s="129"/>
      <c r="AC1551" s="129"/>
      <c r="AD1551" s="129"/>
      <c r="AE1551" s="129"/>
      <c r="AF1551" s="856"/>
      <c r="AG1551" s="134"/>
      <c r="AH1551" s="129">
        <v>0</v>
      </c>
      <c r="AI1551" s="129">
        <v>0</v>
      </c>
      <c r="AJ1551" s="129">
        <v>0</v>
      </c>
      <c r="AK1551" s="129">
        <v>0</v>
      </c>
      <c r="AL1551" s="129">
        <v>0</v>
      </c>
      <c r="AM1551" s="856"/>
      <c r="AN1551" s="134"/>
      <c r="AO1551" s="129">
        <f t="shared" si="194"/>
        <v>0</v>
      </c>
      <c r="AP1551" s="129">
        <f t="shared" si="194"/>
        <v>0</v>
      </c>
      <c r="AQ1551" s="129">
        <f t="shared" si="194"/>
        <v>0</v>
      </c>
      <c r="AR1551" s="129">
        <f t="shared" si="194"/>
        <v>0</v>
      </c>
      <c r="AS1551" s="129">
        <f t="shared" si="194"/>
        <v>0</v>
      </c>
      <c r="AT1551" s="146">
        <f t="shared" si="190"/>
        <v>0</v>
      </c>
      <c r="AV1551" s="568"/>
      <c r="AW1551" s="568"/>
      <c r="AX1551" s="568"/>
      <c r="AY1551" s="568"/>
      <c r="AZ1551" s="567"/>
      <c r="BA1551" s="567"/>
      <c r="BB1551" s="567"/>
      <c r="BC1551" s="567"/>
      <c r="CH1551" s="333"/>
      <c r="ES1551" s="333"/>
    </row>
    <row r="1552" spans="1:149" ht="13.5" customHeight="1" outlineLevel="1" x14ac:dyDescent="0.25">
      <c r="A1552" s="355" t="s">
        <v>118</v>
      </c>
      <c r="B1552" s="6"/>
      <c r="C1552" s="6"/>
      <c r="D1552" s="6" t="s">
        <v>76</v>
      </c>
      <c r="E1552" s="206"/>
      <c r="F1552" s="6" t="s">
        <v>117</v>
      </c>
      <c r="G1552" s="19">
        <f t="shared" si="192"/>
        <v>1066200</v>
      </c>
      <c r="H1552" s="19">
        <f t="shared" si="193"/>
        <v>1066250</v>
      </c>
      <c r="I1552" s="17">
        <f t="shared" si="191"/>
        <v>50</v>
      </c>
      <c r="J1552" s="88">
        <v>0</v>
      </c>
      <c r="K1552" s="835" t="s">
        <v>77</v>
      </c>
      <c r="L1552" s="134"/>
      <c r="M1552" s="174"/>
      <c r="N1552" s="174"/>
      <c r="O1552" s="174"/>
      <c r="P1552" s="174"/>
      <c r="Q1552" s="174"/>
      <c r="R1552" s="178"/>
      <c r="T1552" s="176"/>
      <c r="U1552" s="176"/>
      <c r="V1552" s="176"/>
      <c r="W1552" s="176"/>
      <c r="X1552" s="176"/>
      <c r="Y1552" s="178"/>
      <c r="Z1552" s="134"/>
      <c r="AA1552" s="129"/>
      <c r="AB1552" s="129"/>
      <c r="AC1552" s="129"/>
      <c r="AD1552" s="129"/>
      <c r="AE1552" s="129"/>
      <c r="AF1552" s="856"/>
      <c r="AG1552" s="134"/>
      <c r="AH1552" s="177">
        <v>0</v>
      </c>
      <c r="AI1552" s="177">
        <v>0</v>
      </c>
      <c r="AJ1552" s="177">
        <v>0</v>
      </c>
      <c r="AK1552" s="177">
        <v>0</v>
      </c>
      <c r="AL1552" s="177">
        <v>0</v>
      </c>
      <c r="AM1552" s="891"/>
      <c r="AN1552" s="134"/>
      <c r="AO1552" s="129">
        <f t="shared" si="194"/>
        <v>0</v>
      </c>
      <c r="AP1552" s="129">
        <f t="shared" si="194"/>
        <v>0</v>
      </c>
      <c r="AQ1552" s="129">
        <f t="shared" si="194"/>
        <v>0</v>
      </c>
      <c r="AR1552" s="129">
        <f t="shared" si="194"/>
        <v>0</v>
      </c>
      <c r="AS1552" s="129">
        <f t="shared" si="194"/>
        <v>0</v>
      </c>
      <c r="AT1552" s="146">
        <f t="shared" si="190"/>
        <v>5</v>
      </c>
      <c r="AV1552" s="568"/>
      <c r="AW1552" s="568"/>
      <c r="AX1552" s="568"/>
      <c r="AY1552" s="568"/>
      <c r="AZ1552" s="567"/>
      <c r="BA1552" s="567"/>
      <c r="BB1552" s="567"/>
      <c r="BC1552" s="567"/>
      <c r="CH1552" s="333"/>
      <c r="ES1552" s="333"/>
    </row>
    <row r="1553" spans="1:149" ht="13.5" customHeight="1" outlineLevel="1" x14ac:dyDescent="0.25">
      <c r="A1553" s="355" t="s">
        <v>118</v>
      </c>
      <c r="B1553" s="6"/>
      <c r="C1553" s="6"/>
      <c r="D1553" s="6" t="s">
        <v>76</v>
      </c>
      <c r="E1553" s="206"/>
      <c r="F1553" s="6" t="s">
        <v>117</v>
      </c>
      <c r="G1553" s="19">
        <f t="shared" si="192"/>
        <v>1066250</v>
      </c>
      <c r="H1553" s="19">
        <f t="shared" si="193"/>
        <v>1066300</v>
      </c>
      <c r="I1553" s="17">
        <f t="shared" si="191"/>
        <v>50</v>
      </c>
      <c r="J1553" s="88">
        <v>0</v>
      </c>
      <c r="K1553" s="835" t="s">
        <v>77</v>
      </c>
      <c r="L1553" s="134"/>
      <c r="M1553" s="174"/>
      <c r="N1553" s="174"/>
      <c r="O1553" s="174"/>
      <c r="P1553" s="174"/>
      <c r="Q1553" s="174"/>
      <c r="R1553" s="178"/>
      <c r="T1553" s="176"/>
      <c r="U1553" s="176"/>
      <c r="V1553" s="176"/>
      <c r="W1553" s="176"/>
      <c r="X1553" s="176"/>
      <c r="Y1553" s="178"/>
      <c r="Z1553" s="134"/>
      <c r="AA1553" s="129"/>
      <c r="AB1553" s="129"/>
      <c r="AC1553" s="129"/>
      <c r="AD1553" s="129"/>
      <c r="AE1553" s="129"/>
      <c r="AF1553" s="856"/>
      <c r="AG1553" s="134"/>
      <c r="AH1553" s="177">
        <v>0</v>
      </c>
      <c r="AI1553" s="177">
        <v>0</v>
      </c>
      <c r="AJ1553" s="177">
        <v>0</v>
      </c>
      <c r="AK1553" s="177">
        <v>0</v>
      </c>
      <c r="AL1553" s="177">
        <v>0</v>
      </c>
      <c r="AM1553" s="891"/>
      <c r="AN1553" s="134"/>
      <c r="AO1553" s="129">
        <f t="shared" si="194"/>
        <v>0</v>
      </c>
      <c r="AP1553" s="129">
        <f t="shared" si="194"/>
        <v>0</v>
      </c>
      <c r="AQ1553" s="129">
        <f t="shared" si="194"/>
        <v>0</v>
      </c>
      <c r="AR1553" s="129">
        <f t="shared" si="194"/>
        <v>0</v>
      </c>
      <c r="AS1553" s="129">
        <f t="shared" si="194"/>
        <v>0</v>
      </c>
      <c r="AT1553" s="146">
        <f t="shared" si="190"/>
        <v>5</v>
      </c>
      <c r="AV1553" s="568"/>
      <c r="AW1553" s="568"/>
      <c r="AX1553" s="568"/>
      <c r="AY1553" s="568"/>
      <c r="AZ1553" s="567"/>
      <c r="BA1553" s="567"/>
      <c r="BB1553" s="567"/>
      <c r="BC1553" s="567"/>
      <c r="CH1553" s="333"/>
      <c r="ES1553" s="333"/>
    </row>
    <row r="1554" spans="1:149" ht="13.5" customHeight="1" outlineLevel="1" x14ac:dyDescent="0.25">
      <c r="A1554" s="355" t="s">
        <v>118</v>
      </c>
      <c r="B1554" s="6"/>
      <c r="C1554" s="6"/>
      <c r="D1554" s="6" t="s">
        <v>76</v>
      </c>
      <c r="E1554" s="206"/>
      <c r="F1554" s="6" t="s">
        <v>117</v>
      </c>
      <c r="G1554" s="19">
        <f t="shared" si="192"/>
        <v>1066300</v>
      </c>
      <c r="H1554" s="19">
        <f t="shared" si="193"/>
        <v>1066350</v>
      </c>
      <c r="I1554" s="17">
        <f t="shared" si="191"/>
        <v>50</v>
      </c>
      <c r="J1554" s="88">
        <v>0</v>
      </c>
      <c r="K1554" s="835" t="s">
        <v>77</v>
      </c>
      <c r="L1554" s="134"/>
      <c r="M1554" s="174"/>
      <c r="N1554" s="174"/>
      <c r="O1554" s="174"/>
      <c r="P1554" s="174"/>
      <c r="Q1554" s="174"/>
      <c r="R1554" s="178"/>
      <c r="T1554" s="176"/>
      <c r="U1554" s="176"/>
      <c r="V1554" s="176"/>
      <c r="W1554" s="176"/>
      <c r="X1554" s="176"/>
      <c r="Y1554" s="178"/>
      <c r="Z1554" s="134"/>
      <c r="AA1554" s="129"/>
      <c r="AB1554" s="129"/>
      <c r="AC1554" s="129"/>
      <c r="AD1554" s="129"/>
      <c r="AE1554" s="129"/>
      <c r="AF1554" s="856"/>
      <c r="AG1554" s="134"/>
      <c r="AH1554" s="177">
        <v>0</v>
      </c>
      <c r="AI1554" s="177">
        <v>0</v>
      </c>
      <c r="AJ1554" s="177">
        <v>0</v>
      </c>
      <c r="AK1554" s="177">
        <v>0</v>
      </c>
      <c r="AL1554" s="177">
        <v>0</v>
      </c>
      <c r="AM1554" s="891"/>
      <c r="AN1554" s="134"/>
      <c r="AO1554" s="129">
        <f t="shared" si="194"/>
        <v>0</v>
      </c>
      <c r="AP1554" s="129">
        <f t="shared" si="194"/>
        <v>0</v>
      </c>
      <c r="AQ1554" s="129">
        <f t="shared" si="194"/>
        <v>0</v>
      </c>
      <c r="AR1554" s="129">
        <f t="shared" si="194"/>
        <v>0</v>
      </c>
      <c r="AS1554" s="129">
        <f t="shared" si="194"/>
        <v>0</v>
      </c>
      <c r="AT1554" s="146">
        <f t="shared" si="190"/>
        <v>5</v>
      </c>
      <c r="AV1554" s="568"/>
      <c r="AW1554" s="568"/>
      <c r="AX1554" s="568"/>
      <c r="AY1554" s="568"/>
      <c r="AZ1554" s="567"/>
      <c r="BA1554" s="567"/>
      <c r="BB1554" s="567"/>
      <c r="BC1554" s="567"/>
      <c r="CH1554" s="333"/>
      <c r="ES1554" s="333"/>
    </row>
    <row r="1555" spans="1:149" ht="13.5" customHeight="1" outlineLevel="1" x14ac:dyDescent="0.25">
      <c r="A1555" s="355" t="s">
        <v>118</v>
      </c>
      <c r="B1555" s="6"/>
      <c r="C1555" s="6"/>
      <c r="D1555" s="6" t="s">
        <v>76</v>
      </c>
      <c r="E1555" s="206"/>
      <c r="F1555" s="6" t="s">
        <v>117</v>
      </c>
      <c r="G1555" s="19">
        <f t="shared" si="192"/>
        <v>1066350</v>
      </c>
      <c r="H1555" s="19">
        <f t="shared" si="193"/>
        <v>1066400</v>
      </c>
      <c r="I1555" s="17">
        <f t="shared" si="191"/>
        <v>50</v>
      </c>
      <c r="J1555" s="88">
        <v>0</v>
      </c>
      <c r="K1555" s="835" t="s">
        <v>77</v>
      </c>
      <c r="L1555" s="134"/>
      <c r="M1555" s="174"/>
      <c r="N1555" s="174"/>
      <c r="O1555" s="174"/>
      <c r="P1555" s="174"/>
      <c r="Q1555" s="174"/>
      <c r="R1555" s="178"/>
      <c r="T1555" s="176"/>
      <c r="U1555" s="176"/>
      <c r="V1555" s="176"/>
      <c r="W1555" s="176"/>
      <c r="X1555" s="176"/>
      <c r="Y1555" s="178"/>
      <c r="Z1555" s="134"/>
      <c r="AA1555" s="129"/>
      <c r="AB1555" s="129"/>
      <c r="AC1555" s="129"/>
      <c r="AD1555" s="129"/>
      <c r="AE1555" s="129"/>
      <c r="AF1555" s="856"/>
      <c r="AG1555" s="134"/>
      <c r="AH1555" s="177">
        <v>0</v>
      </c>
      <c r="AI1555" s="177">
        <v>0</v>
      </c>
      <c r="AJ1555" s="177">
        <v>0</v>
      </c>
      <c r="AK1555" s="177">
        <v>0</v>
      </c>
      <c r="AL1555" s="177">
        <v>0</v>
      </c>
      <c r="AM1555" s="891"/>
      <c r="AN1555" s="134"/>
      <c r="AO1555" s="129">
        <f t="shared" si="194"/>
        <v>0</v>
      </c>
      <c r="AP1555" s="129">
        <f t="shared" si="194"/>
        <v>0</v>
      </c>
      <c r="AQ1555" s="129">
        <f t="shared" si="194"/>
        <v>0</v>
      </c>
      <c r="AR1555" s="129">
        <f t="shared" si="194"/>
        <v>0</v>
      </c>
      <c r="AS1555" s="129">
        <f t="shared" si="194"/>
        <v>0</v>
      </c>
      <c r="AT1555" s="146">
        <f t="shared" si="190"/>
        <v>5</v>
      </c>
      <c r="AV1555" s="568"/>
      <c r="AW1555" s="568"/>
      <c r="AX1555" s="568"/>
      <c r="AY1555" s="568"/>
      <c r="AZ1555" s="567"/>
      <c r="BA1555" s="567"/>
      <c r="BB1555" s="567"/>
      <c r="BC1555" s="567"/>
      <c r="CH1555" s="333"/>
      <c r="ES1555" s="333"/>
    </row>
    <row r="1556" spans="1:149" ht="13.5" customHeight="1" outlineLevel="1" x14ac:dyDescent="0.25">
      <c r="A1556" s="355" t="s">
        <v>118</v>
      </c>
      <c r="B1556" s="6"/>
      <c r="C1556" s="6"/>
      <c r="D1556" s="6" t="s">
        <v>76</v>
      </c>
      <c r="E1556" s="206"/>
      <c r="F1556" s="6" t="s">
        <v>117</v>
      </c>
      <c r="G1556" s="19">
        <f t="shared" si="192"/>
        <v>1066400</v>
      </c>
      <c r="H1556" s="19">
        <f t="shared" si="193"/>
        <v>1066450</v>
      </c>
      <c r="I1556" s="17">
        <f t="shared" si="191"/>
        <v>50</v>
      </c>
      <c r="J1556" s="88">
        <v>0</v>
      </c>
      <c r="K1556" s="835" t="s">
        <v>77</v>
      </c>
      <c r="L1556" s="134"/>
      <c r="M1556" s="174"/>
      <c r="N1556" s="174"/>
      <c r="O1556" s="174"/>
      <c r="P1556" s="174"/>
      <c r="Q1556" s="174"/>
      <c r="R1556" s="178"/>
      <c r="T1556" s="176"/>
      <c r="U1556" s="176"/>
      <c r="V1556" s="176"/>
      <c r="W1556" s="176"/>
      <c r="X1556" s="176"/>
      <c r="Y1556" s="178"/>
      <c r="Z1556" s="134"/>
      <c r="AA1556" s="129"/>
      <c r="AB1556" s="129"/>
      <c r="AC1556" s="129"/>
      <c r="AD1556" s="129"/>
      <c r="AE1556" s="129"/>
      <c r="AF1556" s="856"/>
      <c r="AG1556" s="134"/>
      <c r="AH1556" s="177">
        <v>0</v>
      </c>
      <c r="AI1556" s="177">
        <v>0</v>
      </c>
      <c r="AJ1556" s="177">
        <v>0</v>
      </c>
      <c r="AK1556" s="177">
        <v>0</v>
      </c>
      <c r="AL1556" s="177">
        <v>0</v>
      </c>
      <c r="AM1556" s="891"/>
      <c r="AN1556" s="134"/>
      <c r="AO1556" s="129">
        <f t="shared" si="194"/>
        <v>0</v>
      </c>
      <c r="AP1556" s="129">
        <f t="shared" si="194"/>
        <v>0</v>
      </c>
      <c r="AQ1556" s="129">
        <f t="shared" si="194"/>
        <v>0</v>
      </c>
      <c r="AR1556" s="129">
        <f t="shared" si="194"/>
        <v>0</v>
      </c>
      <c r="AS1556" s="129">
        <f t="shared" si="194"/>
        <v>0</v>
      </c>
      <c r="AT1556" s="146">
        <f t="shared" si="190"/>
        <v>5</v>
      </c>
      <c r="AV1556" s="568"/>
      <c r="AW1556" s="568"/>
      <c r="AX1556" s="568"/>
      <c r="AY1556" s="568"/>
      <c r="AZ1556" s="567"/>
      <c r="BA1556" s="567"/>
      <c r="BB1556" s="567"/>
      <c r="BC1556" s="567"/>
      <c r="CH1556" s="333"/>
      <c r="ES1556" s="333"/>
    </row>
    <row r="1557" spans="1:149" ht="13.5" customHeight="1" outlineLevel="1" x14ac:dyDescent="0.25">
      <c r="A1557" s="355" t="s">
        <v>118</v>
      </c>
      <c r="B1557" s="6"/>
      <c r="C1557" s="6"/>
      <c r="D1557" s="6" t="s">
        <v>76</v>
      </c>
      <c r="E1557" s="206"/>
      <c r="F1557" s="6" t="s">
        <v>117</v>
      </c>
      <c r="G1557" s="19">
        <f t="shared" si="192"/>
        <v>1066450</v>
      </c>
      <c r="H1557" s="19">
        <f t="shared" si="193"/>
        <v>1066500</v>
      </c>
      <c r="I1557" s="17">
        <f t="shared" si="191"/>
        <v>50</v>
      </c>
      <c r="J1557" s="88">
        <v>0</v>
      </c>
      <c r="K1557" s="835" t="s">
        <v>77</v>
      </c>
      <c r="L1557" s="134"/>
      <c r="M1557" s="174"/>
      <c r="N1557" s="174"/>
      <c r="O1557" s="174"/>
      <c r="P1557" s="174"/>
      <c r="Q1557" s="174"/>
      <c r="R1557" s="178"/>
      <c r="T1557" s="176"/>
      <c r="U1557" s="176"/>
      <c r="V1557" s="176"/>
      <c r="W1557" s="176"/>
      <c r="X1557" s="176"/>
      <c r="Y1557" s="178"/>
      <c r="Z1557" s="134"/>
      <c r="AA1557" s="129"/>
      <c r="AB1557" s="129"/>
      <c r="AC1557" s="129"/>
      <c r="AD1557" s="129"/>
      <c r="AE1557" s="129"/>
      <c r="AF1557" s="856"/>
      <c r="AG1557" s="134"/>
      <c r="AH1557" s="177">
        <v>0</v>
      </c>
      <c r="AI1557" s="177">
        <v>0</v>
      </c>
      <c r="AJ1557" s="177">
        <v>0</v>
      </c>
      <c r="AK1557" s="177">
        <v>0</v>
      </c>
      <c r="AL1557" s="177">
        <v>0</v>
      </c>
      <c r="AM1557" s="891"/>
      <c r="AN1557" s="134"/>
      <c r="AO1557" s="129">
        <f t="shared" si="194"/>
        <v>0</v>
      </c>
      <c r="AP1557" s="129">
        <f t="shared" si="194"/>
        <v>0</v>
      </c>
      <c r="AQ1557" s="129">
        <f t="shared" si="194"/>
        <v>0</v>
      </c>
      <c r="AR1557" s="129">
        <f t="shared" si="194"/>
        <v>0</v>
      </c>
      <c r="AS1557" s="129">
        <f t="shared" si="194"/>
        <v>0</v>
      </c>
      <c r="AT1557" s="146">
        <f t="shared" si="190"/>
        <v>5</v>
      </c>
      <c r="AV1557" s="568"/>
      <c r="AW1557" s="568"/>
      <c r="AX1557" s="568"/>
      <c r="AY1557" s="568"/>
      <c r="AZ1557" s="567"/>
      <c r="BA1557" s="567"/>
      <c r="BB1557" s="567"/>
      <c r="BC1557" s="567"/>
      <c r="CH1557" s="333"/>
      <c r="ES1557" s="333"/>
    </row>
    <row r="1558" spans="1:149" ht="13.5" customHeight="1" outlineLevel="1" x14ac:dyDescent="0.25">
      <c r="A1558" s="355" t="s">
        <v>118</v>
      </c>
      <c r="B1558" s="6"/>
      <c r="C1558" s="6"/>
      <c r="D1558" s="6" t="s">
        <v>76</v>
      </c>
      <c r="E1558" s="206"/>
      <c r="F1558" s="6" t="s">
        <v>117</v>
      </c>
      <c r="G1558" s="19">
        <f t="shared" si="192"/>
        <v>1066500</v>
      </c>
      <c r="H1558" s="19">
        <f t="shared" si="193"/>
        <v>1066550</v>
      </c>
      <c r="I1558" s="17">
        <f t="shared" si="191"/>
        <v>50</v>
      </c>
      <c r="J1558" s="88">
        <v>0</v>
      </c>
      <c r="K1558" s="835" t="s">
        <v>77</v>
      </c>
      <c r="L1558" s="134"/>
      <c r="M1558" s="174"/>
      <c r="N1558" s="174"/>
      <c r="O1558" s="174"/>
      <c r="P1558" s="174"/>
      <c r="Q1558" s="174"/>
      <c r="R1558" s="178"/>
      <c r="T1558" s="176"/>
      <c r="U1558" s="176"/>
      <c r="V1558" s="176"/>
      <c r="W1558" s="176"/>
      <c r="X1558" s="176"/>
      <c r="Y1558" s="178"/>
      <c r="Z1558" s="134"/>
      <c r="AA1558" s="129"/>
      <c r="AB1558" s="129"/>
      <c r="AC1558" s="129"/>
      <c r="AD1558" s="129"/>
      <c r="AE1558" s="129"/>
      <c r="AF1558" s="856"/>
      <c r="AG1558" s="134"/>
      <c r="AH1558" s="177">
        <v>0</v>
      </c>
      <c r="AI1558" s="177">
        <v>0</v>
      </c>
      <c r="AJ1558" s="177">
        <v>0</v>
      </c>
      <c r="AK1558" s="177">
        <v>0</v>
      </c>
      <c r="AL1558" s="177">
        <v>0</v>
      </c>
      <c r="AM1558" s="891"/>
      <c r="AN1558" s="134"/>
      <c r="AO1558" s="129">
        <f t="shared" si="194"/>
        <v>0</v>
      </c>
      <c r="AP1558" s="129">
        <f t="shared" si="194"/>
        <v>0</v>
      </c>
      <c r="AQ1558" s="129">
        <f t="shared" si="194"/>
        <v>0</v>
      </c>
      <c r="AR1558" s="129">
        <f t="shared" si="194"/>
        <v>0</v>
      </c>
      <c r="AS1558" s="129">
        <f t="shared" si="194"/>
        <v>0</v>
      </c>
      <c r="AT1558" s="146">
        <f t="shared" si="190"/>
        <v>5</v>
      </c>
      <c r="AV1558" s="568"/>
      <c r="AW1558" s="568"/>
      <c r="AX1558" s="568"/>
      <c r="AY1558" s="568"/>
      <c r="AZ1558" s="567"/>
      <c r="BA1558" s="567"/>
      <c r="BB1558" s="567"/>
      <c r="BC1558" s="567"/>
      <c r="CH1558" s="333"/>
      <c r="ES1558" s="333"/>
    </row>
    <row r="1559" spans="1:149" ht="13.5" customHeight="1" outlineLevel="1" x14ac:dyDescent="0.25">
      <c r="A1559" s="355" t="s">
        <v>118</v>
      </c>
      <c r="B1559" s="6"/>
      <c r="C1559" s="6"/>
      <c r="D1559" s="6" t="s">
        <v>76</v>
      </c>
      <c r="E1559" s="206"/>
      <c r="F1559" s="6" t="s">
        <v>117</v>
      </c>
      <c r="G1559" s="19">
        <f t="shared" si="192"/>
        <v>1066550</v>
      </c>
      <c r="H1559" s="19">
        <f t="shared" si="193"/>
        <v>1066600</v>
      </c>
      <c r="I1559" s="17">
        <f t="shared" si="191"/>
        <v>50</v>
      </c>
      <c r="J1559" s="88">
        <v>0</v>
      </c>
      <c r="K1559" s="835" t="s">
        <v>77</v>
      </c>
      <c r="L1559" s="134"/>
      <c r="M1559" s="174"/>
      <c r="N1559" s="174"/>
      <c r="O1559" s="174"/>
      <c r="P1559" s="174"/>
      <c r="Q1559" s="174"/>
      <c r="R1559" s="178"/>
      <c r="T1559" s="176"/>
      <c r="U1559" s="176"/>
      <c r="V1559" s="176"/>
      <c r="W1559" s="176"/>
      <c r="X1559" s="176"/>
      <c r="Y1559" s="178"/>
      <c r="Z1559" s="134"/>
      <c r="AA1559" s="129"/>
      <c r="AB1559" s="129"/>
      <c r="AC1559" s="129"/>
      <c r="AD1559" s="129"/>
      <c r="AE1559" s="129"/>
      <c r="AF1559" s="856"/>
      <c r="AG1559" s="134"/>
      <c r="AH1559" s="177">
        <v>0</v>
      </c>
      <c r="AI1559" s="177">
        <v>0</v>
      </c>
      <c r="AJ1559" s="177">
        <v>0</v>
      </c>
      <c r="AK1559" s="177">
        <v>0</v>
      </c>
      <c r="AL1559" s="177">
        <v>0</v>
      </c>
      <c r="AM1559" s="891"/>
      <c r="AN1559" s="134"/>
      <c r="AO1559" s="129">
        <f t="shared" si="194"/>
        <v>0</v>
      </c>
      <c r="AP1559" s="129">
        <f t="shared" si="194"/>
        <v>0</v>
      </c>
      <c r="AQ1559" s="129">
        <f t="shared" si="194"/>
        <v>0</v>
      </c>
      <c r="AR1559" s="129">
        <f t="shared" si="194"/>
        <v>0</v>
      </c>
      <c r="AS1559" s="129">
        <f t="shared" si="194"/>
        <v>0</v>
      </c>
      <c r="AT1559" s="146">
        <f t="shared" si="190"/>
        <v>5</v>
      </c>
      <c r="AV1559" s="568"/>
      <c r="AW1559" s="568"/>
      <c r="AX1559" s="568"/>
      <c r="AY1559" s="568"/>
      <c r="AZ1559" s="567"/>
      <c r="BA1559" s="567"/>
      <c r="BB1559" s="567"/>
      <c r="BC1559" s="567"/>
      <c r="CH1559" s="333"/>
      <c r="ES1559" s="333"/>
    </row>
    <row r="1560" spans="1:149" ht="13.5" customHeight="1" outlineLevel="1" x14ac:dyDescent="0.25">
      <c r="A1560" s="355" t="s">
        <v>118</v>
      </c>
      <c r="B1560" s="6"/>
      <c r="C1560" s="6"/>
      <c r="D1560" s="6" t="s">
        <v>76</v>
      </c>
      <c r="E1560" s="206"/>
      <c r="F1560" s="6" t="s">
        <v>117</v>
      </c>
      <c r="G1560" s="19">
        <f t="shared" si="192"/>
        <v>1066600</v>
      </c>
      <c r="H1560" s="19">
        <f t="shared" si="193"/>
        <v>1066650</v>
      </c>
      <c r="I1560" s="17">
        <f t="shared" si="191"/>
        <v>50</v>
      </c>
      <c r="J1560" s="88">
        <v>0</v>
      </c>
      <c r="K1560" s="835" t="s">
        <v>77</v>
      </c>
      <c r="L1560" s="134"/>
      <c r="M1560" s="174"/>
      <c r="N1560" s="174"/>
      <c r="O1560" s="174"/>
      <c r="P1560" s="174"/>
      <c r="Q1560" s="174"/>
      <c r="R1560" s="178"/>
      <c r="T1560" s="176"/>
      <c r="U1560" s="176"/>
      <c r="V1560" s="176"/>
      <c r="W1560" s="176"/>
      <c r="X1560" s="176"/>
      <c r="Y1560" s="178"/>
      <c r="Z1560" s="134"/>
      <c r="AA1560" s="129"/>
      <c r="AB1560" s="129"/>
      <c r="AC1560" s="129"/>
      <c r="AD1560" s="129"/>
      <c r="AE1560" s="129"/>
      <c r="AF1560" s="856"/>
      <c r="AG1560" s="134"/>
      <c r="AH1560" s="177">
        <v>0</v>
      </c>
      <c r="AI1560" s="177">
        <v>0</v>
      </c>
      <c r="AJ1560" s="177">
        <v>0</v>
      </c>
      <c r="AK1560" s="177">
        <v>0</v>
      </c>
      <c r="AL1560" s="177">
        <v>0</v>
      </c>
      <c r="AM1560" s="891"/>
      <c r="AN1560" s="134"/>
      <c r="AO1560" s="129">
        <f t="shared" si="194"/>
        <v>0</v>
      </c>
      <c r="AP1560" s="129">
        <f t="shared" si="194"/>
        <v>0</v>
      </c>
      <c r="AQ1560" s="129">
        <f t="shared" si="194"/>
        <v>0</v>
      </c>
      <c r="AR1560" s="129">
        <f t="shared" si="194"/>
        <v>0</v>
      </c>
      <c r="AS1560" s="129">
        <f t="shared" si="194"/>
        <v>0</v>
      </c>
      <c r="AT1560" s="146">
        <f t="shared" si="190"/>
        <v>5</v>
      </c>
      <c r="AV1560" s="568"/>
      <c r="AW1560" s="568"/>
      <c r="AX1560" s="568"/>
      <c r="AY1560" s="568"/>
      <c r="AZ1560" s="567"/>
      <c r="BA1560" s="567"/>
      <c r="BB1560" s="567"/>
      <c r="BC1560" s="567"/>
      <c r="CH1560" s="333"/>
      <c r="ES1560" s="333"/>
    </row>
    <row r="1561" spans="1:149" ht="13.5" customHeight="1" outlineLevel="1" x14ac:dyDescent="0.25">
      <c r="A1561" s="355" t="s">
        <v>118</v>
      </c>
      <c r="B1561" s="6"/>
      <c r="C1561" s="6"/>
      <c r="D1561" s="6" t="s">
        <v>76</v>
      </c>
      <c r="E1561" s="206"/>
      <c r="F1561" s="6" t="s">
        <v>117</v>
      </c>
      <c r="G1561" s="19">
        <f t="shared" si="192"/>
        <v>1066650</v>
      </c>
      <c r="H1561" s="19">
        <f t="shared" si="193"/>
        <v>1066700</v>
      </c>
      <c r="I1561" s="17">
        <f t="shared" si="191"/>
        <v>50</v>
      </c>
      <c r="J1561" s="88">
        <v>0</v>
      </c>
      <c r="K1561" s="835" t="s">
        <v>77</v>
      </c>
      <c r="L1561" s="134"/>
      <c r="M1561" s="174"/>
      <c r="N1561" s="174"/>
      <c r="O1561" s="174"/>
      <c r="P1561" s="174"/>
      <c r="Q1561" s="174"/>
      <c r="R1561" s="186"/>
      <c r="T1561" s="176"/>
      <c r="U1561" s="176"/>
      <c r="V1561" s="176"/>
      <c r="W1561" s="176"/>
      <c r="X1561" s="176"/>
      <c r="Y1561" s="186"/>
      <c r="Z1561" s="134"/>
      <c r="AA1561" s="129"/>
      <c r="AB1561" s="129"/>
      <c r="AC1561" s="129"/>
      <c r="AD1561" s="129"/>
      <c r="AE1561" s="129"/>
      <c r="AF1561" s="856"/>
      <c r="AG1561" s="134"/>
      <c r="AH1561" s="177">
        <v>0</v>
      </c>
      <c r="AI1561" s="177">
        <v>0</v>
      </c>
      <c r="AJ1561" s="177">
        <v>0</v>
      </c>
      <c r="AK1561" s="177">
        <v>0</v>
      </c>
      <c r="AL1561" s="177">
        <v>0</v>
      </c>
      <c r="AM1561" s="891"/>
      <c r="AN1561" s="134"/>
      <c r="AO1561" s="129">
        <f t="shared" si="194"/>
        <v>0</v>
      </c>
      <c r="AP1561" s="129">
        <f t="shared" si="194"/>
        <v>0</v>
      </c>
      <c r="AQ1561" s="129">
        <f t="shared" si="194"/>
        <v>0</v>
      </c>
      <c r="AR1561" s="129">
        <f t="shared" si="194"/>
        <v>0</v>
      </c>
      <c r="AS1561" s="129">
        <f t="shared" si="194"/>
        <v>0</v>
      </c>
      <c r="AT1561" s="146">
        <f t="shared" si="190"/>
        <v>5</v>
      </c>
      <c r="AV1561" s="568"/>
      <c r="AW1561" s="568"/>
      <c r="AX1561" s="568"/>
      <c r="AY1561" s="568"/>
      <c r="AZ1561" s="567"/>
      <c r="BA1561" s="567"/>
      <c r="BB1561" s="567"/>
      <c r="BC1561" s="567"/>
      <c r="CH1561" s="333"/>
      <c r="ES1561" s="333"/>
    </row>
    <row r="1562" spans="1:149" ht="13.5" customHeight="1" outlineLevel="1" x14ac:dyDescent="0.25">
      <c r="A1562" s="355" t="s">
        <v>118</v>
      </c>
      <c r="B1562" s="6"/>
      <c r="C1562" s="6"/>
      <c r="D1562" s="6"/>
      <c r="E1562" s="206"/>
      <c r="F1562" s="6" t="s">
        <v>117</v>
      </c>
      <c r="G1562" s="19">
        <f t="shared" si="192"/>
        <v>1066700</v>
      </c>
      <c r="H1562" s="19">
        <f t="shared" si="193"/>
        <v>1066750</v>
      </c>
      <c r="I1562" s="17">
        <f t="shared" si="191"/>
        <v>50</v>
      </c>
      <c r="J1562" s="88">
        <f t="shared" si="195"/>
        <v>50</v>
      </c>
      <c r="K1562" s="835">
        <v>0.04</v>
      </c>
      <c r="L1562" s="134"/>
      <c r="M1562" s="96"/>
      <c r="N1562" s="96"/>
      <c r="O1562" s="96"/>
      <c r="P1562" s="96"/>
      <c r="Q1562" s="96"/>
      <c r="R1562" s="20"/>
      <c r="T1562" s="131"/>
      <c r="U1562" s="131"/>
      <c r="V1562" s="131"/>
      <c r="W1562" s="131"/>
      <c r="X1562" s="131"/>
      <c r="Y1562" s="20"/>
      <c r="Z1562" s="134"/>
      <c r="AA1562" s="129"/>
      <c r="AB1562" s="129"/>
      <c r="AC1562" s="129"/>
      <c r="AD1562" s="129"/>
      <c r="AE1562" s="129"/>
      <c r="AF1562" s="856"/>
      <c r="AG1562" s="134"/>
      <c r="AH1562" s="129">
        <v>0</v>
      </c>
      <c r="AI1562" s="129">
        <v>0</v>
      </c>
      <c r="AJ1562" s="129">
        <v>0</v>
      </c>
      <c r="AK1562" s="129">
        <v>0</v>
      </c>
      <c r="AL1562" s="129">
        <v>0</v>
      </c>
      <c r="AM1562" s="856"/>
      <c r="AN1562" s="134"/>
      <c r="AO1562" s="129">
        <f t="shared" si="194"/>
        <v>0</v>
      </c>
      <c r="AP1562" s="129">
        <f t="shared" si="194"/>
        <v>0</v>
      </c>
      <c r="AQ1562" s="129">
        <f t="shared" si="194"/>
        <v>0</v>
      </c>
      <c r="AR1562" s="129">
        <f t="shared" si="194"/>
        <v>0</v>
      </c>
      <c r="AS1562" s="129">
        <f t="shared" si="194"/>
        <v>0</v>
      </c>
      <c r="AT1562" s="146">
        <f t="shared" si="190"/>
        <v>0</v>
      </c>
      <c r="AV1562" s="568"/>
      <c r="AW1562" s="568"/>
      <c r="AX1562" s="568"/>
      <c r="AY1562" s="568"/>
      <c r="AZ1562" s="567"/>
      <c r="BA1562" s="567"/>
      <c r="BB1562" s="567"/>
      <c r="BC1562" s="567"/>
      <c r="CH1562" s="333"/>
      <c r="ES1562" s="333"/>
    </row>
    <row r="1563" spans="1:149" ht="13.5" customHeight="1" outlineLevel="1" x14ac:dyDescent="0.25">
      <c r="A1563" s="355" t="s">
        <v>118</v>
      </c>
      <c r="B1563" s="6"/>
      <c r="C1563" s="6"/>
      <c r="D1563" s="6" t="s">
        <v>76</v>
      </c>
      <c r="E1563" s="206"/>
      <c r="F1563" s="6" t="s">
        <v>117</v>
      </c>
      <c r="G1563" s="19">
        <f t="shared" si="192"/>
        <v>1066750</v>
      </c>
      <c r="H1563" s="19">
        <f t="shared" si="193"/>
        <v>1066800</v>
      </c>
      <c r="I1563" s="17">
        <f t="shared" si="191"/>
        <v>50</v>
      </c>
      <c r="J1563" s="88">
        <v>0</v>
      </c>
      <c r="K1563" s="835" t="s">
        <v>77</v>
      </c>
      <c r="L1563" s="134"/>
      <c r="M1563" s="174"/>
      <c r="N1563" s="174"/>
      <c r="O1563" s="174"/>
      <c r="P1563" s="174"/>
      <c r="Q1563" s="174"/>
      <c r="R1563" s="178"/>
      <c r="T1563" s="176"/>
      <c r="U1563" s="176"/>
      <c r="V1563" s="176"/>
      <c r="W1563" s="176"/>
      <c r="X1563" s="176"/>
      <c r="Y1563" s="178"/>
      <c r="Z1563" s="134"/>
      <c r="AA1563" s="129"/>
      <c r="AB1563" s="129"/>
      <c r="AC1563" s="129"/>
      <c r="AD1563" s="129"/>
      <c r="AE1563" s="129"/>
      <c r="AF1563" s="856"/>
      <c r="AG1563" s="134"/>
      <c r="AH1563" s="177">
        <v>0</v>
      </c>
      <c r="AI1563" s="177">
        <v>0</v>
      </c>
      <c r="AJ1563" s="177">
        <v>0</v>
      </c>
      <c r="AK1563" s="177">
        <v>0</v>
      </c>
      <c r="AL1563" s="177">
        <v>0</v>
      </c>
      <c r="AM1563" s="891"/>
      <c r="AN1563" s="134"/>
      <c r="AO1563" s="129">
        <f t="shared" ref="AO1563:AS1613" si="196">IF(OR(IF(M1563&gt;0,1),IF(T1563&gt;0,1),0),1,0)</f>
        <v>0</v>
      </c>
      <c r="AP1563" s="129">
        <f t="shared" si="196"/>
        <v>0</v>
      </c>
      <c r="AQ1563" s="129">
        <f t="shared" si="196"/>
        <v>0</v>
      </c>
      <c r="AR1563" s="129">
        <f t="shared" si="196"/>
        <v>0</v>
      </c>
      <c r="AS1563" s="129">
        <f t="shared" si="196"/>
        <v>0</v>
      </c>
      <c r="AT1563" s="146">
        <f t="shared" si="190"/>
        <v>5</v>
      </c>
      <c r="AV1563" s="568"/>
      <c r="AW1563" s="568"/>
      <c r="AX1563" s="568"/>
      <c r="AY1563" s="568"/>
      <c r="AZ1563" s="567"/>
      <c r="BA1563" s="567"/>
      <c r="BB1563" s="567"/>
      <c r="BC1563" s="567"/>
      <c r="CH1563" s="333"/>
      <c r="ES1563" s="333"/>
    </row>
    <row r="1564" spans="1:149" ht="13.5" customHeight="1" outlineLevel="1" x14ac:dyDescent="0.25">
      <c r="A1564" s="355" t="s">
        <v>118</v>
      </c>
      <c r="B1564" s="6"/>
      <c r="C1564" s="6"/>
      <c r="D1564" s="6" t="s">
        <v>76</v>
      </c>
      <c r="E1564" s="206"/>
      <c r="F1564" s="6" t="s">
        <v>117</v>
      </c>
      <c r="G1564" s="19">
        <f t="shared" si="192"/>
        <v>1066800</v>
      </c>
      <c r="H1564" s="19">
        <f t="shared" si="193"/>
        <v>1066850</v>
      </c>
      <c r="I1564" s="17">
        <f t="shared" si="191"/>
        <v>50</v>
      </c>
      <c r="J1564" s="88">
        <v>0</v>
      </c>
      <c r="K1564" s="835" t="s">
        <v>77</v>
      </c>
      <c r="L1564" s="134"/>
      <c r="M1564" s="174"/>
      <c r="N1564" s="174"/>
      <c r="O1564" s="174"/>
      <c r="P1564" s="174"/>
      <c r="Q1564" s="174"/>
      <c r="R1564" s="178"/>
      <c r="T1564" s="176"/>
      <c r="U1564" s="176"/>
      <c r="V1564" s="176"/>
      <c r="W1564" s="176"/>
      <c r="X1564" s="176"/>
      <c r="Y1564" s="178"/>
      <c r="Z1564" s="134"/>
      <c r="AA1564" s="129"/>
      <c r="AB1564" s="129"/>
      <c r="AC1564" s="129"/>
      <c r="AD1564" s="129"/>
      <c r="AE1564" s="129"/>
      <c r="AF1564" s="856"/>
      <c r="AG1564" s="134"/>
      <c r="AH1564" s="177">
        <v>0</v>
      </c>
      <c r="AI1564" s="177">
        <v>0</v>
      </c>
      <c r="AJ1564" s="177">
        <v>0</v>
      </c>
      <c r="AK1564" s="177">
        <v>0</v>
      </c>
      <c r="AL1564" s="177">
        <v>0</v>
      </c>
      <c r="AM1564" s="891"/>
      <c r="AN1564" s="134"/>
      <c r="AO1564" s="129">
        <f t="shared" si="196"/>
        <v>0</v>
      </c>
      <c r="AP1564" s="129">
        <f t="shared" si="196"/>
        <v>0</v>
      </c>
      <c r="AQ1564" s="129">
        <f t="shared" si="196"/>
        <v>0</v>
      </c>
      <c r="AR1564" s="129">
        <f t="shared" si="196"/>
        <v>0</v>
      </c>
      <c r="AS1564" s="129">
        <f t="shared" si="196"/>
        <v>0</v>
      </c>
      <c r="AT1564" s="146">
        <f t="shared" si="190"/>
        <v>5</v>
      </c>
      <c r="AV1564" s="568"/>
      <c r="AW1564" s="568"/>
      <c r="AX1564" s="568"/>
      <c r="AY1564" s="568"/>
      <c r="AZ1564" s="567"/>
      <c r="BA1564" s="567"/>
      <c r="BB1564" s="567"/>
      <c r="BC1564" s="567"/>
      <c r="CH1564" s="333"/>
      <c r="ES1564" s="333"/>
    </row>
    <row r="1565" spans="1:149" ht="13.5" customHeight="1" outlineLevel="1" x14ac:dyDescent="0.25">
      <c r="A1565" s="355" t="s">
        <v>118</v>
      </c>
      <c r="B1565" s="6"/>
      <c r="C1565" s="6"/>
      <c r="D1565" s="6"/>
      <c r="E1565" s="206"/>
      <c r="F1565" s="6" t="s">
        <v>117</v>
      </c>
      <c r="G1565" s="19">
        <f t="shared" si="192"/>
        <v>1066850</v>
      </c>
      <c r="H1565" s="302">
        <f t="shared" si="193"/>
        <v>1066900</v>
      </c>
      <c r="I1565" s="17">
        <f t="shared" si="191"/>
        <v>50</v>
      </c>
      <c r="J1565" s="88">
        <f t="shared" si="195"/>
        <v>50</v>
      </c>
      <c r="K1565" s="835">
        <v>0.04</v>
      </c>
      <c r="L1565" s="134"/>
      <c r="M1565" s="26"/>
      <c r="N1565" s="26"/>
      <c r="O1565" s="26"/>
      <c r="P1565" s="26"/>
      <c r="Q1565" s="26"/>
      <c r="R1565" s="20"/>
      <c r="T1565" s="133"/>
      <c r="U1565" s="133"/>
      <c r="V1565" s="133"/>
      <c r="W1565" s="133"/>
      <c r="X1565" s="133"/>
      <c r="Y1565" s="20"/>
      <c r="Z1565" s="134"/>
      <c r="AA1565" s="129"/>
      <c r="AB1565" s="129"/>
      <c r="AC1565" s="129"/>
      <c r="AD1565" s="129"/>
      <c r="AE1565" s="129"/>
      <c r="AF1565" s="856"/>
      <c r="AG1565" s="134"/>
      <c r="AH1565" s="129">
        <v>0</v>
      </c>
      <c r="AI1565" s="129">
        <v>0</v>
      </c>
      <c r="AJ1565" s="129">
        <v>0</v>
      </c>
      <c r="AK1565" s="129">
        <v>0</v>
      </c>
      <c r="AL1565" s="129">
        <v>0</v>
      </c>
      <c r="AM1565" s="856"/>
      <c r="AN1565" s="134"/>
      <c r="AO1565" s="129">
        <f t="shared" si="196"/>
        <v>0</v>
      </c>
      <c r="AP1565" s="129">
        <f t="shared" si="196"/>
        <v>0</v>
      </c>
      <c r="AQ1565" s="129">
        <f t="shared" si="196"/>
        <v>0</v>
      </c>
      <c r="AR1565" s="129">
        <f t="shared" si="196"/>
        <v>0</v>
      </c>
      <c r="AS1565" s="129">
        <f t="shared" si="196"/>
        <v>0</v>
      </c>
      <c r="AT1565" s="146">
        <f t="shared" ref="AT1565:AT1628" si="197">IF(K1565="x",5,SUM(AO1565:AS1565))</f>
        <v>0</v>
      </c>
      <c r="AV1565" s="568"/>
      <c r="AW1565" s="568"/>
      <c r="AX1565" s="568"/>
      <c r="AY1565" s="568"/>
      <c r="AZ1565" s="567"/>
      <c r="BA1565" s="567"/>
      <c r="BB1565" s="567"/>
      <c r="BC1565" s="567"/>
      <c r="CH1565" s="333"/>
      <c r="ES1565" s="333"/>
    </row>
    <row r="1566" spans="1:149" s="15" customFormat="1" ht="13.5" customHeight="1" x14ac:dyDescent="0.25">
      <c r="A1566" s="354" t="s">
        <v>118</v>
      </c>
      <c r="B1566" s="90"/>
      <c r="C1566" s="90"/>
      <c r="D1566" s="90"/>
      <c r="E1566" s="212"/>
      <c r="F1566" s="90" t="s">
        <v>119</v>
      </c>
      <c r="G1566" s="91">
        <f t="shared" si="192"/>
        <v>1066900</v>
      </c>
      <c r="H1566" s="91">
        <f t="shared" si="193"/>
        <v>1066950</v>
      </c>
      <c r="I1566" s="92">
        <f t="shared" si="191"/>
        <v>50</v>
      </c>
      <c r="J1566" s="88">
        <f t="shared" si="195"/>
        <v>50</v>
      </c>
      <c r="K1566" s="93">
        <v>0.20899999999999999</v>
      </c>
      <c r="L1566" s="139"/>
      <c r="M1566" s="94"/>
      <c r="N1566" s="540"/>
      <c r="O1566" s="540"/>
      <c r="P1566" s="540"/>
      <c r="Q1566" s="540"/>
      <c r="R1566" s="21"/>
      <c r="T1566" s="130"/>
      <c r="U1566" s="130"/>
      <c r="V1566" s="130"/>
      <c r="W1566" s="130"/>
      <c r="X1566" s="130"/>
      <c r="Y1566" s="21"/>
      <c r="Z1566" s="139"/>
      <c r="AA1566" s="129"/>
      <c r="AB1566" s="129"/>
      <c r="AC1566" s="129"/>
      <c r="AD1566" s="129"/>
      <c r="AE1566" s="129"/>
      <c r="AF1566" s="856"/>
      <c r="AG1566" s="139"/>
      <c r="AH1566" s="129">
        <v>0</v>
      </c>
      <c r="AI1566" s="129">
        <v>0</v>
      </c>
      <c r="AJ1566" s="129">
        <v>0</v>
      </c>
      <c r="AK1566" s="129">
        <v>0</v>
      </c>
      <c r="AL1566" s="129">
        <v>0</v>
      </c>
      <c r="AM1566" s="856"/>
      <c r="AN1566" s="139"/>
      <c r="AO1566" s="129">
        <f t="shared" si="196"/>
        <v>0</v>
      </c>
      <c r="AP1566" s="129">
        <f t="shared" si="196"/>
        <v>0</v>
      </c>
      <c r="AQ1566" s="129">
        <f t="shared" si="196"/>
        <v>0</v>
      </c>
      <c r="AR1566" s="129">
        <f t="shared" si="196"/>
        <v>0</v>
      </c>
      <c r="AS1566" s="129">
        <f t="shared" si="196"/>
        <v>0</v>
      </c>
      <c r="AT1566" s="146">
        <f t="shared" si="197"/>
        <v>0</v>
      </c>
      <c r="AV1566" s="568"/>
      <c r="AW1566" s="568"/>
      <c r="AX1566" s="568"/>
      <c r="AY1566" s="568"/>
      <c r="AZ1566" s="567"/>
      <c r="BA1566" s="567"/>
      <c r="BB1566" s="567"/>
      <c r="BC1566" s="567"/>
      <c r="BD1566" s="567"/>
      <c r="CH1566" s="336"/>
      <c r="ES1566" s="336"/>
    </row>
    <row r="1567" spans="1:149" ht="13.5" customHeight="1" outlineLevel="1" x14ac:dyDescent="0.25">
      <c r="A1567" s="355" t="s">
        <v>120</v>
      </c>
      <c r="B1567" s="6"/>
      <c r="C1567" s="6"/>
      <c r="D1567" s="6"/>
      <c r="E1567" s="206"/>
      <c r="F1567" s="6" t="s">
        <v>119</v>
      </c>
      <c r="G1567" s="19">
        <f t="shared" si="192"/>
        <v>1066950</v>
      </c>
      <c r="H1567" s="19">
        <f t="shared" si="193"/>
        <v>1067000</v>
      </c>
      <c r="I1567" s="17">
        <f t="shared" si="191"/>
        <v>50</v>
      </c>
      <c r="J1567" s="88">
        <f t="shared" si="195"/>
        <v>50</v>
      </c>
      <c r="K1567" s="835">
        <v>0.20899999999999999</v>
      </c>
      <c r="L1567" s="134"/>
      <c r="M1567" s="26"/>
      <c r="N1567" s="26"/>
      <c r="O1567" s="26"/>
      <c r="P1567" s="26"/>
      <c r="Q1567" s="26"/>
      <c r="R1567" s="20"/>
      <c r="T1567" s="133"/>
      <c r="U1567" s="133"/>
      <c r="V1567" s="133"/>
      <c r="W1567" s="133"/>
      <c r="X1567" s="133"/>
      <c r="Y1567" s="20"/>
      <c r="Z1567" s="134"/>
      <c r="AA1567" s="129"/>
      <c r="AB1567" s="129"/>
      <c r="AC1567" s="129"/>
      <c r="AD1567" s="129"/>
      <c r="AE1567" s="129"/>
      <c r="AF1567" s="856"/>
      <c r="AG1567" s="134"/>
      <c r="AH1567" s="129">
        <v>0</v>
      </c>
      <c r="AI1567" s="129">
        <v>0</v>
      </c>
      <c r="AJ1567" s="129">
        <v>0</v>
      </c>
      <c r="AK1567" s="129">
        <v>0</v>
      </c>
      <c r="AL1567" s="129">
        <v>0</v>
      </c>
      <c r="AM1567" s="856"/>
      <c r="AN1567" s="134"/>
      <c r="AO1567" s="129">
        <f t="shared" si="196"/>
        <v>0</v>
      </c>
      <c r="AP1567" s="129">
        <f t="shared" si="196"/>
        <v>0</v>
      </c>
      <c r="AQ1567" s="129">
        <f t="shared" si="196"/>
        <v>0</v>
      </c>
      <c r="AR1567" s="129">
        <f t="shared" si="196"/>
        <v>0</v>
      </c>
      <c r="AS1567" s="129">
        <f t="shared" si="196"/>
        <v>0</v>
      </c>
      <c r="AT1567" s="146">
        <f t="shared" si="197"/>
        <v>0</v>
      </c>
      <c r="AV1567" s="568"/>
      <c r="AW1567" s="568"/>
      <c r="AX1567" s="568"/>
      <c r="AY1567" s="568"/>
      <c r="AZ1567" s="567"/>
      <c r="BA1567" s="567"/>
      <c r="BB1567" s="567"/>
      <c r="BC1567" s="567"/>
      <c r="CH1567" s="333"/>
      <c r="ES1567" s="333"/>
    </row>
    <row r="1568" spans="1:149" ht="13.5" customHeight="1" outlineLevel="1" x14ac:dyDescent="0.25">
      <c r="A1568" s="355" t="s">
        <v>120</v>
      </c>
      <c r="B1568" s="6"/>
      <c r="C1568" s="6"/>
      <c r="D1568" s="6"/>
      <c r="E1568" s="206"/>
      <c r="F1568" s="6" t="s">
        <v>119</v>
      </c>
      <c r="G1568" s="19">
        <f t="shared" si="192"/>
        <v>1067000</v>
      </c>
      <c r="H1568" s="19">
        <f t="shared" si="193"/>
        <v>1067050</v>
      </c>
      <c r="I1568" s="17">
        <f t="shared" si="191"/>
        <v>50</v>
      </c>
      <c r="J1568" s="88">
        <f t="shared" si="195"/>
        <v>50</v>
      </c>
      <c r="K1568" s="835">
        <v>0.20899999999999999</v>
      </c>
      <c r="L1568" s="134"/>
      <c r="M1568" s="96"/>
      <c r="N1568" s="96"/>
      <c r="O1568" s="96"/>
      <c r="P1568" s="96"/>
      <c r="Q1568" s="96"/>
      <c r="R1568" s="20"/>
      <c r="T1568" s="131"/>
      <c r="U1568" s="131"/>
      <c r="V1568" s="131"/>
      <c r="W1568" s="131"/>
      <c r="X1568" s="131"/>
      <c r="Y1568" s="20"/>
      <c r="Z1568" s="134"/>
      <c r="AA1568" s="129"/>
      <c r="AB1568" s="129"/>
      <c r="AC1568" s="129"/>
      <c r="AD1568" s="129"/>
      <c r="AE1568" s="129"/>
      <c r="AF1568" s="856"/>
      <c r="AG1568" s="134"/>
      <c r="AH1568" s="129">
        <v>0</v>
      </c>
      <c r="AI1568" s="129">
        <v>0</v>
      </c>
      <c r="AJ1568" s="129">
        <v>0</v>
      </c>
      <c r="AK1568" s="129">
        <v>0</v>
      </c>
      <c r="AL1568" s="129">
        <v>0</v>
      </c>
      <c r="AM1568" s="856"/>
      <c r="AN1568" s="134"/>
      <c r="AO1568" s="129">
        <f t="shared" si="196"/>
        <v>0</v>
      </c>
      <c r="AP1568" s="129">
        <f t="shared" si="196"/>
        <v>0</v>
      </c>
      <c r="AQ1568" s="129">
        <f t="shared" si="196"/>
        <v>0</v>
      </c>
      <c r="AR1568" s="129">
        <f t="shared" si="196"/>
        <v>0</v>
      </c>
      <c r="AS1568" s="129">
        <f t="shared" si="196"/>
        <v>0</v>
      </c>
      <c r="AT1568" s="146">
        <f t="shared" si="197"/>
        <v>0</v>
      </c>
      <c r="AV1568" s="568"/>
      <c r="AW1568" s="568"/>
      <c r="AX1568" s="568"/>
      <c r="AY1568" s="568"/>
      <c r="AZ1568" s="567"/>
      <c r="BA1568" s="567"/>
      <c r="BB1568" s="567"/>
      <c r="BC1568" s="567"/>
      <c r="CH1568" s="333"/>
      <c r="ES1568" s="333"/>
    </row>
    <row r="1569" spans="1:149" ht="13.5" customHeight="1" outlineLevel="1" x14ac:dyDescent="0.25">
      <c r="A1569" s="355" t="s">
        <v>120</v>
      </c>
      <c r="B1569" s="6"/>
      <c r="C1569" s="6"/>
      <c r="D1569" s="6"/>
      <c r="E1569" s="206"/>
      <c r="F1569" s="6" t="s">
        <v>119</v>
      </c>
      <c r="G1569" s="19">
        <f t="shared" si="192"/>
        <v>1067050</v>
      </c>
      <c r="H1569" s="19">
        <f t="shared" si="193"/>
        <v>1067100</v>
      </c>
      <c r="I1569" s="17">
        <f t="shared" ref="I1569:I1632" si="198">H1569-G1569</f>
        <v>50</v>
      </c>
      <c r="J1569" s="88">
        <f t="shared" si="195"/>
        <v>50</v>
      </c>
      <c r="K1569" s="835">
        <v>0.20899999999999999</v>
      </c>
      <c r="L1569" s="134"/>
      <c r="M1569" s="96"/>
      <c r="N1569" s="96"/>
      <c r="O1569" s="96"/>
      <c r="P1569" s="96"/>
      <c r="Q1569" s="96"/>
      <c r="R1569" s="20"/>
      <c r="T1569" s="131"/>
      <c r="U1569" s="131"/>
      <c r="V1569" s="131"/>
      <c r="W1569" s="131"/>
      <c r="X1569" s="131"/>
      <c r="Y1569" s="20"/>
      <c r="Z1569" s="134"/>
      <c r="AA1569" s="129"/>
      <c r="AB1569" s="129"/>
      <c r="AC1569" s="129"/>
      <c r="AD1569" s="129"/>
      <c r="AE1569" s="129"/>
      <c r="AF1569" s="856"/>
      <c r="AG1569" s="134"/>
      <c r="AH1569" s="129">
        <v>0</v>
      </c>
      <c r="AI1569" s="129">
        <v>0</v>
      </c>
      <c r="AJ1569" s="129">
        <v>0</v>
      </c>
      <c r="AK1569" s="129">
        <v>0</v>
      </c>
      <c r="AL1569" s="129">
        <v>0</v>
      </c>
      <c r="AM1569" s="856"/>
      <c r="AN1569" s="134"/>
      <c r="AO1569" s="129">
        <f t="shared" si="196"/>
        <v>0</v>
      </c>
      <c r="AP1569" s="129">
        <f t="shared" si="196"/>
        <v>0</v>
      </c>
      <c r="AQ1569" s="129">
        <f t="shared" si="196"/>
        <v>0</v>
      </c>
      <c r="AR1569" s="129">
        <f t="shared" si="196"/>
        <v>0</v>
      </c>
      <c r="AS1569" s="129">
        <f t="shared" si="196"/>
        <v>0</v>
      </c>
      <c r="AT1569" s="146">
        <f t="shared" si="197"/>
        <v>0</v>
      </c>
      <c r="AV1569" s="568"/>
      <c r="AW1569" s="568"/>
      <c r="AX1569" s="568"/>
      <c r="AY1569" s="568"/>
      <c r="AZ1569" s="567"/>
      <c r="BA1569" s="567"/>
      <c r="BB1569" s="567"/>
      <c r="BC1569" s="567"/>
      <c r="CH1569" s="333"/>
      <c r="ES1569" s="333"/>
    </row>
    <row r="1570" spans="1:149" ht="13.5" customHeight="1" outlineLevel="1" x14ac:dyDescent="0.25">
      <c r="A1570" s="355" t="s">
        <v>120</v>
      </c>
      <c r="B1570" s="6"/>
      <c r="C1570" s="6"/>
      <c r="D1570" s="6" t="s">
        <v>76</v>
      </c>
      <c r="E1570" s="206"/>
      <c r="F1570" s="6" t="s">
        <v>119</v>
      </c>
      <c r="G1570" s="19">
        <f t="shared" si="192"/>
        <v>1067100</v>
      </c>
      <c r="H1570" s="19">
        <f t="shared" si="193"/>
        <v>1067150</v>
      </c>
      <c r="I1570" s="17">
        <f t="shared" si="198"/>
        <v>50</v>
      </c>
      <c r="J1570" s="88">
        <v>0</v>
      </c>
      <c r="K1570" s="835" t="s">
        <v>77</v>
      </c>
      <c r="L1570" s="134"/>
      <c r="M1570" s="174"/>
      <c r="N1570" s="174"/>
      <c r="O1570" s="174"/>
      <c r="P1570" s="174"/>
      <c r="Q1570" s="174"/>
      <c r="R1570" s="178"/>
      <c r="T1570" s="176"/>
      <c r="U1570" s="176"/>
      <c r="V1570" s="176"/>
      <c r="W1570" s="176"/>
      <c r="X1570" s="176"/>
      <c r="Y1570" s="178"/>
      <c r="Z1570" s="134"/>
      <c r="AA1570" s="129"/>
      <c r="AB1570" s="129"/>
      <c r="AC1570" s="129"/>
      <c r="AD1570" s="129"/>
      <c r="AE1570" s="129"/>
      <c r="AF1570" s="856"/>
      <c r="AG1570" s="134"/>
      <c r="AH1570" s="177">
        <v>0</v>
      </c>
      <c r="AI1570" s="177">
        <v>0</v>
      </c>
      <c r="AJ1570" s="177">
        <v>0</v>
      </c>
      <c r="AK1570" s="177">
        <v>0</v>
      </c>
      <c r="AL1570" s="177">
        <v>0</v>
      </c>
      <c r="AM1570" s="891"/>
      <c r="AN1570" s="134"/>
      <c r="AO1570" s="129">
        <f t="shared" si="196"/>
        <v>0</v>
      </c>
      <c r="AP1570" s="129">
        <f t="shared" si="196"/>
        <v>0</v>
      </c>
      <c r="AQ1570" s="129">
        <f t="shared" si="196"/>
        <v>0</v>
      </c>
      <c r="AR1570" s="129">
        <f t="shared" si="196"/>
        <v>0</v>
      </c>
      <c r="AS1570" s="129">
        <f t="shared" si="196"/>
        <v>0</v>
      </c>
      <c r="AT1570" s="146">
        <f t="shared" si="197"/>
        <v>5</v>
      </c>
      <c r="AV1570" s="568"/>
      <c r="AW1570" s="568"/>
      <c r="AX1570" s="568"/>
      <c r="AY1570" s="568"/>
      <c r="AZ1570" s="567"/>
      <c r="BA1570" s="567"/>
      <c r="BB1570" s="567"/>
      <c r="BC1570" s="567"/>
      <c r="CH1570" s="333"/>
      <c r="ES1570" s="333"/>
    </row>
    <row r="1571" spans="1:149" ht="13.5" customHeight="1" outlineLevel="1" x14ac:dyDescent="0.25">
      <c r="A1571" s="355" t="s">
        <v>120</v>
      </c>
      <c r="B1571" s="6"/>
      <c r="C1571" s="6"/>
      <c r="D1571" s="6" t="s">
        <v>76</v>
      </c>
      <c r="E1571" s="206"/>
      <c r="F1571" s="6" t="s">
        <v>119</v>
      </c>
      <c r="G1571" s="19">
        <f t="shared" ref="G1571:G1634" si="199">H1570</f>
        <v>1067150</v>
      </c>
      <c r="H1571" s="19">
        <f t="shared" ref="H1571:H1634" si="200">H1570+50</f>
        <v>1067200</v>
      </c>
      <c r="I1571" s="17">
        <f t="shared" si="198"/>
        <v>50</v>
      </c>
      <c r="J1571" s="88">
        <v>0</v>
      </c>
      <c r="K1571" s="835" t="s">
        <v>77</v>
      </c>
      <c r="L1571" s="134"/>
      <c r="M1571" s="174"/>
      <c r="N1571" s="174"/>
      <c r="O1571" s="174"/>
      <c r="P1571" s="174"/>
      <c r="Q1571" s="174"/>
      <c r="R1571" s="178"/>
      <c r="T1571" s="176"/>
      <c r="U1571" s="176"/>
      <c r="V1571" s="176"/>
      <c r="W1571" s="176"/>
      <c r="X1571" s="176"/>
      <c r="Y1571" s="178"/>
      <c r="Z1571" s="134"/>
      <c r="AA1571" s="129"/>
      <c r="AB1571" s="129"/>
      <c r="AC1571" s="129"/>
      <c r="AD1571" s="129"/>
      <c r="AE1571" s="129"/>
      <c r="AF1571" s="856"/>
      <c r="AG1571" s="134"/>
      <c r="AH1571" s="177">
        <v>0</v>
      </c>
      <c r="AI1571" s="177">
        <v>0</v>
      </c>
      <c r="AJ1571" s="177">
        <v>0</v>
      </c>
      <c r="AK1571" s="177">
        <v>0</v>
      </c>
      <c r="AL1571" s="177">
        <v>0</v>
      </c>
      <c r="AM1571" s="891"/>
      <c r="AN1571" s="134"/>
      <c r="AO1571" s="129">
        <f t="shared" si="196"/>
        <v>0</v>
      </c>
      <c r="AP1571" s="129">
        <f t="shared" si="196"/>
        <v>0</v>
      </c>
      <c r="AQ1571" s="129">
        <f t="shared" si="196"/>
        <v>0</v>
      </c>
      <c r="AR1571" s="129">
        <f t="shared" si="196"/>
        <v>0</v>
      </c>
      <c r="AS1571" s="129">
        <f t="shared" si="196"/>
        <v>0</v>
      </c>
      <c r="AT1571" s="146">
        <f t="shared" si="197"/>
        <v>5</v>
      </c>
      <c r="AV1571" s="568"/>
      <c r="AW1571" s="568"/>
      <c r="AX1571" s="568"/>
      <c r="AY1571" s="568"/>
      <c r="AZ1571" s="567"/>
      <c r="BA1571" s="567"/>
      <c r="BB1571" s="567"/>
      <c r="BC1571" s="567"/>
      <c r="CH1571" s="333"/>
      <c r="ES1571" s="333"/>
    </row>
    <row r="1572" spans="1:149" ht="13.5" customHeight="1" outlineLevel="1" x14ac:dyDescent="0.25">
      <c r="A1572" s="355" t="s">
        <v>120</v>
      </c>
      <c r="B1572" s="6"/>
      <c r="C1572" s="6"/>
      <c r="D1572" s="6" t="s">
        <v>76</v>
      </c>
      <c r="E1572" s="206"/>
      <c r="F1572" s="6" t="s">
        <v>119</v>
      </c>
      <c r="G1572" s="19">
        <f t="shared" si="199"/>
        <v>1067200</v>
      </c>
      <c r="H1572" s="19">
        <f t="shared" si="200"/>
        <v>1067250</v>
      </c>
      <c r="I1572" s="17">
        <f t="shared" si="198"/>
        <v>50</v>
      </c>
      <c r="J1572" s="88">
        <v>0</v>
      </c>
      <c r="K1572" s="835" t="s">
        <v>77</v>
      </c>
      <c r="L1572" s="134"/>
      <c r="M1572" s="174"/>
      <c r="N1572" s="174"/>
      <c r="O1572" s="174"/>
      <c r="P1572" s="174"/>
      <c r="Q1572" s="174"/>
      <c r="R1572" s="178"/>
      <c r="T1572" s="176"/>
      <c r="U1572" s="176"/>
      <c r="V1572" s="176"/>
      <c r="W1572" s="176"/>
      <c r="X1572" s="176"/>
      <c r="Y1572" s="178"/>
      <c r="Z1572" s="134"/>
      <c r="AA1572" s="129"/>
      <c r="AB1572" s="129"/>
      <c r="AC1572" s="129"/>
      <c r="AD1572" s="129"/>
      <c r="AE1572" s="129"/>
      <c r="AF1572" s="856"/>
      <c r="AG1572" s="134"/>
      <c r="AH1572" s="177">
        <v>0</v>
      </c>
      <c r="AI1572" s="177">
        <v>0</v>
      </c>
      <c r="AJ1572" s="177">
        <v>0</v>
      </c>
      <c r="AK1572" s="177">
        <v>0</v>
      </c>
      <c r="AL1572" s="177">
        <v>0</v>
      </c>
      <c r="AM1572" s="891"/>
      <c r="AN1572" s="134"/>
      <c r="AO1572" s="129">
        <f t="shared" si="196"/>
        <v>0</v>
      </c>
      <c r="AP1572" s="129">
        <f t="shared" si="196"/>
        <v>0</v>
      </c>
      <c r="AQ1572" s="129">
        <f t="shared" si="196"/>
        <v>0</v>
      </c>
      <c r="AR1572" s="129">
        <f t="shared" si="196"/>
        <v>0</v>
      </c>
      <c r="AS1572" s="129">
        <f t="shared" si="196"/>
        <v>0</v>
      </c>
      <c r="AT1572" s="146">
        <f t="shared" si="197"/>
        <v>5</v>
      </c>
      <c r="AV1572" s="568"/>
      <c r="AW1572" s="568"/>
      <c r="AX1572" s="568"/>
      <c r="AY1572" s="568"/>
      <c r="AZ1572" s="567"/>
      <c r="BA1572" s="567"/>
      <c r="BB1572" s="567"/>
      <c r="BC1572" s="567"/>
      <c r="CH1572" s="333"/>
      <c r="ES1572" s="333"/>
    </row>
    <row r="1573" spans="1:149" ht="13.5" customHeight="1" outlineLevel="1" x14ac:dyDescent="0.25">
      <c r="A1573" s="355" t="s">
        <v>120</v>
      </c>
      <c r="B1573" s="6"/>
      <c r="C1573" s="6"/>
      <c r="D1573" s="6" t="s">
        <v>76</v>
      </c>
      <c r="E1573" s="206"/>
      <c r="F1573" s="6" t="s">
        <v>119</v>
      </c>
      <c r="G1573" s="19">
        <f t="shared" si="199"/>
        <v>1067250</v>
      </c>
      <c r="H1573" s="19">
        <f t="shared" si="200"/>
        <v>1067300</v>
      </c>
      <c r="I1573" s="17">
        <f t="shared" si="198"/>
        <v>50</v>
      </c>
      <c r="J1573" s="88">
        <v>0</v>
      </c>
      <c r="K1573" s="835" t="s">
        <v>77</v>
      </c>
      <c r="L1573" s="134"/>
      <c r="M1573" s="174"/>
      <c r="N1573" s="174"/>
      <c r="O1573" s="174"/>
      <c r="P1573" s="174"/>
      <c r="Q1573" s="174"/>
      <c r="R1573" s="178"/>
      <c r="T1573" s="176"/>
      <c r="U1573" s="176"/>
      <c r="V1573" s="176"/>
      <c r="W1573" s="176"/>
      <c r="X1573" s="176"/>
      <c r="Y1573" s="178"/>
      <c r="Z1573" s="134"/>
      <c r="AA1573" s="129"/>
      <c r="AB1573" s="129"/>
      <c r="AC1573" s="129"/>
      <c r="AD1573" s="129"/>
      <c r="AE1573" s="129"/>
      <c r="AF1573" s="856"/>
      <c r="AG1573" s="134"/>
      <c r="AH1573" s="177">
        <v>0</v>
      </c>
      <c r="AI1573" s="177">
        <v>0</v>
      </c>
      <c r="AJ1573" s="177">
        <v>0</v>
      </c>
      <c r="AK1573" s="177">
        <v>0</v>
      </c>
      <c r="AL1573" s="177">
        <v>0</v>
      </c>
      <c r="AM1573" s="891"/>
      <c r="AN1573" s="134"/>
      <c r="AO1573" s="129">
        <f t="shared" si="196"/>
        <v>0</v>
      </c>
      <c r="AP1573" s="129">
        <f t="shared" si="196"/>
        <v>0</v>
      </c>
      <c r="AQ1573" s="129">
        <f t="shared" si="196"/>
        <v>0</v>
      </c>
      <c r="AR1573" s="129">
        <f t="shared" si="196"/>
        <v>0</v>
      </c>
      <c r="AS1573" s="129">
        <f t="shared" si="196"/>
        <v>0</v>
      </c>
      <c r="AT1573" s="146">
        <f t="shared" si="197"/>
        <v>5</v>
      </c>
      <c r="AV1573" s="568"/>
      <c r="AW1573" s="568"/>
      <c r="AX1573" s="568"/>
      <c r="AY1573" s="568"/>
      <c r="AZ1573" s="567"/>
      <c r="BA1573" s="567"/>
      <c r="BB1573" s="567"/>
      <c r="BC1573" s="567"/>
      <c r="CH1573" s="333"/>
      <c r="ES1573" s="333"/>
    </row>
    <row r="1574" spans="1:149" ht="13.5" customHeight="1" outlineLevel="1" x14ac:dyDescent="0.25">
      <c r="A1574" s="355" t="s">
        <v>120</v>
      </c>
      <c r="B1574" s="6"/>
      <c r="C1574" s="6"/>
      <c r="D1574" s="6" t="s">
        <v>76</v>
      </c>
      <c r="E1574" s="206"/>
      <c r="F1574" s="6" t="s">
        <v>119</v>
      </c>
      <c r="G1574" s="19">
        <f t="shared" si="199"/>
        <v>1067300</v>
      </c>
      <c r="H1574" s="19">
        <f t="shared" si="200"/>
        <v>1067350</v>
      </c>
      <c r="I1574" s="17">
        <f t="shared" si="198"/>
        <v>50</v>
      </c>
      <c r="J1574" s="88">
        <v>0</v>
      </c>
      <c r="K1574" s="835" t="s">
        <v>77</v>
      </c>
      <c r="L1574" s="134"/>
      <c r="M1574" s="174"/>
      <c r="N1574" s="174"/>
      <c r="O1574" s="174"/>
      <c r="P1574" s="174"/>
      <c r="Q1574" s="174"/>
      <c r="R1574" s="178"/>
      <c r="T1574" s="176"/>
      <c r="U1574" s="176"/>
      <c r="V1574" s="176"/>
      <c r="W1574" s="176"/>
      <c r="X1574" s="176"/>
      <c r="Y1574" s="178"/>
      <c r="Z1574" s="134"/>
      <c r="AA1574" s="129"/>
      <c r="AB1574" s="129"/>
      <c r="AC1574" s="129"/>
      <c r="AD1574" s="129"/>
      <c r="AE1574" s="129"/>
      <c r="AF1574" s="856"/>
      <c r="AG1574" s="134"/>
      <c r="AH1574" s="177">
        <v>0</v>
      </c>
      <c r="AI1574" s="177">
        <v>0</v>
      </c>
      <c r="AJ1574" s="177">
        <v>0</v>
      </c>
      <c r="AK1574" s="177">
        <v>0</v>
      </c>
      <c r="AL1574" s="177">
        <v>0</v>
      </c>
      <c r="AM1574" s="891"/>
      <c r="AN1574" s="134"/>
      <c r="AO1574" s="129">
        <f t="shared" si="196"/>
        <v>0</v>
      </c>
      <c r="AP1574" s="129">
        <f t="shared" si="196"/>
        <v>0</v>
      </c>
      <c r="AQ1574" s="129">
        <f t="shared" si="196"/>
        <v>0</v>
      </c>
      <c r="AR1574" s="129">
        <f t="shared" si="196"/>
        <v>0</v>
      </c>
      <c r="AS1574" s="129">
        <f t="shared" si="196"/>
        <v>0</v>
      </c>
      <c r="AT1574" s="146">
        <f t="shared" si="197"/>
        <v>5</v>
      </c>
      <c r="AV1574" s="568"/>
      <c r="AW1574" s="568"/>
      <c r="AX1574" s="568"/>
      <c r="AY1574" s="568"/>
      <c r="AZ1574" s="567"/>
      <c r="BA1574" s="567"/>
      <c r="BB1574" s="567"/>
      <c r="BC1574" s="567"/>
      <c r="CH1574" s="333"/>
      <c r="ES1574" s="333"/>
    </row>
    <row r="1575" spans="1:149" ht="13.5" customHeight="1" outlineLevel="1" x14ac:dyDescent="0.25">
      <c r="A1575" s="355" t="s">
        <v>120</v>
      </c>
      <c r="B1575" s="6"/>
      <c r="C1575" s="6"/>
      <c r="D1575" s="6"/>
      <c r="E1575" s="206"/>
      <c r="F1575" s="6" t="s">
        <v>119</v>
      </c>
      <c r="G1575" s="19">
        <f t="shared" si="199"/>
        <v>1067350</v>
      </c>
      <c r="H1575" s="19">
        <f t="shared" si="200"/>
        <v>1067400</v>
      </c>
      <c r="I1575" s="17">
        <f t="shared" si="198"/>
        <v>50</v>
      </c>
      <c r="J1575" s="88">
        <f t="shared" ref="J1575:J1638" si="201">I1575</f>
        <v>50</v>
      </c>
      <c r="K1575" s="835">
        <v>0.20899999999999999</v>
      </c>
      <c r="L1575" s="134"/>
      <c r="M1575" s="96"/>
      <c r="N1575" s="96"/>
      <c r="O1575" s="96"/>
      <c r="P1575" s="96"/>
      <c r="Q1575" s="96"/>
      <c r="R1575" s="20"/>
      <c r="T1575" s="131"/>
      <c r="U1575" s="131"/>
      <c r="V1575" s="131"/>
      <c r="W1575" s="131"/>
      <c r="X1575" s="131"/>
      <c r="Y1575" s="20"/>
      <c r="Z1575" s="134"/>
      <c r="AA1575" s="129"/>
      <c r="AB1575" s="129"/>
      <c r="AC1575" s="129"/>
      <c r="AD1575" s="129"/>
      <c r="AE1575" s="129"/>
      <c r="AF1575" s="856"/>
      <c r="AG1575" s="134"/>
      <c r="AH1575" s="129">
        <v>0</v>
      </c>
      <c r="AI1575" s="129">
        <v>0</v>
      </c>
      <c r="AJ1575" s="129">
        <v>0</v>
      </c>
      <c r="AK1575" s="129">
        <v>0</v>
      </c>
      <c r="AL1575" s="129">
        <v>0</v>
      </c>
      <c r="AM1575" s="856"/>
      <c r="AN1575" s="134"/>
      <c r="AO1575" s="129">
        <f t="shared" si="196"/>
        <v>0</v>
      </c>
      <c r="AP1575" s="129">
        <f t="shared" si="196"/>
        <v>0</v>
      </c>
      <c r="AQ1575" s="129">
        <f t="shared" si="196"/>
        <v>0</v>
      </c>
      <c r="AR1575" s="129">
        <f t="shared" si="196"/>
        <v>0</v>
      </c>
      <c r="AS1575" s="129">
        <f t="shared" si="196"/>
        <v>0</v>
      </c>
      <c r="AT1575" s="146">
        <f t="shared" si="197"/>
        <v>0</v>
      </c>
      <c r="AV1575" s="568"/>
      <c r="AW1575" s="568"/>
      <c r="AX1575" s="568"/>
      <c r="AY1575" s="568"/>
      <c r="AZ1575" s="567"/>
      <c r="BA1575" s="567"/>
      <c r="BB1575" s="567"/>
      <c r="BC1575" s="567"/>
      <c r="CH1575" s="333"/>
      <c r="ES1575" s="333"/>
    </row>
    <row r="1576" spans="1:149" ht="13.5" customHeight="1" outlineLevel="1" x14ac:dyDescent="0.25">
      <c r="A1576" s="355" t="s">
        <v>120</v>
      </c>
      <c r="B1576" s="6"/>
      <c r="C1576" s="6"/>
      <c r="D1576" s="6"/>
      <c r="E1576" s="206"/>
      <c r="F1576" s="6" t="s">
        <v>119</v>
      </c>
      <c r="G1576" s="19">
        <f t="shared" si="199"/>
        <v>1067400</v>
      </c>
      <c r="H1576" s="19">
        <f t="shared" si="200"/>
        <v>1067450</v>
      </c>
      <c r="I1576" s="17">
        <f t="shared" si="198"/>
        <v>50</v>
      </c>
      <c r="J1576" s="88">
        <f t="shared" si="201"/>
        <v>50</v>
      </c>
      <c r="K1576" s="835">
        <v>0.20899999999999999</v>
      </c>
      <c r="L1576" s="134"/>
      <c r="M1576" s="96"/>
      <c r="N1576" s="96"/>
      <c r="O1576" s="96"/>
      <c r="P1576" s="96"/>
      <c r="Q1576" s="96"/>
      <c r="R1576" s="20"/>
      <c r="T1576" s="131"/>
      <c r="U1576" s="131"/>
      <c r="V1576" s="131"/>
      <c r="W1576" s="131"/>
      <c r="X1576" s="131"/>
      <c r="Y1576" s="20"/>
      <c r="Z1576" s="134"/>
      <c r="AA1576" s="129"/>
      <c r="AB1576" s="129"/>
      <c r="AC1576" s="129"/>
      <c r="AD1576" s="129"/>
      <c r="AE1576" s="129"/>
      <c r="AF1576" s="856"/>
      <c r="AG1576" s="134"/>
      <c r="AH1576" s="129">
        <v>0</v>
      </c>
      <c r="AI1576" s="129">
        <v>0</v>
      </c>
      <c r="AJ1576" s="129">
        <v>0</v>
      </c>
      <c r="AK1576" s="129">
        <v>0</v>
      </c>
      <c r="AL1576" s="129">
        <v>0</v>
      </c>
      <c r="AM1576" s="856"/>
      <c r="AN1576" s="134"/>
      <c r="AO1576" s="129">
        <f t="shared" si="196"/>
        <v>0</v>
      </c>
      <c r="AP1576" s="129">
        <f t="shared" si="196"/>
        <v>0</v>
      </c>
      <c r="AQ1576" s="129">
        <f t="shared" si="196"/>
        <v>0</v>
      </c>
      <c r="AR1576" s="129">
        <f t="shared" si="196"/>
        <v>0</v>
      </c>
      <c r="AS1576" s="129">
        <f t="shared" si="196"/>
        <v>0</v>
      </c>
      <c r="AT1576" s="146">
        <f t="shared" si="197"/>
        <v>0</v>
      </c>
      <c r="AV1576" s="568"/>
      <c r="AW1576" s="568"/>
      <c r="AX1576" s="568"/>
      <c r="AY1576" s="568"/>
      <c r="AZ1576" s="567"/>
      <c r="BA1576" s="567"/>
      <c r="BB1576" s="567"/>
      <c r="BC1576" s="567"/>
      <c r="CH1576" s="333"/>
      <c r="ES1576" s="333"/>
    </row>
    <row r="1577" spans="1:149" ht="13.5" customHeight="1" outlineLevel="1" x14ac:dyDescent="0.25">
      <c r="A1577" s="355" t="s">
        <v>120</v>
      </c>
      <c r="B1577" s="6"/>
      <c r="C1577" s="6"/>
      <c r="D1577" s="6"/>
      <c r="E1577" s="206"/>
      <c r="F1577" s="6" t="s">
        <v>119</v>
      </c>
      <c r="G1577" s="19">
        <f t="shared" si="199"/>
        <v>1067450</v>
      </c>
      <c r="H1577" s="19">
        <f t="shared" si="200"/>
        <v>1067500</v>
      </c>
      <c r="I1577" s="17">
        <f t="shared" si="198"/>
        <v>50</v>
      </c>
      <c r="J1577" s="88">
        <f t="shared" si="201"/>
        <v>50</v>
      </c>
      <c r="K1577" s="835">
        <v>0.20899999999999999</v>
      </c>
      <c r="L1577" s="134"/>
      <c r="M1577" s="96"/>
      <c r="N1577" s="96"/>
      <c r="O1577" s="96"/>
      <c r="P1577" s="96"/>
      <c r="Q1577" s="96"/>
      <c r="R1577" s="20"/>
      <c r="T1577" s="131"/>
      <c r="U1577" s="131"/>
      <c r="V1577" s="131"/>
      <c r="W1577" s="131"/>
      <c r="X1577" s="131"/>
      <c r="Y1577" s="20"/>
      <c r="Z1577" s="134"/>
      <c r="AA1577" s="129"/>
      <c r="AB1577" s="129"/>
      <c r="AC1577" s="129"/>
      <c r="AD1577" s="129"/>
      <c r="AE1577" s="129"/>
      <c r="AF1577" s="856"/>
      <c r="AG1577" s="134"/>
      <c r="AH1577" s="129">
        <v>0</v>
      </c>
      <c r="AI1577" s="129">
        <v>0</v>
      </c>
      <c r="AJ1577" s="129">
        <v>0</v>
      </c>
      <c r="AK1577" s="129">
        <v>0</v>
      </c>
      <c r="AL1577" s="129">
        <v>0</v>
      </c>
      <c r="AM1577" s="856"/>
      <c r="AN1577" s="134"/>
      <c r="AO1577" s="129">
        <f t="shared" si="196"/>
        <v>0</v>
      </c>
      <c r="AP1577" s="129">
        <f t="shared" si="196"/>
        <v>0</v>
      </c>
      <c r="AQ1577" s="129">
        <f t="shared" si="196"/>
        <v>0</v>
      </c>
      <c r="AR1577" s="129">
        <f t="shared" si="196"/>
        <v>0</v>
      </c>
      <c r="AS1577" s="129">
        <f t="shared" si="196"/>
        <v>0</v>
      </c>
      <c r="AT1577" s="146">
        <f t="shared" si="197"/>
        <v>0</v>
      </c>
      <c r="AV1577" s="568"/>
      <c r="AW1577" s="568"/>
      <c r="AX1577" s="568"/>
      <c r="AY1577" s="568"/>
      <c r="AZ1577" s="567"/>
      <c r="BA1577" s="567"/>
      <c r="BB1577" s="567"/>
      <c r="BC1577" s="567"/>
      <c r="CH1577" s="333"/>
      <c r="ES1577" s="333"/>
    </row>
    <row r="1578" spans="1:149" ht="13.5" customHeight="1" outlineLevel="1" x14ac:dyDescent="0.25">
      <c r="A1578" s="355" t="s">
        <v>120</v>
      </c>
      <c r="B1578" s="6"/>
      <c r="C1578" s="6"/>
      <c r="D1578" s="6"/>
      <c r="E1578" s="206"/>
      <c r="F1578" s="6" t="s">
        <v>119</v>
      </c>
      <c r="G1578" s="19">
        <f t="shared" si="199"/>
        <v>1067500</v>
      </c>
      <c r="H1578" s="19">
        <f t="shared" si="200"/>
        <v>1067550</v>
      </c>
      <c r="I1578" s="17">
        <f t="shared" si="198"/>
        <v>50</v>
      </c>
      <c r="J1578" s="88">
        <f t="shared" si="201"/>
        <v>50</v>
      </c>
      <c r="K1578" s="835">
        <v>0.20899999999999999</v>
      </c>
      <c r="L1578" s="134"/>
      <c r="M1578" s="96"/>
      <c r="N1578" s="96"/>
      <c r="O1578" s="96"/>
      <c r="P1578" s="96"/>
      <c r="Q1578" s="96"/>
      <c r="R1578" s="20"/>
      <c r="T1578" s="131"/>
      <c r="U1578" s="131"/>
      <c r="V1578" s="131"/>
      <c r="W1578" s="131"/>
      <c r="X1578" s="131"/>
      <c r="Y1578" s="20"/>
      <c r="Z1578" s="134"/>
      <c r="AA1578" s="129"/>
      <c r="AB1578" s="129"/>
      <c r="AC1578" s="129"/>
      <c r="AD1578" s="129"/>
      <c r="AE1578" s="129"/>
      <c r="AF1578" s="856"/>
      <c r="AG1578" s="134"/>
      <c r="AH1578" s="129">
        <v>0</v>
      </c>
      <c r="AI1578" s="129">
        <v>0</v>
      </c>
      <c r="AJ1578" s="129">
        <v>0</v>
      </c>
      <c r="AK1578" s="129">
        <v>0</v>
      </c>
      <c r="AL1578" s="129">
        <v>0</v>
      </c>
      <c r="AM1578" s="856"/>
      <c r="AN1578" s="134"/>
      <c r="AO1578" s="129">
        <f t="shared" si="196"/>
        <v>0</v>
      </c>
      <c r="AP1578" s="129">
        <f t="shared" si="196"/>
        <v>0</v>
      </c>
      <c r="AQ1578" s="129">
        <f t="shared" si="196"/>
        <v>0</v>
      </c>
      <c r="AR1578" s="129">
        <f t="shared" si="196"/>
        <v>0</v>
      </c>
      <c r="AS1578" s="129">
        <f t="shared" si="196"/>
        <v>0</v>
      </c>
      <c r="AT1578" s="146">
        <f t="shared" si="197"/>
        <v>0</v>
      </c>
      <c r="AV1578" s="568"/>
      <c r="AW1578" s="568"/>
      <c r="AX1578" s="568"/>
      <c r="AY1578" s="568"/>
      <c r="AZ1578" s="567"/>
      <c r="BA1578" s="567"/>
      <c r="BB1578" s="567"/>
      <c r="BC1578" s="567"/>
      <c r="CH1578" s="333"/>
      <c r="ES1578" s="333"/>
    </row>
    <row r="1579" spans="1:149" ht="13.5" customHeight="1" outlineLevel="1" x14ac:dyDescent="0.25">
      <c r="A1579" s="355" t="s">
        <v>120</v>
      </c>
      <c r="B1579" s="6"/>
      <c r="C1579" s="6"/>
      <c r="D1579" s="6" t="s">
        <v>76</v>
      </c>
      <c r="E1579" s="206"/>
      <c r="F1579" s="6" t="s">
        <v>119</v>
      </c>
      <c r="G1579" s="19">
        <f t="shared" si="199"/>
        <v>1067550</v>
      </c>
      <c r="H1579" s="19">
        <f t="shared" si="200"/>
        <v>1067600</v>
      </c>
      <c r="I1579" s="17">
        <f t="shared" si="198"/>
        <v>50</v>
      </c>
      <c r="J1579" s="88">
        <v>0</v>
      </c>
      <c r="K1579" s="835" t="s">
        <v>77</v>
      </c>
      <c r="L1579" s="134"/>
      <c r="M1579" s="174"/>
      <c r="N1579" s="174"/>
      <c r="O1579" s="174"/>
      <c r="P1579" s="174"/>
      <c r="Q1579" s="174"/>
      <c r="R1579" s="178"/>
      <c r="T1579" s="176"/>
      <c r="U1579" s="176"/>
      <c r="V1579" s="176"/>
      <c r="W1579" s="176"/>
      <c r="X1579" s="176"/>
      <c r="Y1579" s="178"/>
      <c r="Z1579" s="134"/>
      <c r="AA1579" s="129"/>
      <c r="AB1579" s="129"/>
      <c r="AC1579" s="129"/>
      <c r="AD1579" s="129"/>
      <c r="AE1579" s="129"/>
      <c r="AF1579" s="856"/>
      <c r="AG1579" s="134"/>
      <c r="AH1579" s="177">
        <v>0</v>
      </c>
      <c r="AI1579" s="177">
        <v>0</v>
      </c>
      <c r="AJ1579" s="177">
        <v>0</v>
      </c>
      <c r="AK1579" s="177">
        <v>0</v>
      </c>
      <c r="AL1579" s="177">
        <v>0</v>
      </c>
      <c r="AM1579" s="891"/>
      <c r="AN1579" s="134"/>
      <c r="AO1579" s="129">
        <f t="shared" si="196"/>
        <v>0</v>
      </c>
      <c r="AP1579" s="129">
        <f t="shared" si="196"/>
        <v>0</v>
      </c>
      <c r="AQ1579" s="129">
        <f t="shared" si="196"/>
        <v>0</v>
      </c>
      <c r="AR1579" s="129">
        <f t="shared" si="196"/>
        <v>0</v>
      </c>
      <c r="AS1579" s="129">
        <f t="shared" si="196"/>
        <v>0</v>
      </c>
      <c r="AT1579" s="146">
        <f t="shared" si="197"/>
        <v>5</v>
      </c>
      <c r="AV1579" s="568"/>
      <c r="AW1579" s="568"/>
      <c r="AX1579" s="568"/>
      <c r="AY1579" s="568"/>
      <c r="AZ1579" s="567"/>
      <c r="BA1579" s="567"/>
      <c r="BB1579" s="567"/>
      <c r="BC1579" s="567"/>
      <c r="CH1579" s="333"/>
      <c r="ES1579" s="333"/>
    </row>
    <row r="1580" spans="1:149" ht="13.5" customHeight="1" outlineLevel="1" x14ac:dyDescent="0.25">
      <c r="A1580" s="355" t="s">
        <v>120</v>
      </c>
      <c r="B1580" s="6"/>
      <c r="C1580" s="6"/>
      <c r="D1580" s="6"/>
      <c r="E1580" s="206"/>
      <c r="F1580" s="6" t="s">
        <v>119</v>
      </c>
      <c r="G1580" s="19">
        <f t="shared" si="199"/>
        <v>1067600</v>
      </c>
      <c r="H1580" s="19">
        <f t="shared" si="200"/>
        <v>1067650</v>
      </c>
      <c r="I1580" s="17">
        <f t="shared" si="198"/>
        <v>50</v>
      </c>
      <c r="J1580" s="88">
        <f t="shared" si="201"/>
        <v>50</v>
      </c>
      <c r="K1580" s="835">
        <v>0.20899999999999999</v>
      </c>
      <c r="L1580" s="134"/>
      <c r="M1580" s="96"/>
      <c r="N1580" s="96"/>
      <c r="O1580" s="96"/>
      <c r="P1580" s="96"/>
      <c r="Q1580" s="96"/>
      <c r="R1580" s="20"/>
      <c r="T1580" s="131"/>
      <c r="U1580" s="131"/>
      <c r="V1580" s="131"/>
      <c r="W1580" s="131"/>
      <c r="X1580" s="131"/>
      <c r="Y1580" s="20"/>
      <c r="Z1580" s="134"/>
      <c r="AA1580" s="129"/>
      <c r="AB1580" s="129"/>
      <c r="AC1580" s="129"/>
      <c r="AD1580" s="129"/>
      <c r="AE1580" s="129"/>
      <c r="AF1580" s="856"/>
      <c r="AG1580" s="134"/>
      <c r="AH1580" s="129">
        <v>0</v>
      </c>
      <c r="AI1580" s="129">
        <v>0</v>
      </c>
      <c r="AJ1580" s="129">
        <v>0</v>
      </c>
      <c r="AK1580" s="129">
        <v>0</v>
      </c>
      <c r="AL1580" s="129">
        <v>0</v>
      </c>
      <c r="AM1580" s="856"/>
      <c r="AN1580" s="134"/>
      <c r="AO1580" s="129">
        <f t="shared" si="196"/>
        <v>0</v>
      </c>
      <c r="AP1580" s="129">
        <f t="shared" si="196"/>
        <v>0</v>
      </c>
      <c r="AQ1580" s="129">
        <f t="shared" si="196"/>
        <v>0</v>
      </c>
      <c r="AR1580" s="129">
        <f t="shared" si="196"/>
        <v>0</v>
      </c>
      <c r="AS1580" s="129">
        <f t="shared" si="196"/>
        <v>0</v>
      </c>
      <c r="AT1580" s="146">
        <f t="shared" si="197"/>
        <v>0</v>
      </c>
      <c r="AV1580" s="568"/>
      <c r="AW1580" s="568"/>
      <c r="AX1580" s="568"/>
      <c r="AY1580" s="568"/>
      <c r="AZ1580" s="567"/>
      <c r="BA1580" s="567"/>
      <c r="BB1580" s="567"/>
      <c r="BC1580" s="567"/>
      <c r="CH1580" s="333"/>
      <c r="ES1580" s="333"/>
    </row>
    <row r="1581" spans="1:149" ht="13.5" customHeight="1" outlineLevel="1" x14ac:dyDescent="0.25">
      <c r="A1581" s="355" t="s">
        <v>120</v>
      </c>
      <c r="B1581" s="6"/>
      <c r="C1581" s="6"/>
      <c r="D1581" s="6"/>
      <c r="E1581" s="206"/>
      <c r="F1581" s="6" t="s">
        <v>119</v>
      </c>
      <c r="G1581" s="19">
        <f t="shared" si="199"/>
        <v>1067650</v>
      </c>
      <c r="H1581" s="19">
        <f t="shared" si="200"/>
        <v>1067700</v>
      </c>
      <c r="I1581" s="17">
        <f t="shared" si="198"/>
        <v>50</v>
      </c>
      <c r="J1581" s="88">
        <f t="shared" si="201"/>
        <v>50</v>
      </c>
      <c r="K1581" s="835">
        <v>0.20899999999999999</v>
      </c>
      <c r="L1581" s="134"/>
      <c r="M1581" s="96"/>
      <c r="N1581" s="96"/>
      <c r="O1581" s="96"/>
      <c r="P1581" s="96"/>
      <c r="Q1581" s="96"/>
      <c r="R1581" s="20"/>
      <c r="T1581" s="131"/>
      <c r="U1581" s="131"/>
      <c r="V1581" s="131"/>
      <c r="W1581" s="131"/>
      <c r="X1581" s="131"/>
      <c r="Y1581" s="20"/>
      <c r="Z1581" s="134"/>
      <c r="AA1581" s="129"/>
      <c r="AB1581" s="129"/>
      <c r="AC1581" s="129"/>
      <c r="AD1581" s="129"/>
      <c r="AE1581" s="129"/>
      <c r="AF1581" s="856"/>
      <c r="AG1581" s="134"/>
      <c r="AH1581" s="129">
        <v>0</v>
      </c>
      <c r="AI1581" s="129">
        <v>0</v>
      </c>
      <c r="AJ1581" s="129">
        <v>0</v>
      </c>
      <c r="AK1581" s="129">
        <v>0</v>
      </c>
      <c r="AL1581" s="129">
        <v>0</v>
      </c>
      <c r="AM1581" s="856"/>
      <c r="AN1581" s="134"/>
      <c r="AO1581" s="129">
        <f t="shared" si="196"/>
        <v>0</v>
      </c>
      <c r="AP1581" s="129">
        <f t="shared" si="196"/>
        <v>0</v>
      </c>
      <c r="AQ1581" s="129">
        <f t="shared" si="196"/>
        <v>0</v>
      </c>
      <c r="AR1581" s="129">
        <f t="shared" si="196"/>
        <v>0</v>
      </c>
      <c r="AS1581" s="129">
        <f t="shared" si="196"/>
        <v>0</v>
      </c>
      <c r="AT1581" s="146">
        <f t="shared" si="197"/>
        <v>0</v>
      </c>
      <c r="AV1581" s="568"/>
      <c r="AW1581" s="568"/>
      <c r="AX1581" s="568"/>
      <c r="AY1581" s="568"/>
      <c r="AZ1581" s="567"/>
      <c r="BA1581" s="567"/>
      <c r="BB1581" s="567"/>
      <c r="BC1581" s="567"/>
      <c r="CH1581" s="333"/>
      <c r="ES1581" s="333"/>
    </row>
    <row r="1582" spans="1:149" ht="13.5" customHeight="1" outlineLevel="1" x14ac:dyDescent="0.25">
      <c r="A1582" s="355" t="s">
        <v>120</v>
      </c>
      <c r="B1582" s="6"/>
      <c r="C1582" s="6"/>
      <c r="D1582" s="6"/>
      <c r="E1582" s="206"/>
      <c r="F1582" s="6" t="s">
        <v>119</v>
      </c>
      <c r="G1582" s="19">
        <f t="shared" si="199"/>
        <v>1067700</v>
      </c>
      <c r="H1582" s="19">
        <f t="shared" si="200"/>
        <v>1067750</v>
      </c>
      <c r="I1582" s="17">
        <f t="shared" si="198"/>
        <v>50</v>
      </c>
      <c r="J1582" s="88">
        <f t="shared" si="201"/>
        <v>50</v>
      </c>
      <c r="K1582" s="841">
        <v>0.12909090909090909</v>
      </c>
      <c r="L1582" s="134"/>
      <c r="M1582" s="96"/>
      <c r="N1582" s="96"/>
      <c r="O1582" s="96"/>
      <c r="P1582" s="96"/>
      <c r="Q1582" s="96"/>
      <c r="R1582" s="20"/>
      <c r="T1582" s="131"/>
      <c r="U1582" s="131"/>
      <c r="V1582" s="131"/>
      <c r="W1582" s="131"/>
      <c r="X1582" s="131"/>
      <c r="Y1582" s="20"/>
      <c r="Z1582" s="134"/>
      <c r="AA1582" s="129"/>
      <c r="AB1582" s="129"/>
      <c r="AC1582" s="129"/>
      <c r="AD1582" s="129"/>
      <c r="AE1582" s="129"/>
      <c r="AF1582" s="856"/>
      <c r="AG1582" s="134"/>
      <c r="AH1582" s="129">
        <v>0</v>
      </c>
      <c r="AI1582" s="129">
        <v>0</v>
      </c>
      <c r="AJ1582" s="129">
        <v>0</v>
      </c>
      <c r="AK1582" s="129">
        <v>0</v>
      </c>
      <c r="AL1582" s="129">
        <v>0</v>
      </c>
      <c r="AM1582" s="856"/>
      <c r="AN1582" s="134"/>
      <c r="AO1582" s="129">
        <f t="shared" si="196"/>
        <v>0</v>
      </c>
      <c r="AP1582" s="129">
        <f t="shared" si="196"/>
        <v>0</v>
      </c>
      <c r="AQ1582" s="129">
        <f t="shared" si="196"/>
        <v>0</v>
      </c>
      <c r="AR1582" s="129">
        <f t="shared" si="196"/>
        <v>0</v>
      </c>
      <c r="AS1582" s="129">
        <f t="shared" si="196"/>
        <v>0</v>
      </c>
      <c r="AT1582" s="146">
        <f t="shared" si="197"/>
        <v>0</v>
      </c>
      <c r="AV1582" s="568"/>
      <c r="AW1582" s="568"/>
      <c r="AX1582" s="568"/>
      <c r="AY1582" s="568"/>
      <c r="AZ1582" s="567"/>
      <c r="BA1582" s="567"/>
      <c r="BB1582" s="567"/>
      <c r="BC1582" s="567"/>
      <c r="CH1582" s="333"/>
      <c r="ES1582" s="333"/>
    </row>
    <row r="1583" spans="1:149" ht="13.5" customHeight="1" outlineLevel="1" x14ac:dyDescent="0.25">
      <c r="A1583" s="355" t="s">
        <v>120</v>
      </c>
      <c r="B1583" s="6"/>
      <c r="C1583" s="6"/>
      <c r="D1583" s="6"/>
      <c r="E1583" s="206"/>
      <c r="F1583" s="6" t="s">
        <v>119</v>
      </c>
      <c r="G1583" s="19">
        <f t="shared" si="199"/>
        <v>1067750</v>
      </c>
      <c r="H1583" s="19">
        <f t="shared" si="200"/>
        <v>1067800</v>
      </c>
      <c r="I1583" s="17">
        <f t="shared" si="198"/>
        <v>50</v>
      </c>
      <c r="J1583" s="88">
        <f t="shared" si="201"/>
        <v>50</v>
      </c>
      <c r="K1583" s="841">
        <v>0.12909090909090909</v>
      </c>
      <c r="L1583" s="134"/>
      <c r="M1583" s="96"/>
      <c r="N1583" s="96"/>
      <c r="O1583" s="96"/>
      <c r="P1583" s="96"/>
      <c r="Q1583" s="96"/>
      <c r="R1583" s="20"/>
      <c r="T1583" s="131"/>
      <c r="U1583" s="131"/>
      <c r="V1583" s="131"/>
      <c r="W1583" s="131"/>
      <c r="X1583" s="131"/>
      <c r="Y1583" s="20"/>
      <c r="Z1583" s="134"/>
      <c r="AA1583" s="129"/>
      <c r="AB1583" s="129"/>
      <c r="AC1583" s="129"/>
      <c r="AD1583" s="129"/>
      <c r="AE1583" s="129"/>
      <c r="AF1583" s="856"/>
      <c r="AG1583" s="134"/>
      <c r="AH1583" s="129">
        <v>0</v>
      </c>
      <c r="AI1583" s="129">
        <v>0</v>
      </c>
      <c r="AJ1583" s="129">
        <v>0</v>
      </c>
      <c r="AK1583" s="129">
        <v>0</v>
      </c>
      <c r="AL1583" s="129">
        <v>0</v>
      </c>
      <c r="AM1583" s="856"/>
      <c r="AN1583" s="134"/>
      <c r="AO1583" s="129">
        <f t="shared" si="196"/>
        <v>0</v>
      </c>
      <c r="AP1583" s="129">
        <f t="shared" si="196"/>
        <v>0</v>
      </c>
      <c r="AQ1583" s="129">
        <f t="shared" si="196"/>
        <v>0</v>
      </c>
      <c r="AR1583" s="129">
        <f t="shared" si="196"/>
        <v>0</v>
      </c>
      <c r="AS1583" s="129">
        <f t="shared" si="196"/>
        <v>0</v>
      </c>
      <c r="AT1583" s="146">
        <f t="shared" si="197"/>
        <v>0</v>
      </c>
      <c r="AV1583" s="568"/>
      <c r="AW1583" s="568"/>
      <c r="AX1583" s="568"/>
      <c r="AY1583" s="568"/>
      <c r="AZ1583" s="567"/>
      <c r="BA1583" s="567"/>
      <c r="BB1583" s="567"/>
      <c r="BC1583" s="567"/>
      <c r="CH1583" s="333"/>
      <c r="ES1583" s="333"/>
    </row>
    <row r="1584" spans="1:149" ht="13.5" customHeight="1" outlineLevel="1" x14ac:dyDescent="0.25">
      <c r="A1584" s="355" t="s">
        <v>120</v>
      </c>
      <c r="B1584" s="6"/>
      <c r="C1584" s="6"/>
      <c r="D1584" s="6"/>
      <c r="E1584" s="206"/>
      <c r="F1584" s="6" t="s">
        <v>119</v>
      </c>
      <c r="G1584" s="19">
        <f t="shared" si="199"/>
        <v>1067800</v>
      </c>
      <c r="H1584" s="19">
        <f t="shared" si="200"/>
        <v>1067850</v>
      </c>
      <c r="I1584" s="17">
        <f t="shared" si="198"/>
        <v>50</v>
      </c>
      <c r="J1584" s="88">
        <f t="shared" si="201"/>
        <v>50</v>
      </c>
      <c r="K1584" s="841">
        <v>0.12909090909090909</v>
      </c>
      <c r="L1584" s="134"/>
      <c r="M1584" s="96"/>
      <c r="N1584" s="96"/>
      <c r="O1584" s="96"/>
      <c r="P1584" s="96"/>
      <c r="Q1584" s="96"/>
      <c r="R1584" s="20"/>
      <c r="T1584" s="131"/>
      <c r="U1584" s="131"/>
      <c r="V1584" s="131"/>
      <c r="W1584" s="131"/>
      <c r="X1584" s="131"/>
      <c r="Y1584" s="20"/>
      <c r="Z1584" s="134"/>
      <c r="AA1584" s="129"/>
      <c r="AB1584" s="129"/>
      <c r="AC1584" s="129"/>
      <c r="AD1584" s="129"/>
      <c r="AE1584" s="129"/>
      <c r="AF1584" s="856"/>
      <c r="AG1584" s="134"/>
      <c r="AH1584" s="129">
        <v>0</v>
      </c>
      <c r="AI1584" s="129">
        <v>0</v>
      </c>
      <c r="AJ1584" s="129">
        <v>0</v>
      </c>
      <c r="AK1584" s="129">
        <v>0</v>
      </c>
      <c r="AL1584" s="129">
        <v>0</v>
      </c>
      <c r="AM1584" s="856"/>
      <c r="AN1584" s="134"/>
      <c r="AO1584" s="129">
        <f t="shared" si="196"/>
        <v>0</v>
      </c>
      <c r="AP1584" s="129">
        <f t="shared" si="196"/>
        <v>0</v>
      </c>
      <c r="AQ1584" s="129">
        <f t="shared" si="196"/>
        <v>0</v>
      </c>
      <c r="AR1584" s="129">
        <f t="shared" si="196"/>
        <v>0</v>
      </c>
      <c r="AS1584" s="129">
        <f t="shared" si="196"/>
        <v>0</v>
      </c>
      <c r="AT1584" s="146">
        <f t="shared" si="197"/>
        <v>0</v>
      </c>
      <c r="AV1584" s="568"/>
      <c r="AW1584" s="568"/>
      <c r="AX1584" s="568"/>
      <c r="AY1584" s="568"/>
      <c r="AZ1584" s="567"/>
      <c r="BA1584" s="567"/>
      <c r="BB1584" s="567"/>
      <c r="BC1584" s="567"/>
      <c r="CH1584" s="333"/>
      <c r="ES1584" s="333"/>
    </row>
    <row r="1585" spans="1:149" ht="13.5" customHeight="1" outlineLevel="1" x14ac:dyDescent="0.25">
      <c r="A1585" s="355" t="s">
        <v>120</v>
      </c>
      <c r="B1585" s="6"/>
      <c r="C1585" s="6"/>
      <c r="D1585" s="6"/>
      <c r="E1585" s="206"/>
      <c r="F1585" s="6" t="s">
        <v>119</v>
      </c>
      <c r="G1585" s="19">
        <f t="shared" si="199"/>
        <v>1067850</v>
      </c>
      <c r="H1585" s="19">
        <f t="shared" si="200"/>
        <v>1067900</v>
      </c>
      <c r="I1585" s="17">
        <f t="shared" si="198"/>
        <v>50</v>
      </c>
      <c r="J1585" s="88">
        <f t="shared" si="201"/>
        <v>50</v>
      </c>
      <c r="K1585" s="841">
        <v>0.12909090909090909</v>
      </c>
      <c r="L1585" s="134"/>
      <c r="M1585" s="96"/>
      <c r="N1585" s="96"/>
      <c r="O1585" s="96"/>
      <c r="P1585" s="96"/>
      <c r="Q1585" s="96"/>
      <c r="R1585" s="20"/>
      <c r="T1585" s="131"/>
      <c r="U1585" s="131"/>
      <c r="V1585" s="131"/>
      <c r="W1585" s="131"/>
      <c r="X1585" s="131"/>
      <c r="Y1585" s="20"/>
      <c r="Z1585" s="134"/>
      <c r="AA1585" s="129"/>
      <c r="AB1585" s="129"/>
      <c r="AC1585" s="129"/>
      <c r="AD1585" s="129"/>
      <c r="AE1585" s="129"/>
      <c r="AF1585" s="856"/>
      <c r="AG1585" s="134"/>
      <c r="AH1585" s="129">
        <v>0</v>
      </c>
      <c r="AI1585" s="129">
        <v>0</v>
      </c>
      <c r="AJ1585" s="129">
        <v>0</v>
      </c>
      <c r="AK1585" s="129">
        <v>0</v>
      </c>
      <c r="AL1585" s="129">
        <v>0</v>
      </c>
      <c r="AM1585" s="856"/>
      <c r="AN1585" s="134"/>
      <c r="AO1585" s="129">
        <f t="shared" si="196"/>
        <v>0</v>
      </c>
      <c r="AP1585" s="129">
        <f t="shared" si="196"/>
        <v>0</v>
      </c>
      <c r="AQ1585" s="129">
        <f t="shared" si="196"/>
        <v>0</v>
      </c>
      <c r="AR1585" s="129">
        <f t="shared" si="196"/>
        <v>0</v>
      </c>
      <c r="AS1585" s="129">
        <f t="shared" si="196"/>
        <v>0</v>
      </c>
      <c r="AT1585" s="146">
        <f t="shared" si="197"/>
        <v>0</v>
      </c>
      <c r="AV1585" s="568"/>
      <c r="AW1585" s="568"/>
      <c r="AX1585" s="568"/>
      <c r="AY1585" s="568"/>
      <c r="AZ1585" s="567"/>
      <c r="BA1585" s="567"/>
      <c r="BB1585" s="567"/>
      <c r="BC1585" s="567"/>
      <c r="CH1585" s="333"/>
      <c r="ES1585" s="333"/>
    </row>
    <row r="1586" spans="1:149" ht="13.5" customHeight="1" outlineLevel="1" x14ac:dyDescent="0.25">
      <c r="A1586" s="355" t="s">
        <v>120</v>
      </c>
      <c r="B1586" s="6"/>
      <c r="C1586" s="6"/>
      <c r="D1586" s="6"/>
      <c r="E1586" s="206"/>
      <c r="F1586" s="6" t="s">
        <v>119</v>
      </c>
      <c r="G1586" s="19">
        <f t="shared" si="199"/>
        <v>1067900</v>
      </c>
      <c r="H1586" s="19">
        <f t="shared" si="200"/>
        <v>1067950</v>
      </c>
      <c r="I1586" s="17">
        <f t="shared" si="198"/>
        <v>50</v>
      </c>
      <c r="J1586" s="88">
        <f t="shared" si="201"/>
        <v>50</v>
      </c>
      <c r="K1586" s="841">
        <v>0.12909090909090909</v>
      </c>
      <c r="L1586" s="134"/>
      <c r="M1586" s="96"/>
      <c r="N1586" s="96"/>
      <c r="O1586" s="96"/>
      <c r="P1586" s="96"/>
      <c r="Q1586" s="96"/>
      <c r="R1586" s="20"/>
      <c r="T1586" s="131"/>
      <c r="U1586" s="131"/>
      <c r="V1586" s="131"/>
      <c r="W1586" s="131"/>
      <c r="X1586" s="131"/>
      <c r="Y1586" s="20"/>
      <c r="Z1586" s="134"/>
      <c r="AA1586" s="129"/>
      <c r="AB1586" s="129"/>
      <c r="AC1586" s="129"/>
      <c r="AD1586" s="129"/>
      <c r="AE1586" s="129"/>
      <c r="AF1586" s="856"/>
      <c r="AG1586" s="134"/>
      <c r="AH1586" s="129">
        <v>0</v>
      </c>
      <c r="AI1586" s="129">
        <v>0</v>
      </c>
      <c r="AJ1586" s="129">
        <v>0</v>
      </c>
      <c r="AK1586" s="129">
        <v>0</v>
      </c>
      <c r="AL1586" s="129">
        <v>0</v>
      </c>
      <c r="AM1586" s="856"/>
      <c r="AN1586" s="134"/>
      <c r="AO1586" s="129">
        <f t="shared" si="196"/>
        <v>0</v>
      </c>
      <c r="AP1586" s="129">
        <f t="shared" si="196"/>
        <v>0</v>
      </c>
      <c r="AQ1586" s="129">
        <f t="shared" si="196"/>
        <v>0</v>
      </c>
      <c r="AR1586" s="129">
        <f t="shared" si="196"/>
        <v>0</v>
      </c>
      <c r="AS1586" s="129">
        <f t="shared" si="196"/>
        <v>0</v>
      </c>
      <c r="AT1586" s="146">
        <f t="shared" si="197"/>
        <v>0</v>
      </c>
      <c r="AV1586" s="568"/>
      <c r="AW1586" s="568"/>
      <c r="AX1586" s="568"/>
      <c r="AY1586" s="568"/>
      <c r="AZ1586" s="567"/>
      <c r="BA1586" s="567"/>
      <c r="BB1586" s="567"/>
      <c r="BC1586" s="567"/>
      <c r="CH1586" s="333"/>
      <c r="ES1586" s="333"/>
    </row>
    <row r="1587" spans="1:149" ht="13.5" customHeight="1" outlineLevel="1" x14ac:dyDescent="0.25">
      <c r="A1587" s="355" t="s">
        <v>120</v>
      </c>
      <c r="B1587" s="6"/>
      <c r="C1587" s="6"/>
      <c r="D1587" s="6"/>
      <c r="E1587" s="206"/>
      <c r="F1587" s="6" t="s">
        <v>119</v>
      </c>
      <c r="G1587" s="19">
        <f t="shared" si="199"/>
        <v>1067950</v>
      </c>
      <c r="H1587" s="19">
        <f t="shared" si="200"/>
        <v>1068000</v>
      </c>
      <c r="I1587" s="17">
        <f t="shared" si="198"/>
        <v>50</v>
      </c>
      <c r="J1587" s="88">
        <f t="shared" si="201"/>
        <v>50</v>
      </c>
      <c r="K1587" s="841">
        <v>0.12909090909090909</v>
      </c>
      <c r="L1587" s="134"/>
      <c r="M1587" s="96"/>
      <c r="N1587" s="96"/>
      <c r="O1587" s="96"/>
      <c r="P1587" s="96"/>
      <c r="Q1587" s="96"/>
      <c r="R1587" s="20"/>
      <c r="T1587" s="131"/>
      <c r="U1587" s="131"/>
      <c r="V1587" s="131"/>
      <c r="W1587" s="131"/>
      <c r="X1587" s="131"/>
      <c r="Y1587" s="20"/>
      <c r="Z1587" s="134"/>
      <c r="AA1587" s="129"/>
      <c r="AB1587" s="129"/>
      <c r="AC1587" s="129"/>
      <c r="AD1587" s="129"/>
      <c r="AE1587" s="129"/>
      <c r="AF1587" s="856"/>
      <c r="AG1587" s="134"/>
      <c r="AH1587" s="129">
        <v>0</v>
      </c>
      <c r="AI1587" s="129">
        <v>0</v>
      </c>
      <c r="AJ1587" s="129">
        <v>0</v>
      </c>
      <c r="AK1587" s="129">
        <v>0</v>
      </c>
      <c r="AL1587" s="129">
        <v>0</v>
      </c>
      <c r="AM1587" s="856"/>
      <c r="AN1587" s="134"/>
      <c r="AO1587" s="129">
        <f t="shared" si="196"/>
        <v>0</v>
      </c>
      <c r="AP1587" s="129">
        <f t="shared" si="196"/>
        <v>0</v>
      </c>
      <c r="AQ1587" s="129">
        <f t="shared" si="196"/>
        <v>0</v>
      </c>
      <c r="AR1587" s="129">
        <f t="shared" si="196"/>
        <v>0</v>
      </c>
      <c r="AS1587" s="129">
        <f t="shared" si="196"/>
        <v>0</v>
      </c>
      <c r="AT1587" s="146">
        <f t="shared" si="197"/>
        <v>0</v>
      </c>
      <c r="AV1587" s="568"/>
      <c r="AW1587" s="568"/>
      <c r="AX1587" s="568"/>
      <c r="AY1587" s="568"/>
      <c r="AZ1587" s="567"/>
      <c r="BA1587" s="567"/>
      <c r="BB1587" s="567"/>
      <c r="BC1587" s="567"/>
      <c r="CH1587" s="333"/>
      <c r="ES1587" s="333"/>
    </row>
    <row r="1588" spans="1:149" ht="13.5" customHeight="1" outlineLevel="1" x14ac:dyDescent="0.25">
      <c r="A1588" s="355" t="s">
        <v>120</v>
      </c>
      <c r="B1588" s="6"/>
      <c r="C1588" s="6"/>
      <c r="D1588" s="6"/>
      <c r="E1588" s="206"/>
      <c r="F1588" s="6" t="s">
        <v>119</v>
      </c>
      <c r="G1588" s="19">
        <f t="shared" si="199"/>
        <v>1068000</v>
      </c>
      <c r="H1588" s="19">
        <f t="shared" si="200"/>
        <v>1068050</v>
      </c>
      <c r="I1588" s="17">
        <f t="shared" si="198"/>
        <v>50</v>
      </c>
      <c r="J1588" s="88">
        <f t="shared" si="201"/>
        <v>50</v>
      </c>
      <c r="K1588" s="841">
        <v>0.12909090909090909</v>
      </c>
      <c r="L1588" s="134"/>
      <c r="M1588" s="96"/>
      <c r="N1588" s="96"/>
      <c r="O1588" s="96"/>
      <c r="P1588" s="96"/>
      <c r="Q1588" s="96"/>
      <c r="R1588" s="20"/>
      <c r="T1588" s="131"/>
      <c r="U1588" s="131"/>
      <c r="V1588" s="131"/>
      <c r="W1588" s="131"/>
      <c r="X1588" s="131"/>
      <c r="Y1588" s="20"/>
      <c r="Z1588" s="134"/>
      <c r="AA1588" s="129"/>
      <c r="AB1588" s="129"/>
      <c r="AC1588" s="129"/>
      <c r="AD1588" s="129"/>
      <c r="AE1588" s="129"/>
      <c r="AF1588" s="856"/>
      <c r="AG1588" s="134"/>
      <c r="AH1588" s="129">
        <v>0</v>
      </c>
      <c r="AI1588" s="129">
        <v>0</v>
      </c>
      <c r="AJ1588" s="129">
        <v>0</v>
      </c>
      <c r="AK1588" s="129">
        <v>0</v>
      </c>
      <c r="AL1588" s="129">
        <v>0</v>
      </c>
      <c r="AM1588" s="856"/>
      <c r="AN1588" s="134"/>
      <c r="AO1588" s="129">
        <f t="shared" si="196"/>
        <v>0</v>
      </c>
      <c r="AP1588" s="129">
        <f t="shared" si="196"/>
        <v>0</v>
      </c>
      <c r="AQ1588" s="129">
        <f t="shared" si="196"/>
        <v>0</v>
      </c>
      <c r="AR1588" s="129">
        <f t="shared" si="196"/>
        <v>0</v>
      </c>
      <c r="AS1588" s="129">
        <f t="shared" si="196"/>
        <v>0</v>
      </c>
      <c r="AT1588" s="146">
        <f t="shared" si="197"/>
        <v>0</v>
      </c>
      <c r="AV1588" s="568"/>
      <c r="AW1588" s="568"/>
      <c r="AX1588" s="568"/>
      <c r="AY1588" s="568"/>
      <c r="AZ1588" s="567"/>
      <c r="BA1588" s="567"/>
      <c r="BB1588" s="567"/>
      <c r="BC1588" s="567"/>
      <c r="CH1588" s="333"/>
      <c r="ES1588" s="333"/>
    </row>
    <row r="1589" spans="1:149" ht="13.5" customHeight="1" outlineLevel="1" x14ac:dyDescent="0.25">
      <c r="A1589" s="355" t="s">
        <v>120</v>
      </c>
      <c r="B1589" s="6"/>
      <c r="C1589" s="6"/>
      <c r="D1589" s="6"/>
      <c r="E1589" s="206"/>
      <c r="F1589" s="6" t="s">
        <v>119</v>
      </c>
      <c r="G1589" s="19">
        <f t="shared" si="199"/>
        <v>1068050</v>
      </c>
      <c r="H1589" s="19">
        <f t="shared" si="200"/>
        <v>1068100</v>
      </c>
      <c r="I1589" s="17">
        <f t="shared" si="198"/>
        <v>50</v>
      </c>
      <c r="J1589" s="88">
        <f t="shared" si="201"/>
        <v>50</v>
      </c>
      <c r="K1589" s="841">
        <v>0.12909090909090909</v>
      </c>
      <c r="L1589" s="134"/>
      <c r="M1589" s="96"/>
      <c r="N1589" s="96"/>
      <c r="O1589" s="96"/>
      <c r="P1589" s="96"/>
      <c r="Q1589" s="96"/>
      <c r="R1589" s="20"/>
      <c r="T1589" s="131"/>
      <c r="U1589" s="131"/>
      <c r="V1589" s="131"/>
      <c r="W1589" s="131"/>
      <c r="X1589" s="131"/>
      <c r="Y1589" s="20"/>
      <c r="Z1589" s="134"/>
      <c r="AA1589" s="129"/>
      <c r="AB1589" s="129"/>
      <c r="AC1589" s="129"/>
      <c r="AD1589" s="129"/>
      <c r="AE1589" s="129"/>
      <c r="AF1589" s="856"/>
      <c r="AG1589" s="134"/>
      <c r="AH1589" s="129">
        <v>0</v>
      </c>
      <c r="AI1589" s="129">
        <v>0</v>
      </c>
      <c r="AJ1589" s="129">
        <v>0</v>
      </c>
      <c r="AK1589" s="129">
        <v>0</v>
      </c>
      <c r="AL1589" s="129">
        <v>0</v>
      </c>
      <c r="AM1589" s="856"/>
      <c r="AN1589" s="134"/>
      <c r="AO1589" s="129">
        <f t="shared" si="196"/>
        <v>0</v>
      </c>
      <c r="AP1589" s="129">
        <f t="shared" si="196"/>
        <v>0</v>
      </c>
      <c r="AQ1589" s="129">
        <f t="shared" si="196"/>
        <v>0</v>
      </c>
      <c r="AR1589" s="129">
        <f t="shared" si="196"/>
        <v>0</v>
      </c>
      <c r="AS1589" s="129">
        <f t="shared" si="196"/>
        <v>0</v>
      </c>
      <c r="AT1589" s="146">
        <f t="shared" si="197"/>
        <v>0</v>
      </c>
      <c r="AV1589" s="568"/>
      <c r="AW1589" s="568"/>
      <c r="AX1589" s="568"/>
      <c r="AY1589" s="568"/>
      <c r="AZ1589" s="567"/>
      <c r="BA1589" s="567"/>
      <c r="BB1589" s="567"/>
      <c r="BC1589" s="567"/>
      <c r="CH1589" s="333"/>
      <c r="ES1589" s="333"/>
    </row>
    <row r="1590" spans="1:149" ht="13.5" customHeight="1" outlineLevel="1" x14ac:dyDescent="0.25">
      <c r="A1590" s="355" t="s">
        <v>120</v>
      </c>
      <c r="B1590" s="6"/>
      <c r="C1590" s="6"/>
      <c r="D1590" s="6"/>
      <c r="E1590" s="206"/>
      <c r="F1590" s="6" t="s">
        <v>119</v>
      </c>
      <c r="G1590" s="19">
        <f t="shared" si="199"/>
        <v>1068100</v>
      </c>
      <c r="H1590" s="19">
        <f t="shared" si="200"/>
        <v>1068150</v>
      </c>
      <c r="I1590" s="17">
        <f t="shared" si="198"/>
        <v>50</v>
      </c>
      <c r="J1590" s="88">
        <f t="shared" si="201"/>
        <v>50</v>
      </c>
      <c r="K1590" s="841">
        <v>0.12909090909090909</v>
      </c>
      <c r="L1590" s="134"/>
      <c r="M1590" s="96"/>
      <c r="N1590" s="96"/>
      <c r="O1590" s="96"/>
      <c r="P1590" s="96"/>
      <c r="Q1590" s="96"/>
      <c r="R1590" s="20"/>
      <c r="T1590" s="131"/>
      <c r="U1590" s="131"/>
      <c r="V1590" s="131"/>
      <c r="W1590" s="131"/>
      <c r="X1590" s="131"/>
      <c r="Y1590" s="20"/>
      <c r="Z1590" s="134"/>
      <c r="AA1590" s="129"/>
      <c r="AB1590" s="129"/>
      <c r="AC1590" s="129"/>
      <c r="AD1590" s="129"/>
      <c r="AE1590" s="129"/>
      <c r="AF1590" s="856"/>
      <c r="AG1590" s="134"/>
      <c r="AH1590" s="129">
        <v>0</v>
      </c>
      <c r="AI1590" s="129">
        <v>0</v>
      </c>
      <c r="AJ1590" s="129">
        <v>0</v>
      </c>
      <c r="AK1590" s="129">
        <v>0</v>
      </c>
      <c r="AL1590" s="129">
        <v>0</v>
      </c>
      <c r="AM1590" s="856"/>
      <c r="AN1590" s="134"/>
      <c r="AO1590" s="129">
        <f t="shared" si="196"/>
        <v>0</v>
      </c>
      <c r="AP1590" s="129">
        <f t="shared" si="196"/>
        <v>0</v>
      </c>
      <c r="AQ1590" s="129">
        <f t="shared" si="196"/>
        <v>0</v>
      </c>
      <c r="AR1590" s="129">
        <f t="shared" si="196"/>
        <v>0</v>
      </c>
      <c r="AS1590" s="129">
        <f t="shared" si="196"/>
        <v>0</v>
      </c>
      <c r="AT1590" s="146">
        <f t="shared" si="197"/>
        <v>0</v>
      </c>
      <c r="AV1590" s="568"/>
      <c r="AW1590" s="568"/>
      <c r="AX1590" s="568"/>
      <c r="AY1590" s="568"/>
      <c r="AZ1590" s="567"/>
      <c r="BA1590" s="567"/>
      <c r="BB1590" s="567"/>
      <c r="BC1590" s="567"/>
      <c r="CH1590" s="333"/>
      <c r="ES1590" s="333"/>
    </row>
    <row r="1591" spans="1:149" ht="13.5" customHeight="1" outlineLevel="1" x14ac:dyDescent="0.25">
      <c r="A1591" s="355" t="s">
        <v>120</v>
      </c>
      <c r="B1591" s="6"/>
      <c r="C1591" s="6"/>
      <c r="D1591" s="6"/>
      <c r="E1591" s="206"/>
      <c r="F1591" s="6" t="s">
        <v>119</v>
      </c>
      <c r="G1591" s="19">
        <f t="shared" si="199"/>
        <v>1068150</v>
      </c>
      <c r="H1591" s="19">
        <f t="shared" si="200"/>
        <v>1068200</v>
      </c>
      <c r="I1591" s="17">
        <f t="shared" si="198"/>
        <v>50</v>
      </c>
      <c r="J1591" s="88">
        <f t="shared" si="201"/>
        <v>50</v>
      </c>
      <c r="K1591" s="841">
        <v>0.12909090909090909</v>
      </c>
      <c r="L1591" s="134"/>
      <c r="M1591" s="96"/>
      <c r="N1591" s="96"/>
      <c r="O1591" s="96"/>
      <c r="P1591" s="96"/>
      <c r="Q1591" s="96"/>
      <c r="R1591" s="20"/>
      <c r="T1591" s="131"/>
      <c r="U1591" s="131"/>
      <c r="V1591" s="131"/>
      <c r="W1591" s="131"/>
      <c r="X1591" s="131"/>
      <c r="Y1591" s="20"/>
      <c r="Z1591" s="134"/>
      <c r="AA1591" s="129"/>
      <c r="AB1591" s="129"/>
      <c r="AC1591" s="129"/>
      <c r="AD1591" s="129"/>
      <c r="AE1591" s="129"/>
      <c r="AF1591" s="856"/>
      <c r="AG1591" s="134"/>
      <c r="AH1591" s="129">
        <v>0</v>
      </c>
      <c r="AI1591" s="129">
        <v>0</v>
      </c>
      <c r="AJ1591" s="129">
        <v>0</v>
      </c>
      <c r="AK1591" s="129">
        <v>0</v>
      </c>
      <c r="AL1591" s="129">
        <v>0</v>
      </c>
      <c r="AM1591" s="856"/>
      <c r="AN1591" s="134"/>
      <c r="AO1591" s="129">
        <f t="shared" si="196"/>
        <v>0</v>
      </c>
      <c r="AP1591" s="129">
        <f t="shared" si="196"/>
        <v>0</v>
      </c>
      <c r="AQ1591" s="129">
        <f t="shared" si="196"/>
        <v>0</v>
      </c>
      <c r="AR1591" s="129">
        <f t="shared" si="196"/>
        <v>0</v>
      </c>
      <c r="AS1591" s="129">
        <f t="shared" si="196"/>
        <v>0</v>
      </c>
      <c r="AT1591" s="146">
        <f t="shared" si="197"/>
        <v>0</v>
      </c>
      <c r="AV1591" s="568"/>
      <c r="AW1591" s="568"/>
      <c r="AX1591" s="568"/>
      <c r="AY1591" s="568"/>
      <c r="AZ1591" s="567"/>
      <c r="BA1591" s="567"/>
      <c r="BB1591" s="567"/>
      <c r="BC1591" s="567"/>
      <c r="CH1591" s="333"/>
      <c r="ES1591" s="333"/>
    </row>
    <row r="1592" spans="1:149" ht="13.5" customHeight="1" outlineLevel="1" x14ac:dyDescent="0.25">
      <c r="A1592" s="355" t="s">
        <v>120</v>
      </c>
      <c r="B1592" s="6"/>
      <c r="C1592" s="6"/>
      <c r="D1592" s="6"/>
      <c r="E1592" s="206"/>
      <c r="F1592" s="6" t="s">
        <v>119</v>
      </c>
      <c r="G1592" s="19">
        <f t="shared" si="199"/>
        <v>1068200</v>
      </c>
      <c r="H1592" s="19">
        <f t="shared" si="200"/>
        <v>1068250</v>
      </c>
      <c r="I1592" s="17">
        <f t="shared" si="198"/>
        <v>50</v>
      </c>
      <c r="J1592" s="88">
        <f t="shared" si="201"/>
        <v>50</v>
      </c>
      <c r="K1592" s="841">
        <v>0.12909090909090909</v>
      </c>
      <c r="L1592" s="134"/>
      <c r="M1592" s="96"/>
      <c r="N1592" s="96"/>
      <c r="O1592" s="96"/>
      <c r="P1592" s="96"/>
      <c r="Q1592" s="96"/>
      <c r="R1592" s="20"/>
      <c r="T1592" s="131"/>
      <c r="U1592" s="131"/>
      <c r="V1592" s="131"/>
      <c r="W1592" s="131"/>
      <c r="X1592" s="131"/>
      <c r="Y1592" s="20"/>
      <c r="Z1592" s="134"/>
      <c r="AA1592" s="129"/>
      <c r="AB1592" s="129"/>
      <c r="AC1592" s="129"/>
      <c r="AD1592" s="129"/>
      <c r="AE1592" s="129"/>
      <c r="AF1592" s="856"/>
      <c r="AG1592" s="134"/>
      <c r="AH1592" s="129">
        <v>0</v>
      </c>
      <c r="AI1592" s="129">
        <v>0</v>
      </c>
      <c r="AJ1592" s="129">
        <v>0</v>
      </c>
      <c r="AK1592" s="129">
        <v>0</v>
      </c>
      <c r="AL1592" s="129">
        <v>0</v>
      </c>
      <c r="AM1592" s="856"/>
      <c r="AN1592" s="134"/>
      <c r="AO1592" s="129">
        <f t="shared" si="196"/>
        <v>0</v>
      </c>
      <c r="AP1592" s="129">
        <f t="shared" si="196"/>
        <v>0</v>
      </c>
      <c r="AQ1592" s="129">
        <f t="shared" si="196"/>
        <v>0</v>
      </c>
      <c r="AR1592" s="129">
        <f t="shared" si="196"/>
        <v>0</v>
      </c>
      <c r="AS1592" s="129">
        <f t="shared" si="196"/>
        <v>0</v>
      </c>
      <c r="AT1592" s="146">
        <f t="shared" si="197"/>
        <v>0</v>
      </c>
      <c r="AV1592" s="568"/>
      <c r="AW1592" s="568"/>
      <c r="AX1592" s="568"/>
      <c r="AY1592" s="568"/>
      <c r="AZ1592" s="567"/>
      <c r="BA1592" s="567"/>
      <c r="BB1592" s="567"/>
      <c r="BC1592" s="567"/>
      <c r="CH1592" s="333"/>
      <c r="ES1592" s="333"/>
    </row>
    <row r="1593" spans="1:149" ht="13.5" customHeight="1" outlineLevel="1" x14ac:dyDescent="0.25">
      <c r="A1593" s="355" t="s">
        <v>120</v>
      </c>
      <c r="B1593" s="6"/>
      <c r="C1593" s="6"/>
      <c r="D1593" s="6"/>
      <c r="E1593" s="206"/>
      <c r="F1593" s="6" t="s">
        <v>119</v>
      </c>
      <c r="G1593" s="19">
        <f t="shared" si="199"/>
        <v>1068250</v>
      </c>
      <c r="H1593" s="19">
        <f t="shared" si="200"/>
        <v>1068300</v>
      </c>
      <c r="I1593" s="17">
        <f t="shared" si="198"/>
        <v>50</v>
      </c>
      <c r="J1593" s="88">
        <f t="shared" si="201"/>
        <v>50</v>
      </c>
      <c r="K1593" s="841">
        <v>0.12909090909090909</v>
      </c>
      <c r="L1593" s="134"/>
      <c r="M1593" s="96"/>
      <c r="N1593" s="96"/>
      <c r="O1593" s="96"/>
      <c r="P1593" s="96"/>
      <c r="Q1593" s="96"/>
      <c r="R1593" s="20"/>
      <c r="T1593" s="131"/>
      <c r="U1593" s="131"/>
      <c r="V1593" s="131"/>
      <c r="W1593" s="131"/>
      <c r="X1593" s="131"/>
      <c r="Y1593" s="20"/>
      <c r="Z1593" s="134"/>
      <c r="AA1593" s="129"/>
      <c r="AB1593" s="129"/>
      <c r="AC1593" s="129"/>
      <c r="AD1593" s="129"/>
      <c r="AE1593" s="129"/>
      <c r="AF1593" s="856"/>
      <c r="AG1593" s="134"/>
      <c r="AH1593" s="129">
        <v>0</v>
      </c>
      <c r="AI1593" s="129">
        <v>0</v>
      </c>
      <c r="AJ1593" s="129">
        <v>0</v>
      </c>
      <c r="AK1593" s="129">
        <v>0</v>
      </c>
      <c r="AL1593" s="129">
        <v>0</v>
      </c>
      <c r="AM1593" s="856"/>
      <c r="AN1593" s="134"/>
      <c r="AO1593" s="129">
        <f t="shared" si="196"/>
        <v>0</v>
      </c>
      <c r="AP1593" s="129">
        <f t="shared" si="196"/>
        <v>0</v>
      </c>
      <c r="AQ1593" s="129">
        <f t="shared" si="196"/>
        <v>0</v>
      </c>
      <c r="AR1593" s="129">
        <f t="shared" si="196"/>
        <v>0</v>
      </c>
      <c r="AS1593" s="129">
        <f t="shared" si="196"/>
        <v>0</v>
      </c>
      <c r="AT1593" s="146">
        <f t="shared" si="197"/>
        <v>0</v>
      </c>
      <c r="AV1593" s="568"/>
      <c r="AW1593" s="568"/>
      <c r="AX1593" s="568"/>
      <c r="AY1593" s="568"/>
      <c r="AZ1593" s="567"/>
      <c r="BA1593" s="567"/>
      <c r="BB1593" s="567"/>
      <c r="BC1593" s="567"/>
      <c r="CH1593" s="333"/>
      <c r="ES1593" s="333"/>
    </row>
    <row r="1594" spans="1:149" ht="13.5" customHeight="1" outlineLevel="1" x14ac:dyDescent="0.25">
      <c r="A1594" s="355" t="s">
        <v>120</v>
      </c>
      <c r="B1594" s="6"/>
      <c r="C1594" s="6"/>
      <c r="D1594" s="6"/>
      <c r="E1594" s="206"/>
      <c r="F1594" s="6" t="s">
        <v>119</v>
      </c>
      <c r="G1594" s="19">
        <f t="shared" si="199"/>
        <v>1068300</v>
      </c>
      <c r="H1594" s="19">
        <f t="shared" si="200"/>
        <v>1068350</v>
      </c>
      <c r="I1594" s="17">
        <f t="shared" si="198"/>
        <v>50</v>
      </c>
      <c r="J1594" s="88">
        <f t="shared" si="201"/>
        <v>50</v>
      </c>
      <c r="K1594" s="841">
        <v>0.12909090909090909</v>
      </c>
      <c r="L1594" s="134"/>
      <c r="M1594" s="96"/>
      <c r="N1594" s="96"/>
      <c r="O1594" s="96"/>
      <c r="P1594" s="96"/>
      <c r="Q1594" s="96"/>
      <c r="R1594" s="20"/>
      <c r="T1594" s="131"/>
      <c r="U1594" s="131"/>
      <c r="V1594" s="131"/>
      <c r="W1594" s="131"/>
      <c r="X1594" s="131"/>
      <c r="Y1594" s="20"/>
      <c r="Z1594" s="134"/>
      <c r="AA1594" s="129"/>
      <c r="AB1594" s="129"/>
      <c r="AC1594" s="129"/>
      <c r="AD1594" s="129"/>
      <c r="AE1594" s="129"/>
      <c r="AF1594" s="856"/>
      <c r="AG1594" s="134"/>
      <c r="AH1594" s="129">
        <v>0</v>
      </c>
      <c r="AI1594" s="129">
        <v>0</v>
      </c>
      <c r="AJ1594" s="129">
        <v>0</v>
      </c>
      <c r="AK1594" s="129">
        <v>0</v>
      </c>
      <c r="AL1594" s="129">
        <v>0</v>
      </c>
      <c r="AM1594" s="856"/>
      <c r="AN1594" s="134"/>
      <c r="AO1594" s="129">
        <f t="shared" si="196"/>
        <v>0</v>
      </c>
      <c r="AP1594" s="129">
        <f t="shared" si="196"/>
        <v>0</v>
      </c>
      <c r="AQ1594" s="129">
        <f t="shared" si="196"/>
        <v>0</v>
      </c>
      <c r="AR1594" s="129">
        <f t="shared" si="196"/>
        <v>0</v>
      </c>
      <c r="AS1594" s="129">
        <f t="shared" si="196"/>
        <v>0</v>
      </c>
      <c r="AT1594" s="146">
        <f t="shared" si="197"/>
        <v>0</v>
      </c>
      <c r="AV1594" s="568"/>
      <c r="AW1594" s="568"/>
      <c r="AX1594" s="568"/>
      <c r="AY1594" s="568"/>
      <c r="AZ1594" s="567"/>
      <c r="BA1594" s="567"/>
      <c r="BB1594" s="567"/>
      <c r="BC1594" s="567"/>
      <c r="CH1594" s="333"/>
      <c r="ES1594" s="333"/>
    </row>
    <row r="1595" spans="1:149" ht="13.5" customHeight="1" outlineLevel="1" x14ac:dyDescent="0.25">
      <c r="A1595" s="355" t="s">
        <v>120</v>
      </c>
      <c r="B1595" s="6"/>
      <c r="C1595" s="6"/>
      <c r="D1595" s="6"/>
      <c r="E1595" s="206"/>
      <c r="F1595" s="6" t="s">
        <v>119</v>
      </c>
      <c r="G1595" s="19">
        <f t="shared" si="199"/>
        <v>1068350</v>
      </c>
      <c r="H1595" s="19">
        <f t="shared" si="200"/>
        <v>1068400</v>
      </c>
      <c r="I1595" s="17">
        <f t="shared" si="198"/>
        <v>50</v>
      </c>
      <c r="J1595" s="88">
        <f t="shared" si="201"/>
        <v>50</v>
      </c>
      <c r="K1595" s="841">
        <v>0.12909090909090909</v>
      </c>
      <c r="L1595" s="134"/>
      <c r="M1595" s="96"/>
      <c r="N1595" s="96"/>
      <c r="O1595" s="96"/>
      <c r="P1595" s="96"/>
      <c r="Q1595" s="96"/>
      <c r="R1595" s="20"/>
      <c r="T1595" s="131"/>
      <c r="U1595" s="131"/>
      <c r="V1595" s="131"/>
      <c r="W1595" s="131"/>
      <c r="X1595" s="131"/>
      <c r="Y1595" s="20"/>
      <c r="Z1595" s="134"/>
      <c r="AA1595" s="129"/>
      <c r="AB1595" s="129"/>
      <c r="AC1595" s="129"/>
      <c r="AD1595" s="129"/>
      <c r="AE1595" s="129"/>
      <c r="AF1595" s="856"/>
      <c r="AG1595" s="134"/>
      <c r="AH1595" s="129">
        <v>0</v>
      </c>
      <c r="AI1595" s="129">
        <v>0</v>
      </c>
      <c r="AJ1595" s="129">
        <v>0</v>
      </c>
      <c r="AK1595" s="129">
        <v>0</v>
      </c>
      <c r="AL1595" s="129">
        <v>0</v>
      </c>
      <c r="AM1595" s="856"/>
      <c r="AN1595" s="134"/>
      <c r="AO1595" s="129">
        <f t="shared" si="196"/>
        <v>0</v>
      </c>
      <c r="AP1595" s="129">
        <f t="shared" si="196"/>
        <v>0</v>
      </c>
      <c r="AQ1595" s="129">
        <f t="shared" si="196"/>
        <v>0</v>
      </c>
      <c r="AR1595" s="129">
        <f t="shared" si="196"/>
        <v>0</v>
      </c>
      <c r="AS1595" s="129">
        <f t="shared" si="196"/>
        <v>0</v>
      </c>
      <c r="AT1595" s="146">
        <f t="shared" si="197"/>
        <v>0</v>
      </c>
      <c r="AV1595" s="568"/>
      <c r="AW1595" s="568"/>
      <c r="AX1595" s="568"/>
      <c r="AY1595" s="568"/>
      <c r="AZ1595" s="567"/>
      <c r="BA1595" s="567"/>
      <c r="BB1595" s="567"/>
      <c r="BC1595" s="567"/>
      <c r="CH1595" s="333"/>
      <c r="ES1595" s="333"/>
    </row>
    <row r="1596" spans="1:149" ht="13.5" customHeight="1" outlineLevel="1" x14ac:dyDescent="0.25">
      <c r="A1596" s="355" t="s">
        <v>120</v>
      </c>
      <c r="B1596" s="6"/>
      <c r="C1596" s="6"/>
      <c r="D1596" s="6"/>
      <c r="E1596" s="206"/>
      <c r="F1596" s="6" t="s">
        <v>119</v>
      </c>
      <c r="G1596" s="19">
        <f t="shared" si="199"/>
        <v>1068400</v>
      </c>
      <c r="H1596" s="19">
        <f t="shared" si="200"/>
        <v>1068450</v>
      </c>
      <c r="I1596" s="17">
        <f t="shared" si="198"/>
        <v>50</v>
      </c>
      <c r="J1596" s="88">
        <f t="shared" si="201"/>
        <v>50</v>
      </c>
      <c r="K1596" s="841">
        <v>0.12909090909090909</v>
      </c>
      <c r="L1596" s="134"/>
      <c r="M1596" s="96"/>
      <c r="N1596" s="96"/>
      <c r="O1596" s="96"/>
      <c r="P1596" s="96"/>
      <c r="Q1596" s="96"/>
      <c r="R1596" s="20"/>
      <c r="T1596" s="131"/>
      <c r="U1596" s="131"/>
      <c r="V1596" s="131"/>
      <c r="W1596" s="131"/>
      <c r="X1596" s="131"/>
      <c r="Y1596" s="20"/>
      <c r="Z1596" s="134"/>
      <c r="AA1596" s="129"/>
      <c r="AB1596" s="129"/>
      <c r="AC1596" s="129"/>
      <c r="AD1596" s="129"/>
      <c r="AE1596" s="129"/>
      <c r="AF1596" s="856"/>
      <c r="AG1596" s="134"/>
      <c r="AH1596" s="129">
        <v>0</v>
      </c>
      <c r="AI1596" s="129">
        <v>0</v>
      </c>
      <c r="AJ1596" s="129">
        <v>0</v>
      </c>
      <c r="AK1596" s="129">
        <v>0</v>
      </c>
      <c r="AL1596" s="129">
        <v>0</v>
      </c>
      <c r="AM1596" s="856"/>
      <c r="AN1596" s="134"/>
      <c r="AO1596" s="129">
        <f t="shared" si="196"/>
        <v>0</v>
      </c>
      <c r="AP1596" s="129">
        <f t="shared" si="196"/>
        <v>0</v>
      </c>
      <c r="AQ1596" s="129">
        <f t="shared" si="196"/>
        <v>0</v>
      </c>
      <c r="AR1596" s="129">
        <f t="shared" si="196"/>
        <v>0</v>
      </c>
      <c r="AS1596" s="129">
        <f t="shared" si="196"/>
        <v>0</v>
      </c>
      <c r="AT1596" s="146">
        <f t="shared" si="197"/>
        <v>0</v>
      </c>
      <c r="AV1596" s="568"/>
      <c r="AW1596" s="568"/>
      <c r="AX1596" s="568"/>
      <c r="AY1596" s="568"/>
      <c r="AZ1596" s="567"/>
      <c r="BA1596" s="567"/>
      <c r="BB1596" s="567"/>
      <c r="BC1596" s="567"/>
      <c r="CH1596" s="333"/>
      <c r="ES1596" s="333"/>
    </row>
    <row r="1597" spans="1:149" ht="13.5" customHeight="1" outlineLevel="1" x14ac:dyDescent="0.25">
      <c r="A1597" s="355" t="s">
        <v>120</v>
      </c>
      <c r="B1597" s="6"/>
      <c r="C1597" s="6"/>
      <c r="D1597" s="6"/>
      <c r="E1597" s="206"/>
      <c r="F1597" s="6" t="s">
        <v>119</v>
      </c>
      <c r="G1597" s="19">
        <f t="shared" si="199"/>
        <v>1068450</v>
      </c>
      <c r="H1597" s="19">
        <f t="shared" si="200"/>
        <v>1068500</v>
      </c>
      <c r="I1597" s="17">
        <f t="shared" si="198"/>
        <v>50</v>
      </c>
      <c r="J1597" s="88">
        <f t="shared" si="201"/>
        <v>50</v>
      </c>
      <c r="K1597" s="841">
        <v>0.12909090909090909</v>
      </c>
      <c r="L1597" s="134"/>
      <c r="M1597" s="96"/>
      <c r="N1597" s="96"/>
      <c r="O1597" s="96"/>
      <c r="P1597" s="96"/>
      <c r="Q1597" s="96"/>
      <c r="R1597" s="20"/>
      <c r="T1597" s="131"/>
      <c r="U1597" s="131"/>
      <c r="V1597" s="131"/>
      <c r="W1597" s="131"/>
      <c r="X1597" s="131"/>
      <c r="Y1597" s="20"/>
      <c r="Z1597" s="134"/>
      <c r="AA1597" s="129"/>
      <c r="AB1597" s="129"/>
      <c r="AC1597" s="129"/>
      <c r="AD1597" s="129"/>
      <c r="AE1597" s="129"/>
      <c r="AF1597" s="856"/>
      <c r="AG1597" s="134"/>
      <c r="AH1597" s="129">
        <v>0</v>
      </c>
      <c r="AI1597" s="129">
        <v>0</v>
      </c>
      <c r="AJ1597" s="129">
        <v>0</v>
      </c>
      <c r="AK1597" s="129">
        <v>0</v>
      </c>
      <c r="AL1597" s="129">
        <v>0</v>
      </c>
      <c r="AM1597" s="856"/>
      <c r="AN1597" s="134"/>
      <c r="AO1597" s="129">
        <f t="shared" si="196"/>
        <v>0</v>
      </c>
      <c r="AP1597" s="129">
        <f t="shared" si="196"/>
        <v>0</v>
      </c>
      <c r="AQ1597" s="129">
        <f t="shared" si="196"/>
        <v>0</v>
      </c>
      <c r="AR1597" s="129">
        <f t="shared" si="196"/>
        <v>0</v>
      </c>
      <c r="AS1597" s="129">
        <f t="shared" si="196"/>
        <v>0</v>
      </c>
      <c r="AT1597" s="146">
        <f t="shared" si="197"/>
        <v>0</v>
      </c>
      <c r="AV1597" s="568"/>
      <c r="AW1597" s="568"/>
      <c r="AX1597" s="568"/>
      <c r="AY1597" s="568"/>
      <c r="AZ1597" s="567"/>
      <c r="BA1597" s="567"/>
      <c r="BB1597" s="567"/>
      <c r="BC1597" s="567"/>
      <c r="CH1597" s="333"/>
      <c r="ES1597" s="333"/>
    </row>
    <row r="1598" spans="1:149" ht="13.5" customHeight="1" outlineLevel="1" x14ac:dyDescent="0.25">
      <c r="A1598" s="355" t="s">
        <v>120</v>
      </c>
      <c r="B1598" s="6"/>
      <c r="C1598" s="6"/>
      <c r="D1598" s="6"/>
      <c r="E1598" s="206"/>
      <c r="F1598" s="6" t="s">
        <v>119</v>
      </c>
      <c r="G1598" s="19">
        <f t="shared" si="199"/>
        <v>1068500</v>
      </c>
      <c r="H1598" s="19">
        <f t="shared" si="200"/>
        <v>1068550</v>
      </c>
      <c r="I1598" s="17">
        <f t="shared" si="198"/>
        <v>50</v>
      </c>
      <c r="J1598" s="88">
        <f t="shared" si="201"/>
        <v>50</v>
      </c>
      <c r="K1598" s="841">
        <v>0.12909090909090909</v>
      </c>
      <c r="L1598" s="134"/>
      <c r="M1598" s="96"/>
      <c r="N1598" s="96"/>
      <c r="O1598" s="96"/>
      <c r="P1598" s="96"/>
      <c r="Q1598" s="96"/>
      <c r="R1598" s="20"/>
      <c r="T1598" s="131"/>
      <c r="U1598" s="131"/>
      <c r="V1598" s="131"/>
      <c r="W1598" s="131"/>
      <c r="X1598" s="131"/>
      <c r="Y1598" s="20"/>
      <c r="Z1598" s="134"/>
      <c r="AA1598" s="129"/>
      <c r="AB1598" s="129"/>
      <c r="AC1598" s="129"/>
      <c r="AD1598" s="129"/>
      <c r="AE1598" s="129"/>
      <c r="AF1598" s="856"/>
      <c r="AG1598" s="134"/>
      <c r="AH1598" s="129">
        <v>0</v>
      </c>
      <c r="AI1598" s="129">
        <v>0</v>
      </c>
      <c r="AJ1598" s="129">
        <v>0</v>
      </c>
      <c r="AK1598" s="129">
        <v>0</v>
      </c>
      <c r="AL1598" s="129">
        <v>0</v>
      </c>
      <c r="AM1598" s="856"/>
      <c r="AN1598" s="134"/>
      <c r="AO1598" s="129">
        <f t="shared" si="196"/>
        <v>0</v>
      </c>
      <c r="AP1598" s="129">
        <f t="shared" si="196"/>
        <v>0</v>
      </c>
      <c r="AQ1598" s="129">
        <f t="shared" si="196"/>
        <v>0</v>
      </c>
      <c r="AR1598" s="129">
        <f t="shared" si="196"/>
        <v>0</v>
      </c>
      <c r="AS1598" s="129">
        <f t="shared" si="196"/>
        <v>0</v>
      </c>
      <c r="AT1598" s="146">
        <f t="shared" si="197"/>
        <v>0</v>
      </c>
      <c r="AV1598" s="568"/>
      <c r="AW1598" s="568"/>
      <c r="AX1598" s="568"/>
      <c r="AY1598" s="568"/>
      <c r="AZ1598" s="567"/>
      <c r="BA1598" s="567"/>
      <c r="BB1598" s="567"/>
      <c r="BC1598" s="567"/>
      <c r="CH1598" s="333"/>
      <c r="ES1598" s="333"/>
    </row>
    <row r="1599" spans="1:149" ht="13.5" customHeight="1" outlineLevel="1" x14ac:dyDescent="0.25">
      <c r="A1599" s="355" t="s">
        <v>120</v>
      </c>
      <c r="B1599" s="6"/>
      <c r="C1599" s="6"/>
      <c r="D1599" s="6"/>
      <c r="E1599" s="206"/>
      <c r="F1599" s="6" t="s">
        <v>119</v>
      </c>
      <c r="G1599" s="19">
        <f t="shared" si="199"/>
        <v>1068550</v>
      </c>
      <c r="H1599" s="19">
        <f t="shared" si="200"/>
        <v>1068600</v>
      </c>
      <c r="I1599" s="17">
        <f t="shared" si="198"/>
        <v>50</v>
      </c>
      <c r="J1599" s="88">
        <f t="shared" si="201"/>
        <v>50</v>
      </c>
      <c r="K1599" s="841">
        <v>0.12909090909090909</v>
      </c>
      <c r="L1599" s="134"/>
      <c r="M1599" s="96"/>
      <c r="N1599" s="96"/>
      <c r="O1599" s="96"/>
      <c r="P1599" s="96"/>
      <c r="Q1599" s="96"/>
      <c r="R1599" s="20"/>
      <c r="T1599" s="131"/>
      <c r="U1599" s="131"/>
      <c r="V1599" s="131"/>
      <c r="W1599" s="131"/>
      <c r="X1599" s="131"/>
      <c r="Y1599" s="20"/>
      <c r="Z1599" s="134"/>
      <c r="AA1599" s="129"/>
      <c r="AB1599" s="129"/>
      <c r="AC1599" s="129"/>
      <c r="AD1599" s="129"/>
      <c r="AE1599" s="129"/>
      <c r="AF1599" s="856"/>
      <c r="AG1599" s="134"/>
      <c r="AH1599" s="129">
        <v>0</v>
      </c>
      <c r="AI1599" s="129">
        <v>0</v>
      </c>
      <c r="AJ1599" s="129">
        <v>0</v>
      </c>
      <c r="AK1599" s="129">
        <v>0</v>
      </c>
      <c r="AL1599" s="129">
        <v>0</v>
      </c>
      <c r="AM1599" s="856"/>
      <c r="AN1599" s="134"/>
      <c r="AO1599" s="129">
        <f t="shared" si="196"/>
        <v>0</v>
      </c>
      <c r="AP1599" s="129">
        <f t="shared" si="196"/>
        <v>0</v>
      </c>
      <c r="AQ1599" s="129">
        <f t="shared" si="196"/>
        <v>0</v>
      </c>
      <c r="AR1599" s="129">
        <f t="shared" si="196"/>
        <v>0</v>
      </c>
      <c r="AS1599" s="129">
        <f t="shared" si="196"/>
        <v>0</v>
      </c>
      <c r="AT1599" s="146">
        <f t="shared" si="197"/>
        <v>0</v>
      </c>
      <c r="AV1599" s="568"/>
      <c r="AW1599" s="568"/>
      <c r="AX1599" s="568"/>
      <c r="AY1599" s="568"/>
      <c r="AZ1599" s="567"/>
      <c r="BA1599" s="567"/>
      <c r="BB1599" s="567"/>
      <c r="BC1599" s="567"/>
      <c r="CH1599" s="333"/>
      <c r="ES1599" s="333"/>
    </row>
    <row r="1600" spans="1:149" ht="13.5" customHeight="1" outlineLevel="1" x14ac:dyDescent="0.25">
      <c r="A1600" s="355" t="s">
        <v>120</v>
      </c>
      <c r="B1600" s="6"/>
      <c r="C1600" s="6"/>
      <c r="D1600" s="6"/>
      <c r="E1600" s="206"/>
      <c r="F1600" s="6" t="s">
        <v>119</v>
      </c>
      <c r="G1600" s="19">
        <f t="shared" si="199"/>
        <v>1068600</v>
      </c>
      <c r="H1600" s="19">
        <f t="shared" si="200"/>
        <v>1068650</v>
      </c>
      <c r="I1600" s="17">
        <f t="shared" si="198"/>
        <v>50</v>
      </c>
      <c r="J1600" s="88">
        <f t="shared" si="201"/>
        <v>50</v>
      </c>
      <c r="K1600" s="841">
        <v>0.12909090909090909</v>
      </c>
      <c r="L1600" s="134"/>
      <c r="M1600" s="96"/>
      <c r="N1600" s="96"/>
      <c r="O1600" s="96"/>
      <c r="P1600" s="96"/>
      <c r="Q1600" s="96"/>
      <c r="R1600" s="20"/>
      <c r="T1600" s="131"/>
      <c r="U1600" s="131"/>
      <c r="V1600" s="131"/>
      <c r="W1600" s="131"/>
      <c r="X1600" s="131"/>
      <c r="Y1600" s="20"/>
      <c r="Z1600" s="134"/>
      <c r="AA1600" s="129"/>
      <c r="AB1600" s="129"/>
      <c r="AC1600" s="129"/>
      <c r="AD1600" s="129"/>
      <c r="AE1600" s="129"/>
      <c r="AF1600" s="856"/>
      <c r="AG1600" s="134"/>
      <c r="AH1600" s="129">
        <v>0</v>
      </c>
      <c r="AI1600" s="129">
        <v>0</v>
      </c>
      <c r="AJ1600" s="129">
        <v>0</v>
      </c>
      <c r="AK1600" s="129">
        <v>0</v>
      </c>
      <c r="AL1600" s="129">
        <v>0</v>
      </c>
      <c r="AM1600" s="856"/>
      <c r="AN1600" s="134"/>
      <c r="AO1600" s="129">
        <f t="shared" si="196"/>
        <v>0</v>
      </c>
      <c r="AP1600" s="129">
        <f t="shared" si="196"/>
        <v>0</v>
      </c>
      <c r="AQ1600" s="129">
        <f t="shared" si="196"/>
        <v>0</v>
      </c>
      <c r="AR1600" s="129">
        <f t="shared" si="196"/>
        <v>0</v>
      </c>
      <c r="AS1600" s="129">
        <f t="shared" si="196"/>
        <v>0</v>
      </c>
      <c r="AT1600" s="146">
        <f t="shared" si="197"/>
        <v>0</v>
      </c>
      <c r="AV1600" s="568"/>
      <c r="AW1600" s="568"/>
      <c r="AX1600" s="568"/>
      <c r="AY1600" s="568"/>
      <c r="AZ1600" s="567"/>
      <c r="BA1600" s="567"/>
      <c r="BB1600" s="567"/>
      <c r="BC1600" s="567"/>
      <c r="CH1600" s="333"/>
      <c r="ES1600" s="333"/>
    </row>
    <row r="1601" spans="1:149" ht="13.5" customHeight="1" outlineLevel="1" x14ac:dyDescent="0.25">
      <c r="A1601" s="355" t="s">
        <v>120</v>
      </c>
      <c r="B1601" s="6"/>
      <c r="C1601" s="6"/>
      <c r="D1601" s="6"/>
      <c r="E1601" s="206"/>
      <c r="F1601" s="6" t="s">
        <v>119</v>
      </c>
      <c r="G1601" s="19">
        <f t="shared" si="199"/>
        <v>1068650</v>
      </c>
      <c r="H1601" s="19">
        <f t="shared" si="200"/>
        <v>1068700</v>
      </c>
      <c r="I1601" s="17">
        <f t="shared" si="198"/>
        <v>50</v>
      </c>
      <c r="J1601" s="88">
        <f t="shared" si="201"/>
        <v>50</v>
      </c>
      <c r="K1601" s="841">
        <v>0.12909090909090909</v>
      </c>
      <c r="L1601" s="134"/>
      <c r="M1601" s="96"/>
      <c r="N1601" s="96"/>
      <c r="O1601" s="96"/>
      <c r="P1601" s="96"/>
      <c r="Q1601" s="96"/>
      <c r="R1601" s="20"/>
      <c r="T1601" s="131"/>
      <c r="U1601" s="131"/>
      <c r="V1601" s="131"/>
      <c r="W1601" s="131"/>
      <c r="X1601" s="131"/>
      <c r="Y1601" s="20"/>
      <c r="Z1601" s="134"/>
      <c r="AA1601" s="129"/>
      <c r="AB1601" s="129"/>
      <c r="AC1601" s="129"/>
      <c r="AD1601" s="129"/>
      <c r="AE1601" s="129"/>
      <c r="AF1601" s="856"/>
      <c r="AG1601" s="134"/>
      <c r="AH1601" s="129">
        <v>0</v>
      </c>
      <c r="AI1601" s="129">
        <v>0</v>
      </c>
      <c r="AJ1601" s="129">
        <v>0</v>
      </c>
      <c r="AK1601" s="129">
        <v>0</v>
      </c>
      <c r="AL1601" s="129">
        <v>0</v>
      </c>
      <c r="AM1601" s="856"/>
      <c r="AN1601" s="134"/>
      <c r="AO1601" s="129">
        <f t="shared" si="196"/>
        <v>0</v>
      </c>
      <c r="AP1601" s="129">
        <f t="shared" si="196"/>
        <v>0</v>
      </c>
      <c r="AQ1601" s="129">
        <f t="shared" si="196"/>
        <v>0</v>
      </c>
      <c r="AR1601" s="129">
        <f t="shared" si="196"/>
        <v>0</v>
      </c>
      <c r="AS1601" s="129">
        <f t="shared" si="196"/>
        <v>0</v>
      </c>
      <c r="AT1601" s="146">
        <f t="shared" si="197"/>
        <v>0</v>
      </c>
      <c r="AV1601" s="568"/>
      <c r="AW1601" s="568"/>
      <c r="AX1601" s="568"/>
      <c r="AY1601" s="568"/>
      <c r="AZ1601" s="567"/>
      <c r="BA1601" s="567"/>
      <c r="BB1601" s="567"/>
      <c r="BC1601" s="567"/>
      <c r="CH1601" s="333"/>
      <c r="ES1601" s="333"/>
    </row>
    <row r="1602" spans="1:149" ht="13.5" customHeight="1" outlineLevel="1" x14ac:dyDescent="0.25">
      <c r="A1602" s="355" t="s">
        <v>120</v>
      </c>
      <c r="B1602" s="6"/>
      <c r="C1602" s="6"/>
      <c r="D1602" s="6"/>
      <c r="E1602" s="206"/>
      <c r="F1602" s="6" t="s">
        <v>119</v>
      </c>
      <c r="G1602" s="19">
        <f t="shared" si="199"/>
        <v>1068700</v>
      </c>
      <c r="H1602" s="19">
        <f t="shared" si="200"/>
        <v>1068750</v>
      </c>
      <c r="I1602" s="17">
        <f t="shared" si="198"/>
        <v>50</v>
      </c>
      <c r="J1602" s="88">
        <f t="shared" si="201"/>
        <v>50</v>
      </c>
      <c r="K1602" s="841">
        <v>0.12909090909090909</v>
      </c>
      <c r="L1602" s="134"/>
      <c r="M1602" s="96"/>
      <c r="N1602" s="96"/>
      <c r="O1602" s="96"/>
      <c r="P1602" s="96"/>
      <c r="Q1602" s="96"/>
      <c r="R1602" s="20"/>
      <c r="T1602" s="131"/>
      <c r="U1602" s="131"/>
      <c r="V1602" s="131"/>
      <c r="W1602" s="131"/>
      <c r="X1602" s="131"/>
      <c r="Y1602" s="20"/>
      <c r="Z1602" s="134"/>
      <c r="AA1602" s="129"/>
      <c r="AB1602" s="129"/>
      <c r="AC1602" s="129"/>
      <c r="AD1602" s="129"/>
      <c r="AE1602" s="129"/>
      <c r="AF1602" s="856"/>
      <c r="AG1602" s="134"/>
      <c r="AH1602" s="129">
        <v>0</v>
      </c>
      <c r="AI1602" s="129">
        <v>0</v>
      </c>
      <c r="AJ1602" s="129">
        <v>0</v>
      </c>
      <c r="AK1602" s="129">
        <v>0</v>
      </c>
      <c r="AL1602" s="129">
        <v>0</v>
      </c>
      <c r="AM1602" s="856"/>
      <c r="AN1602" s="134"/>
      <c r="AO1602" s="129">
        <f t="shared" si="196"/>
        <v>0</v>
      </c>
      <c r="AP1602" s="129">
        <f t="shared" si="196"/>
        <v>0</v>
      </c>
      <c r="AQ1602" s="129">
        <f t="shared" si="196"/>
        <v>0</v>
      </c>
      <c r="AR1602" s="129">
        <f t="shared" si="196"/>
        <v>0</v>
      </c>
      <c r="AS1602" s="129">
        <f t="shared" si="196"/>
        <v>0</v>
      </c>
      <c r="AT1602" s="146">
        <f t="shared" si="197"/>
        <v>0</v>
      </c>
      <c r="AV1602" s="568"/>
      <c r="AW1602" s="568"/>
      <c r="AX1602" s="568"/>
      <c r="AY1602" s="568"/>
      <c r="AZ1602" s="567"/>
      <c r="BA1602" s="567"/>
      <c r="BB1602" s="567"/>
      <c r="BC1602" s="567"/>
      <c r="CH1602" s="333"/>
      <c r="ES1602" s="333"/>
    </row>
    <row r="1603" spans="1:149" ht="13.5" customHeight="1" outlineLevel="1" x14ac:dyDescent="0.25">
      <c r="A1603" s="355" t="s">
        <v>120</v>
      </c>
      <c r="B1603" s="6"/>
      <c r="C1603" s="6"/>
      <c r="D1603" s="6"/>
      <c r="E1603" s="206"/>
      <c r="F1603" s="6" t="s">
        <v>119</v>
      </c>
      <c r="G1603" s="19">
        <f t="shared" si="199"/>
        <v>1068750</v>
      </c>
      <c r="H1603" s="19">
        <f t="shared" si="200"/>
        <v>1068800</v>
      </c>
      <c r="I1603" s="17">
        <f t="shared" si="198"/>
        <v>50</v>
      </c>
      <c r="J1603" s="88">
        <f t="shared" si="201"/>
        <v>50</v>
      </c>
      <c r="K1603" s="841">
        <v>0.12909090909090909</v>
      </c>
      <c r="L1603" s="134"/>
      <c r="M1603" s="96"/>
      <c r="N1603" s="96"/>
      <c r="O1603" s="96"/>
      <c r="P1603" s="96"/>
      <c r="Q1603" s="96"/>
      <c r="R1603" s="20"/>
      <c r="T1603" s="131"/>
      <c r="U1603" s="131"/>
      <c r="V1603" s="131"/>
      <c r="W1603" s="131"/>
      <c r="X1603" s="131"/>
      <c r="Y1603" s="20"/>
      <c r="Z1603" s="134"/>
      <c r="AA1603" s="129"/>
      <c r="AB1603" s="129"/>
      <c r="AC1603" s="129"/>
      <c r="AD1603" s="129"/>
      <c r="AE1603" s="129"/>
      <c r="AF1603" s="856"/>
      <c r="AG1603" s="134"/>
      <c r="AH1603" s="129">
        <v>0</v>
      </c>
      <c r="AI1603" s="129">
        <v>0</v>
      </c>
      <c r="AJ1603" s="129">
        <v>0</v>
      </c>
      <c r="AK1603" s="129">
        <v>0</v>
      </c>
      <c r="AL1603" s="129">
        <v>0</v>
      </c>
      <c r="AM1603" s="856"/>
      <c r="AN1603" s="134"/>
      <c r="AO1603" s="129">
        <f t="shared" si="196"/>
        <v>0</v>
      </c>
      <c r="AP1603" s="129">
        <f t="shared" si="196"/>
        <v>0</v>
      </c>
      <c r="AQ1603" s="129">
        <f t="shared" si="196"/>
        <v>0</v>
      </c>
      <c r="AR1603" s="129">
        <f t="shared" si="196"/>
        <v>0</v>
      </c>
      <c r="AS1603" s="129">
        <f t="shared" si="196"/>
        <v>0</v>
      </c>
      <c r="AT1603" s="146">
        <f t="shared" si="197"/>
        <v>0</v>
      </c>
      <c r="AV1603" s="568"/>
      <c r="AW1603" s="568"/>
      <c r="AX1603" s="568"/>
      <c r="AY1603" s="568"/>
      <c r="AZ1603" s="567"/>
      <c r="BA1603" s="567"/>
      <c r="BB1603" s="567"/>
      <c r="BC1603" s="567"/>
      <c r="CH1603" s="333"/>
      <c r="ES1603" s="333"/>
    </row>
    <row r="1604" spans="1:149" ht="13.5" customHeight="1" outlineLevel="1" x14ac:dyDescent="0.25">
      <c r="A1604" s="355" t="s">
        <v>120</v>
      </c>
      <c r="B1604" s="6"/>
      <c r="C1604" s="6"/>
      <c r="D1604" s="6"/>
      <c r="E1604" s="206"/>
      <c r="F1604" s="6" t="s">
        <v>119</v>
      </c>
      <c r="G1604" s="19">
        <f t="shared" si="199"/>
        <v>1068800</v>
      </c>
      <c r="H1604" s="19">
        <f t="shared" si="200"/>
        <v>1068850</v>
      </c>
      <c r="I1604" s="17">
        <f t="shared" si="198"/>
        <v>50</v>
      </c>
      <c r="J1604" s="88">
        <f t="shared" si="201"/>
        <v>50</v>
      </c>
      <c r="K1604" s="841">
        <v>0.21</v>
      </c>
      <c r="L1604" s="134"/>
      <c r="M1604" s="96"/>
      <c r="N1604" s="96"/>
      <c r="O1604" s="96"/>
      <c r="P1604" s="96"/>
      <c r="Q1604" s="96"/>
      <c r="R1604" s="20"/>
      <c r="T1604" s="131"/>
      <c r="U1604" s="131"/>
      <c r="V1604" s="131"/>
      <c r="W1604" s="131"/>
      <c r="X1604" s="131"/>
      <c r="Y1604" s="20"/>
      <c r="Z1604" s="134"/>
      <c r="AA1604" s="129"/>
      <c r="AB1604" s="129"/>
      <c r="AC1604" s="129"/>
      <c r="AD1604" s="129"/>
      <c r="AE1604" s="129"/>
      <c r="AF1604" s="856"/>
      <c r="AG1604" s="134"/>
      <c r="AH1604" s="129">
        <v>0</v>
      </c>
      <c r="AI1604" s="129">
        <v>0</v>
      </c>
      <c r="AJ1604" s="129">
        <v>0</v>
      </c>
      <c r="AK1604" s="129">
        <v>0</v>
      </c>
      <c r="AL1604" s="129">
        <v>0</v>
      </c>
      <c r="AM1604" s="856"/>
      <c r="AN1604" s="134"/>
      <c r="AO1604" s="129">
        <f t="shared" si="196"/>
        <v>0</v>
      </c>
      <c r="AP1604" s="129">
        <f t="shared" si="196"/>
        <v>0</v>
      </c>
      <c r="AQ1604" s="129">
        <f t="shared" si="196"/>
        <v>0</v>
      </c>
      <c r="AR1604" s="129">
        <f t="shared" si="196"/>
        <v>0</v>
      </c>
      <c r="AS1604" s="129">
        <f t="shared" si="196"/>
        <v>0</v>
      </c>
      <c r="AT1604" s="146">
        <f t="shared" si="197"/>
        <v>0</v>
      </c>
      <c r="AV1604" s="568"/>
      <c r="AW1604" s="568"/>
      <c r="AX1604" s="568"/>
      <c r="AY1604" s="568"/>
      <c r="AZ1604" s="567"/>
      <c r="BA1604" s="567"/>
      <c r="BB1604" s="567"/>
      <c r="BC1604" s="567"/>
      <c r="CH1604" s="333"/>
      <c r="ES1604" s="333"/>
    </row>
    <row r="1605" spans="1:149" ht="13.5" customHeight="1" outlineLevel="1" x14ac:dyDescent="0.25">
      <c r="A1605" s="355" t="s">
        <v>120</v>
      </c>
      <c r="B1605" s="6"/>
      <c r="C1605" s="6"/>
      <c r="D1605" s="6"/>
      <c r="E1605" s="206"/>
      <c r="F1605" s="6" t="s">
        <v>119</v>
      </c>
      <c r="G1605" s="19">
        <f t="shared" si="199"/>
        <v>1068850</v>
      </c>
      <c r="H1605" s="19">
        <f t="shared" si="200"/>
        <v>1068900</v>
      </c>
      <c r="I1605" s="17">
        <f t="shared" si="198"/>
        <v>50</v>
      </c>
      <c r="J1605" s="88">
        <f t="shared" si="201"/>
        <v>50</v>
      </c>
      <c r="K1605" s="841">
        <v>0.21</v>
      </c>
      <c r="L1605" s="134"/>
      <c r="M1605" s="96"/>
      <c r="N1605" s="96"/>
      <c r="O1605" s="96"/>
      <c r="P1605" s="96"/>
      <c r="Q1605" s="96"/>
      <c r="R1605" s="20"/>
      <c r="T1605" s="131"/>
      <c r="U1605" s="131"/>
      <c r="V1605" s="131"/>
      <c r="W1605" s="131"/>
      <c r="X1605" s="131"/>
      <c r="Y1605" s="20"/>
      <c r="Z1605" s="134"/>
      <c r="AA1605" s="129"/>
      <c r="AB1605" s="129"/>
      <c r="AC1605" s="129"/>
      <c r="AD1605" s="129"/>
      <c r="AE1605" s="129"/>
      <c r="AF1605" s="856"/>
      <c r="AG1605" s="134"/>
      <c r="AH1605" s="129">
        <v>0</v>
      </c>
      <c r="AI1605" s="129">
        <v>0</v>
      </c>
      <c r="AJ1605" s="129">
        <v>0</v>
      </c>
      <c r="AK1605" s="129">
        <v>0</v>
      </c>
      <c r="AL1605" s="129">
        <v>0</v>
      </c>
      <c r="AM1605" s="856"/>
      <c r="AN1605" s="134"/>
      <c r="AO1605" s="129">
        <f t="shared" si="196"/>
        <v>0</v>
      </c>
      <c r="AP1605" s="129">
        <f t="shared" si="196"/>
        <v>0</v>
      </c>
      <c r="AQ1605" s="129">
        <f t="shared" si="196"/>
        <v>0</v>
      </c>
      <c r="AR1605" s="129">
        <f t="shared" si="196"/>
        <v>0</v>
      </c>
      <c r="AS1605" s="129">
        <f t="shared" si="196"/>
        <v>0</v>
      </c>
      <c r="AT1605" s="146">
        <f t="shared" si="197"/>
        <v>0</v>
      </c>
      <c r="AV1605" s="568"/>
      <c r="AW1605" s="568"/>
      <c r="AX1605" s="568"/>
      <c r="AY1605" s="568"/>
      <c r="AZ1605" s="567"/>
      <c r="BA1605" s="567"/>
      <c r="BB1605" s="567"/>
      <c r="BC1605" s="567"/>
      <c r="CH1605" s="333"/>
      <c r="ES1605" s="333"/>
    </row>
    <row r="1606" spans="1:149" ht="13.5" customHeight="1" outlineLevel="1" x14ac:dyDescent="0.25">
      <c r="A1606" s="355" t="s">
        <v>120</v>
      </c>
      <c r="B1606" s="6"/>
      <c r="C1606" s="6"/>
      <c r="D1606" s="6"/>
      <c r="E1606" s="206"/>
      <c r="F1606" s="6" t="s">
        <v>119</v>
      </c>
      <c r="G1606" s="19">
        <f t="shared" si="199"/>
        <v>1068900</v>
      </c>
      <c r="H1606" s="19">
        <f t="shared" si="200"/>
        <v>1068950</v>
      </c>
      <c r="I1606" s="17">
        <f t="shared" si="198"/>
        <v>50</v>
      </c>
      <c r="J1606" s="88">
        <f t="shared" si="201"/>
        <v>50</v>
      </c>
      <c r="K1606" s="841">
        <v>0.21</v>
      </c>
      <c r="L1606" s="134"/>
      <c r="M1606" s="96"/>
      <c r="N1606" s="96"/>
      <c r="O1606" s="96"/>
      <c r="P1606" s="96"/>
      <c r="Q1606" s="96"/>
      <c r="R1606" s="20"/>
      <c r="T1606" s="131"/>
      <c r="U1606" s="131"/>
      <c r="V1606" s="131"/>
      <c r="W1606" s="131"/>
      <c r="X1606" s="131"/>
      <c r="Y1606" s="20"/>
      <c r="Z1606" s="134"/>
      <c r="AA1606" s="129"/>
      <c r="AB1606" s="129"/>
      <c r="AC1606" s="129"/>
      <c r="AD1606" s="129"/>
      <c r="AE1606" s="129"/>
      <c r="AF1606" s="856"/>
      <c r="AG1606" s="134"/>
      <c r="AH1606" s="129">
        <v>0</v>
      </c>
      <c r="AI1606" s="129">
        <v>0</v>
      </c>
      <c r="AJ1606" s="129">
        <v>0</v>
      </c>
      <c r="AK1606" s="129">
        <v>0</v>
      </c>
      <c r="AL1606" s="129">
        <v>0</v>
      </c>
      <c r="AM1606" s="856"/>
      <c r="AN1606" s="134"/>
      <c r="AO1606" s="129">
        <f t="shared" si="196"/>
        <v>0</v>
      </c>
      <c r="AP1606" s="129">
        <f t="shared" si="196"/>
        <v>0</v>
      </c>
      <c r="AQ1606" s="129">
        <f t="shared" si="196"/>
        <v>0</v>
      </c>
      <c r="AR1606" s="129">
        <f t="shared" si="196"/>
        <v>0</v>
      </c>
      <c r="AS1606" s="129">
        <f t="shared" si="196"/>
        <v>0</v>
      </c>
      <c r="AT1606" s="146">
        <f t="shared" si="197"/>
        <v>0</v>
      </c>
      <c r="AV1606" s="568"/>
      <c r="AW1606" s="568"/>
      <c r="AX1606" s="568"/>
      <c r="AY1606" s="568"/>
      <c r="AZ1606" s="567"/>
      <c r="BA1606" s="567"/>
      <c r="BB1606" s="567"/>
      <c r="BC1606" s="567"/>
      <c r="CH1606" s="333"/>
      <c r="ES1606" s="333"/>
    </row>
    <row r="1607" spans="1:149" ht="13.5" customHeight="1" outlineLevel="1" x14ac:dyDescent="0.25">
      <c r="A1607" s="355" t="s">
        <v>120</v>
      </c>
      <c r="B1607" s="6"/>
      <c r="C1607" s="6"/>
      <c r="D1607" s="6" t="s">
        <v>76</v>
      </c>
      <c r="E1607" s="206"/>
      <c r="F1607" s="6" t="s">
        <v>119</v>
      </c>
      <c r="G1607" s="19">
        <f t="shared" si="199"/>
        <v>1068950</v>
      </c>
      <c r="H1607" s="19">
        <f t="shared" si="200"/>
        <v>1069000</v>
      </c>
      <c r="I1607" s="17">
        <f t="shared" si="198"/>
        <v>50</v>
      </c>
      <c r="J1607" s="88">
        <v>0</v>
      </c>
      <c r="K1607" s="835" t="s">
        <v>77</v>
      </c>
      <c r="L1607" s="134"/>
      <c r="M1607" s="174"/>
      <c r="N1607" s="174"/>
      <c r="O1607" s="174"/>
      <c r="P1607" s="174"/>
      <c r="Q1607" s="174"/>
      <c r="R1607" s="178"/>
      <c r="T1607" s="176"/>
      <c r="U1607" s="176"/>
      <c r="V1607" s="176"/>
      <c r="W1607" s="176"/>
      <c r="X1607" s="176"/>
      <c r="Y1607" s="178"/>
      <c r="Z1607" s="134"/>
      <c r="AA1607" s="129"/>
      <c r="AB1607" s="129"/>
      <c r="AC1607" s="129"/>
      <c r="AD1607" s="129"/>
      <c r="AE1607" s="129"/>
      <c r="AF1607" s="856"/>
      <c r="AG1607" s="134"/>
      <c r="AH1607" s="177">
        <v>0</v>
      </c>
      <c r="AI1607" s="177">
        <v>0</v>
      </c>
      <c r="AJ1607" s="177">
        <v>0</v>
      </c>
      <c r="AK1607" s="177">
        <v>0</v>
      </c>
      <c r="AL1607" s="177">
        <v>0</v>
      </c>
      <c r="AM1607" s="891"/>
      <c r="AN1607" s="134"/>
      <c r="AO1607" s="129">
        <f t="shared" si="196"/>
        <v>0</v>
      </c>
      <c r="AP1607" s="129">
        <f t="shared" si="196"/>
        <v>0</v>
      </c>
      <c r="AQ1607" s="129">
        <f t="shared" si="196"/>
        <v>0</v>
      </c>
      <c r="AR1607" s="129">
        <f t="shared" si="196"/>
        <v>0</v>
      </c>
      <c r="AS1607" s="129">
        <f t="shared" si="196"/>
        <v>0</v>
      </c>
      <c r="AT1607" s="146">
        <f t="shared" si="197"/>
        <v>5</v>
      </c>
      <c r="AV1607" s="568"/>
      <c r="AW1607" s="568"/>
      <c r="AX1607" s="568"/>
      <c r="AY1607" s="568"/>
      <c r="AZ1607" s="567"/>
      <c r="BA1607" s="567"/>
      <c r="BB1607" s="567"/>
      <c r="BC1607" s="567"/>
      <c r="CH1607" s="333"/>
      <c r="ES1607" s="333"/>
    </row>
    <row r="1608" spans="1:149" ht="13.5" customHeight="1" outlineLevel="1" x14ac:dyDescent="0.25">
      <c r="A1608" s="355" t="s">
        <v>120</v>
      </c>
      <c r="B1608" s="6"/>
      <c r="C1608" s="6"/>
      <c r="D1608" s="6" t="s">
        <v>76</v>
      </c>
      <c r="E1608" s="206"/>
      <c r="F1608" s="6" t="s">
        <v>119</v>
      </c>
      <c r="G1608" s="19">
        <f t="shared" si="199"/>
        <v>1069000</v>
      </c>
      <c r="H1608" s="19">
        <f t="shared" si="200"/>
        <v>1069050</v>
      </c>
      <c r="I1608" s="17">
        <f t="shared" si="198"/>
        <v>50</v>
      </c>
      <c r="J1608" s="88">
        <v>0</v>
      </c>
      <c r="K1608" s="835" t="s">
        <v>77</v>
      </c>
      <c r="L1608" s="134"/>
      <c r="M1608" s="174"/>
      <c r="N1608" s="174"/>
      <c r="O1608" s="174"/>
      <c r="P1608" s="174"/>
      <c r="Q1608" s="174"/>
      <c r="R1608" s="178"/>
      <c r="T1608" s="176"/>
      <c r="U1608" s="176"/>
      <c r="V1608" s="176"/>
      <c r="W1608" s="176"/>
      <c r="X1608" s="176"/>
      <c r="Y1608" s="178"/>
      <c r="Z1608" s="134"/>
      <c r="AA1608" s="129"/>
      <c r="AB1608" s="129"/>
      <c r="AC1608" s="129"/>
      <c r="AD1608" s="129"/>
      <c r="AE1608" s="129"/>
      <c r="AF1608" s="856"/>
      <c r="AG1608" s="134"/>
      <c r="AH1608" s="177">
        <v>0</v>
      </c>
      <c r="AI1608" s="177">
        <v>0</v>
      </c>
      <c r="AJ1608" s="177">
        <v>0</v>
      </c>
      <c r="AK1608" s="177">
        <v>0</v>
      </c>
      <c r="AL1608" s="177">
        <v>0</v>
      </c>
      <c r="AM1608" s="891"/>
      <c r="AN1608" s="134"/>
      <c r="AO1608" s="129">
        <f t="shared" si="196"/>
        <v>0</v>
      </c>
      <c r="AP1608" s="129">
        <f t="shared" si="196"/>
        <v>0</v>
      </c>
      <c r="AQ1608" s="129">
        <f t="shared" si="196"/>
        <v>0</v>
      </c>
      <c r="AR1608" s="129">
        <f t="shared" si="196"/>
        <v>0</v>
      </c>
      <c r="AS1608" s="129">
        <f t="shared" si="196"/>
        <v>0</v>
      </c>
      <c r="AT1608" s="146">
        <f t="shared" si="197"/>
        <v>5</v>
      </c>
      <c r="AV1608" s="568"/>
      <c r="AW1608" s="568"/>
      <c r="AX1608" s="568"/>
      <c r="AY1608" s="568"/>
      <c r="AZ1608" s="567"/>
      <c r="BA1608" s="567"/>
      <c r="BB1608" s="567"/>
      <c r="BC1608" s="567"/>
      <c r="CH1608" s="333"/>
      <c r="ES1608" s="333"/>
    </row>
    <row r="1609" spans="1:149" ht="13.5" customHeight="1" outlineLevel="1" x14ac:dyDescent="0.25">
      <c r="A1609" s="355" t="s">
        <v>120</v>
      </c>
      <c r="B1609" s="6"/>
      <c r="C1609" s="6"/>
      <c r="D1609" s="6"/>
      <c r="E1609" s="206"/>
      <c r="F1609" s="6" t="s">
        <v>119</v>
      </c>
      <c r="G1609" s="19">
        <f t="shared" si="199"/>
        <v>1069050</v>
      </c>
      <c r="H1609" s="19">
        <f t="shared" si="200"/>
        <v>1069100</v>
      </c>
      <c r="I1609" s="17">
        <f t="shared" si="198"/>
        <v>50</v>
      </c>
      <c r="J1609" s="88">
        <f t="shared" si="201"/>
        <v>50</v>
      </c>
      <c r="K1609" s="841">
        <v>0.21</v>
      </c>
      <c r="L1609" s="134"/>
      <c r="M1609" s="96"/>
      <c r="N1609" s="96"/>
      <c r="O1609" s="96"/>
      <c r="P1609" s="96"/>
      <c r="Q1609" s="96"/>
      <c r="R1609" s="20"/>
      <c r="T1609" s="131"/>
      <c r="U1609" s="131"/>
      <c r="V1609" s="131"/>
      <c r="W1609" s="131"/>
      <c r="X1609" s="131"/>
      <c r="Y1609" s="20"/>
      <c r="Z1609" s="134"/>
      <c r="AA1609" s="129"/>
      <c r="AB1609" s="129"/>
      <c r="AC1609" s="129"/>
      <c r="AD1609" s="129"/>
      <c r="AE1609" s="129"/>
      <c r="AF1609" s="856"/>
      <c r="AG1609" s="134"/>
      <c r="AH1609" s="129">
        <v>0</v>
      </c>
      <c r="AI1609" s="129">
        <v>0</v>
      </c>
      <c r="AJ1609" s="129">
        <v>0</v>
      </c>
      <c r="AK1609" s="129">
        <v>0</v>
      </c>
      <c r="AL1609" s="129">
        <v>0</v>
      </c>
      <c r="AM1609" s="856"/>
      <c r="AN1609" s="134"/>
      <c r="AO1609" s="129">
        <f t="shared" si="196"/>
        <v>0</v>
      </c>
      <c r="AP1609" s="129">
        <f t="shared" si="196"/>
        <v>0</v>
      </c>
      <c r="AQ1609" s="129">
        <f t="shared" si="196"/>
        <v>0</v>
      </c>
      <c r="AR1609" s="129">
        <f t="shared" si="196"/>
        <v>0</v>
      </c>
      <c r="AS1609" s="129">
        <f t="shared" si="196"/>
        <v>0</v>
      </c>
      <c r="AT1609" s="146">
        <f t="shared" si="197"/>
        <v>0</v>
      </c>
      <c r="AV1609" s="568"/>
      <c r="AW1609" s="568"/>
      <c r="AX1609" s="568"/>
      <c r="AY1609" s="568"/>
      <c r="AZ1609" s="567"/>
      <c r="BA1609" s="567"/>
      <c r="BB1609" s="567"/>
      <c r="BC1609" s="567"/>
      <c r="CH1609" s="333"/>
      <c r="ES1609" s="333"/>
    </row>
    <row r="1610" spans="1:149" ht="13.5" customHeight="1" outlineLevel="1" x14ac:dyDescent="0.25">
      <c r="A1610" s="355" t="s">
        <v>120</v>
      </c>
      <c r="B1610" s="6"/>
      <c r="C1610" s="6"/>
      <c r="D1610" s="6"/>
      <c r="E1610" s="206"/>
      <c r="F1610" s="6" t="s">
        <v>119</v>
      </c>
      <c r="G1610" s="19">
        <f t="shared" si="199"/>
        <v>1069100</v>
      </c>
      <c r="H1610" s="19">
        <f t="shared" si="200"/>
        <v>1069150</v>
      </c>
      <c r="I1610" s="17">
        <f t="shared" si="198"/>
        <v>50</v>
      </c>
      <c r="J1610" s="88">
        <f t="shared" si="201"/>
        <v>50</v>
      </c>
      <c r="K1610" s="841">
        <v>0.21</v>
      </c>
      <c r="L1610" s="134"/>
      <c r="M1610" s="96"/>
      <c r="N1610" s="96"/>
      <c r="O1610" s="96"/>
      <c r="P1610" s="96"/>
      <c r="Q1610" s="96"/>
      <c r="R1610" s="20"/>
      <c r="T1610" s="131"/>
      <c r="U1610" s="131"/>
      <c r="V1610" s="131"/>
      <c r="W1610" s="131"/>
      <c r="X1610" s="131"/>
      <c r="Y1610" s="20"/>
      <c r="Z1610" s="134"/>
      <c r="AA1610" s="129"/>
      <c r="AB1610" s="129"/>
      <c r="AC1610" s="129"/>
      <c r="AD1610" s="129"/>
      <c r="AE1610" s="129"/>
      <c r="AF1610" s="856"/>
      <c r="AG1610" s="134"/>
      <c r="AH1610" s="129">
        <v>0</v>
      </c>
      <c r="AI1610" s="129">
        <v>0</v>
      </c>
      <c r="AJ1610" s="129">
        <v>0</v>
      </c>
      <c r="AK1610" s="129">
        <v>0</v>
      </c>
      <c r="AL1610" s="129">
        <v>0</v>
      </c>
      <c r="AM1610" s="856"/>
      <c r="AN1610" s="134"/>
      <c r="AO1610" s="129">
        <f t="shared" si="196"/>
        <v>0</v>
      </c>
      <c r="AP1610" s="129">
        <f t="shared" si="196"/>
        <v>0</v>
      </c>
      <c r="AQ1610" s="129">
        <f t="shared" si="196"/>
        <v>0</v>
      </c>
      <c r="AR1610" s="129">
        <f t="shared" si="196"/>
        <v>0</v>
      </c>
      <c r="AS1610" s="129">
        <f t="shared" si="196"/>
        <v>0</v>
      </c>
      <c r="AT1610" s="146">
        <f t="shared" si="197"/>
        <v>0</v>
      </c>
      <c r="AV1610" s="568"/>
      <c r="AW1610" s="568"/>
      <c r="AX1610" s="568"/>
      <c r="AY1610" s="568"/>
      <c r="AZ1610" s="567"/>
      <c r="BA1610" s="567"/>
      <c r="BB1610" s="567"/>
      <c r="BC1610" s="567"/>
      <c r="CH1610" s="333"/>
      <c r="ES1610" s="333"/>
    </row>
    <row r="1611" spans="1:149" ht="13.5" customHeight="1" outlineLevel="1" x14ac:dyDescent="0.25">
      <c r="A1611" s="355" t="s">
        <v>120</v>
      </c>
      <c r="B1611" s="6"/>
      <c r="C1611" s="6"/>
      <c r="D1611" s="6"/>
      <c r="E1611" s="206"/>
      <c r="F1611" s="6" t="s">
        <v>119</v>
      </c>
      <c r="G1611" s="19">
        <f t="shared" si="199"/>
        <v>1069150</v>
      </c>
      <c r="H1611" s="19">
        <f t="shared" si="200"/>
        <v>1069200</v>
      </c>
      <c r="I1611" s="17">
        <f t="shared" si="198"/>
        <v>50</v>
      </c>
      <c r="J1611" s="88">
        <f t="shared" si="201"/>
        <v>50</v>
      </c>
      <c r="K1611" s="841">
        <v>0.21</v>
      </c>
      <c r="L1611" s="134"/>
      <c r="M1611" s="96"/>
      <c r="N1611" s="96"/>
      <c r="O1611" s="96"/>
      <c r="P1611" s="96"/>
      <c r="Q1611" s="96"/>
      <c r="R1611" s="20"/>
      <c r="T1611" s="131"/>
      <c r="U1611" s="131"/>
      <c r="V1611" s="131"/>
      <c r="W1611" s="131"/>
      <c r="X1611" s="131"/>
      <c r="Y1611" s="20"/>
      <c r="Z1611" s="134"/>
      <c r="AA1611" s="129"/>
      <c r="AB1611" s="129"/>
      <c r="AC1611" s="129"/>
      <c r="AD1611" s="129"/>
      <c r="AE1611" s="129"/>
      <c r="AF1611" s="856"/>
      <c r="AG1611" s="134"/>
      <c r="AH1611" s="129">
        <v>0</v>
      </c>
      <c r="AI1611" s="129">
        <v>0</v>
      </c>
      <c r="AJ1611" s="129">
        <v>0</v>
      </c>
      <c r="AK1611" s="129">
        <v>0</v>
      </c>
      <c r="AL1611" s="129">
        <v>0</v>
      </c>
      <c r="AM1611" s="856"/>
      <c r="AN1611" s="134"/>
      <c r="AO1611" s="129">
        <f t="shared" si="196"/>
        <v>0</v>
      </c>
      <c r="AP1611" s="129">
        <f t="shared" si="196"/>
        <v>0</v>
      </c>
      <c r="AQ1611" s="129">
        <f t="shared" si="196"/>
        <v>0</v>
      </c>
      <c r="AR1611" s="129">
        <f t="shared" si="196"/>
        <v>0</v>
      </c>
      <c r="AS1611" s="129">
        <f t="shared" si="196"/>
        <v>0</v>
      </c>
      <c r="AT1611" s="146">
        <f t="shared" si="197"/>
        <v>0</v>
      </c>
      <c r="AV1611" s="568"/>
      <c r="AW1611" s="568"/>
      <c r="AX1611" s="568"/>
      <c r="AY1611" s="568"/>
      <c r="AZ1611" s="567"/>
      <c r="BA1611" s="567"/>
      <c r="BB1611" s="567"/>
      <c r="BC1611" s="567"/>
      <c r="CH1611" s="333"/>
      <c r="ES1611" s="333"/>
    </row>
    <row r="1612" spans="1:149" ht="13.5" customHeight="1" outlineLevel="1" x14ac:dyDescent="0.25">
      <c r="A1612" s="355" t="s">
        <v>120</v>
      </c>
      <c r="B1612" s="6"/>
      <c r="C1612" s="6"/>
      <c r="D1612" s="6"/>
      <c r="E1612" s="206"/>
      <c r="F1612" s="6" t="s">
        <v>119</v>
      </c>
      <c r="G1612" s="19">
        <f t="shared" si="199"/>
        <v>1069200</v>
      </c>
      <c r="H1612" s="19">
        <f t="shared" si="200"/>
        <v>1069250</v>
      </c>
      <c r="I1612" s="17">
        <f t="shared" si="198"/>
        <v>50</v>
      </c>
      <c r="J1612" s="88">
        <f t="shared" si="201"/>
        <v>50</v>
      </c>
      <c r="K1612" s="841">
        <v>0.21</v>
      </c>
      <c r="L1612" s="134"/>
      <c r="M1612" s="96"/>
      <c r="N1612" s="96"/>
      <c r="O1612" s="96"/>
      <c r="P1612" s="96"/>
      <c r="Q1612" s="96"/>
      <c r="R1612" s="20"/>
      <c r="T1612" s="131"/>
      <c r="U1612" s="131"/>
      <c r="V1612" s="131"/>
      <c r="W1612" s="131"/>
      <c r="X1612" s="131"/>
      <c r="Y1612" s="20"/>
      <c r="Z1612" s="134"/>
      <c r="AA1612" s="129"/>
      <c r="AB1612" s="129"/>
      <c r="AC1612" s="129"/>
      <c r="AD1612" s="129"/>
      <c r="AE1612" s="129"/>
      <c r="AF1612" s="856"/>
      <c r="AG1612" s="134"/>
      <c r="AH1612" s="129">
        <v>0</v>
      </c>
      <c r="AI1612" s="129">
        <v>0</v>
      </c>
      <c r="AJ1612" s="129">
        <v>0</v>
      </c>
      <c r="AK1612" s="129">
        <v>0</v>
      </c>
      <c r="AL1612" s="129">
        <v>0</v>
      </c>
      <c r="AM1612" s="856"/>
      <c r="AN1612" s="134"/>
      <c r="AO1612" s="129">
        <f t="shared" si="196"/>
        <v>0</v>
      </c>
      <c r="AP1612" s="129">
        <f t="shared" si="196"/>
        <v>0</v>
      </c>
      <c r="AQ1612" s="129">
        <f t="shared" si="196"/>
        <v>0</v>
      </c>
      <c r="AR1612" s="129">
        <f t="shared" si="196"/>
        <v>0</v>
      </c>
      <c r="AS1612" s="129">
        <f t="shared" si="196"/>
        <v>0</v>
      </c>
      <c r="AT1612" s="146">
        <f t="shared" si="197"/>
        <v>0</v>
      </c>
      <c r="AV1612" s="568"/>
      <c r="AW1612" s="568"/>
      <c r="AX1612" s="568"/>
      <c r="AY1612" s="568"/>
      <c r="AZ1612" s="567"/>
      <c r="BA1612" s="567"/>
      <c r="BB1612" s="567"/>
      <c r="BC1612" s="567"/>
      <c r="CH1612" s="333"/>
      <c r="ES1612" s="333"/>
    </row>
    <row r="1613" spans="1:149" ht="13.5" customHeight="1" outlineLevel="1" x14ac:dyDescent="0.25">
      <c r="A1613" s="355" t="s">
        <v>120</v>
      </c>
      <c r="B1613" s="6"/>
      <c r="C1613" s="6"/>
      <c r="D1613" s="6" t="s">
        <v>76</v>
      </c>
      <c r="E1613" s="206"/>
      <c r="F1613" s="6" t="s">
        <v>119</v>
      </c>
      <c r="G1613" s="19">
        <f t="shared" si="199"/>
        <v>1069250</v>
      </c>
      <c r="H1613" s="19">
        <f t="shared" si="200"/>
        <v>1069300</v>
      </c>
      <c r="I1613" s="17">
        <f t="shared" si="198"/>
        <v>50</v>
      </c>
      <c r="J1613" s="88">
        <v>0</v>
      </c>
      <c r="K1613" s="835" t="s">
        <v>77</v>
      </c>
      <c r="L1613" s="134"/>
      <c r="M1613" s="174"/>
      <c r="N1613" s="174"/>
      <c r="O1613" s="174"/>
      <c r="P1613" s="174"/>
      <c r="Q1613" s="174"/>
      <c r="R1613" s="178"/>
      <c r="T1613" s="176"/>
      <c r="U1613" s="176"/>
      <c r="V1613" s="176"/>
      <c r="W1613" s="176"/>
      <c r="X1613" s="176"/>
      <c r="Y1613" s="178"/>
      <c r="Z1613" s="134"/>
      <c r="AA1613" s="129"/>
      <c r="AB1613" s="129"/>
      <c r="AC1613" s="129"/>
      <c r="AD1613" s="129"/>
      <c r="AE1613" s="129"/>
      <c r="AF1613" s="856"/>
      <c r="AG1613" s="134"/>
      <c r="AH1613" s="177">
        <v>0</v>
      </c>
      <c r="AI1613" s="177">
        <v>0</v>
      </c>
      <c r="AJ1613" s="177">
        <v>0</v>
      </c>
      <c r="AK1613" s="177">
        <v>0</v>
      </c>
      <c r="AL1613" s="177">
        <v>0</v>
      </c>
      <c r="AM1613" s="891"/>
      <c r="AN1613" s="134"/>
      <c r="AO1613" s="129">
        <f t="shared" si="196"/>
        <v>0</v>
      </c>
      <c r="AP1613" s="129">
        <f t="shared" si="196"/>
        <v>0</v>
      </c>
      <c r="AQ1613" s="129">
        <f t="shared" si="196"/>
        <v>0</v>
      </c>
      <c r="AR1613" s="129">
        <f t="shared" si="196"/>
        <v>0</v>
      </c>
      <c r="AS1613" s="129">
        <f t="shared" si="196"/>
        <v>0</v>
      </c>
      <c r="AT1613" s="146">
        <f t="shared" si="197"/>
        <v>5</v>
      </c>
      <c r="AV1613" s="568"/>
      <c r="AW1613" s="568"/>
      <c r="AX1613" s="568"/>
      <c r="AY1613" s="568"/>
      <c r="AZ1613" s="567"/>
      <c r="BA1613" s="567"/>
      <c r="BB1613" s="567"/>
      <c r="BC1613" s="567"/>
      <c r="CH1613" s="333"/>
      <c r="ES1613" s="333"/>
    </row>
    <row r="1614" spans="1:149" ht="13.5" customHeight="1" outlineLevel="1" x14ac:dyDescent="0.25">
      <c r="A1614" s="355" t="s">
        <v>120</v>
      </c>
      <c r="B1614" s="6"/>
      <c r="C1614" s="6"/>
      <c r="D1614" s="6"/>
      <c r="E1614" s="206"/>
      <c r="F1614" s="6" t="s">
        <v>119</v>
      </c>
      <c r="G1614" s="19">
        <f t="shared" si="199"/>
        <v>1069300</v>
      </c>
      <c r="H1614" s="19">
        <f t="shared" si="200"/>
        <v>1069350</v>
      </c>
      <c r="I1614" s="17">
        <f t="shared" si="198"/>
        <v>50</v>
      </c>
      <c r="J1614" s="88">
        <f t="shared" si="201"/>
        <v>50</v>
      </c>
      <c r="K1614" s="841">
        <v>0.21</v>
      </c>
      <c r="L1614" s="134"/>
      <c r="M1614" s="96"/>
      <c r="N1614" s="96"/>
      <c r="O1614" s="96"/>
      <c r="P1614" s="96"/>
      <c r="Q1614" s="96"/>
      <c r="R1614" s="20"/>
      <c r="T1614" s="131"/>
      <c r="U1614" s="131"/>
      <c r="V1614" s="131"/>
      <c r="W1614" s="131"/>
      <c r="X1614" s="131"/>
      <c r="Y1614" s="20"/>
      <c r="Z1614" s="134"/>
      <c r="AA1614" s="129"/>
      <c r="AB1614" s="129"/>
      <c r="AC1614" s="129"/>
      <c r="AD1614" s="129"/>
      <c r="AE1614" s="129"/>
      <c r="AF1614" s="856"/>
      <c r="AG1614" s="134"/>
      <c r="AH1614" s="129">
        <v>0</v>
      </c>
      <c r="AI1614" s="129">
        <v>0</v>
      </c>
      <c r="AJ1614" s="129">
        <v>0</v>
      </c>
      <c r="AK1614" s="129">
        <v>0</v>
      </c>
      <c r="AL1614" s="129">
        <v>0</v>
      </c>
      <c r="AM1614" s="856"/>
      <c r="AN1614" s="134"/>
      <c r="AO1614" s="129">
        <f t="shared" ref="AO1614:AS1664" si="202">IF(OR(IF(M1614&gt;0,1),IF(T1614&gt;0,1),0),1,0)</f>
        <v>0</v>
      </c>
      <c r="AP1614" s="129">
        <f t="shared" si="202"/>
        <v>0</v>
      </c>
      <c r="AQ1614" s="129">
        <f t="shared" si="202"/>
        <v>0</v>
      </c>
      <c r="AR1614" s="129">
        <f t="shared" si="202"/>
        <v>0</v>
      </c>
      <c r="AS1614" s="129">
        <f t="shared" si="202"/>
        <v>0</v>
      </c>
      <c r="AT1614" s="146">
        <f t="shared" si="197"/>
        <v>0</v>
      </c>
      <c r="AV1614" s="568"/>
      <c r="AW1614" s="568"/>
      <c r="AX1614" s="568"/>
      <c r="AY1614" s="568"/>
      <c r="AZ1614" s="567"/>
      <c r="BA1614" s="567"/>
      <c r="BB1614" s="567"/>
      <c r="BC1614" s="567"/>
      <c r="CH1614" s="333"/>
      <c r="ES1614" s="333"/>
    </row>
    <row r="1615" spans="1:149" ht="13.5" customHeight="1" outlineLevel="1" x14ac:dyDescent="0.25">
      <c r="A1615" s="355" t="s">
        <v>120</v>
      </c>
      <c r="B1615" s="6"/>
      <c r="C1615" s="6"/>
      <c r="D1615" s="6"/>
      <c r="E1615" s="206"/>
      <c r="F1615" s="6" t="s">
        <v>119</v>
      </c>
      <c r="G1615" s="19">
        <f t="shared" si="199"/>
        <v>1069350</v>
      </c>
      <c r="H1615" s="19">
        <f t="shared" si="200"/>
        <v>1069400</v>
      </c>
      <c r="I1615" s="17">
        <f t="shared" si="198"/>
        <v>50</v>
      </c>
      <c r="J1615" s="88">
        <f t="shared" si="201"/>
        <v>50</v>
      </c>
      <c r="K1615" s="841">
        <v>0.21</v>
      </c>
      <c r="L1615" s="134"/>
      <c r="M1615" s="96"/>
      <c r="N1615" s="96"/>
      <c r="O1615" s="96"/>
      <c r="P1615" s="96"/>
      <c r="Q1615" s="96"/>
      <c r="R1615" s="20"/>
      <c r="T1615" s="131"/>
      <c r="U1615" s="131"/>
      <c r="V1615" s="131"/>
      <c r="W1615" s="131"/>
      <c r="X1615" s="131"/>
      <c r="Y1615" s="20"/>
      <c r="Z1615" s="134"/>
      <c r="AA1615" s="129"/>
      <c r="AB1615" s="129"/>
      <c r="AC1615" s="129"/>
      <c r="AD1615" s="129"/>
      <c r="AE1615" s="129"/>
      <c r="AF1615" s="856"/>
      <c r="AG1615" s="134"/>
      <c r="AH1615" s="129">
        <v>0</v>
      </c>
      <c r="AI1615" s="129">
        <v>0</v>
      </c>
      <c r="AJ1615" s="129">
        <v>0</v>
      </c>
      <c r="AK1615" s="129">
        <v>0</v>
      </c>
      <c r="AL1615" s="129">
        <v>0</v>
      </c>
      <c r="AM1615" s="856"/>
      <c r="AN1615" s="134"/>
      <c r="AO1615" s="129">
        <f t="shared" si="202"/>
        <v>0</v>
      </c>
      <c r="AP1615" s="129">
        <f t="shared" si="202"/>
        <v>0</v>
      </c>
      <c r="AQ1615" s="129">
        <f t="shared" si="202"/>
        <v>0</v>
      </c>
      <c r="AR1615" s="129">
        <f t="shared" si="202"/>
        <v>0</v>
      </c>
      <c r="AS1615" s="129">
        <f t="shared" si="202"/>
        <v>0</v>
      </c>
      <c r="AT1615" s="146">
        <f t="shared" si="197"/>
        <v>0</v>
      </c>
      <c r="AV1615" s="568"/>
      <c r="AW1615" s="568"/>
      <c r="AX1615" s="568"/>
      <c r="AY1615" s="568"/>
      <c r="AZ1615" s="567"/>
      <c r="BA1615" s="567"/>
      <c r="BB1615" s="567"/>
      <c r="BC1615" s="567"/>
      <c r="CH1615" s="333"/>
      <c r="ES1615" s="333"/>
    </row>
    <row r="1616" spans="1:149" ht="13.5" customHeight="1" outlineLevel="1" x14ac:dyDescent="0.25">
      <c r="A1616" s="355" t="s">
        <v>120</v>
      </c>
      <c r="B1616" s="6"/>
      <c r="C1616" s="6"/>
      <c r="D1616" s="6"/>
      <c r="E1616" s="206"/>
      <c r="F1616" s="6" t="s">
        <v>119</v>
      </c>
      <c r="G1616" s="19">
        <f t="shared" si="199"/>
        <v>1069400</v>
      </c>
      <c r="H1616" s="19">
        <f t="shared" si="200"/>
        <v>1069450</v>
      </c>
      <c r="I1616" s="17">
        <f t="shared" si="198"/>
        <v>50</v>
      </c>
      <c r="J1616" s="88">
        <f t="shared" si="201"/>
        <v>50</v>
      </c>
      <c r="K1616" s="841">
        <v>0.21</v>
      </c>
      <c r="L1616" s="134"/>
      <c r="M1616" s="96"/>
      <c r="N1616" s="96"/>
      <c r="O1616" s="96"/>
      <c r="P1616" s="96"/>
      <c r="Q1616" s="96"/>
      <c r="R1616" s="20"/>
      <c r="T1616" s="131"/>
      <c r="U1616" s="131"/>
      <c r="V1616" s="131"/>
      <c r="W1616" s="131"/>
      <c r="X1616" s="131"/>
      <c r="Y1616" s="20"/>
      <c r="Z1616" s="134"/>
      <c r="AA1616" s="129"/>
      <c r="AB1616" s="129"/>
      <c r="AC1616" s="129"/>
      <c r="AD1616" s="129"/>
      <c r="AE1616" s="129"/>
      <c r="AF1616" s="856"/>
      <c r="AG1616" s="134"/>
      <c r="AH1616" s="129">
        <v>0</v>
      </c>
      <c r="AI1616" s="129">
        <v>0</v>
      </c>
      <c r="AJ1616" s="129">
        <v>0</v>
      </c>
      <c r="AK1616" s="129">
        <v>0</v>
      </c>
      <c r="AL1616" s="129">
        <v>0</v>
      </c>
      <c r="AM1616" s="856"/>
      <c r="AN1616" s="134"/>
      <c r="AO1616" s="129">
        <f t="shared" si="202"/>
        <v>0</v>
      </c>
      <c r="AP1616" s="129">
        <f t="shared" si="202"/>
        <v>0</v>
      </c>
      <c r="AQ1616" s="129">
        <f t="shared" si="202"/>
        <v>0</v>
      </c>
      <c r="AR1616" s="129">
        <f t="shared" si="202"/>
        <v>0</v>
      </c>
      <c r="AS1616" s="129">
        <f t="shared" si="202"/>
        <v>0</v>
      </c>
      <c r="AT1616" s="146">
        <f t="shared" si="197"/>
        <v>0</v>
      </c>
      <c r="AV1616" s="568"/>
      <c r="AW1616" s="568"/>
      <c r="AX1616" s="568"/>
      <c r="AY1616" s="568"/>
      <c r="AZ1616" s="567"/>
      <c r="BA1616" s="567"/>
      <c r="BB1616" s="567"/>
      <c r="BC1616" s="567"/>
      <c r="CH1616" s="333"/>
      <c r="ES1616" s="333"/>
    </row>
    <row r="1617" spans="1:149" ht="13.5" customHeight="1" outlineLevel="1" x14ac:dyDescent="0.25">
      <c r="A1617" s="355" t="s">
        <v>120</v>
      </c>
      <c r="B1617" s="6"/>
      <c r="C1617" s="6"/>
      <c r="D1617" s="6"/>
      <c r="E1617" s="206"/>
      <c r="F1617" s="6" t="s">
        <v>119</v>
      </c>
      <c r="G1617" s="19">
        <f t="shared" si="199"/>
        <v>1069450</v>
      </c>
      <c r="H1617" s="19">
        <f t="shared" si="200"/>
        <v>1069500</v>
      </c>
      <c r="I1617" s="17">
        <f t="shared" si="198"/>
        <v>50</v>
      </c>
      <c r="J1617" s="88">
        <f t="shared" si="201"/>
        <v>50</v>
      </c>
      <c r="K1617" s="841">
        <v>0.21</v>
      </c>
      <c r="L1617" s="134"/>
      <c r="M1617" s="96"/>
      <c r="N1617" s="96"/>
      <c r="O1617" s="96"/>
      <c r="P1617" s="96"/>
      <c r="Q1617" s="96"/>
      <c r="R1617" s="20"/>
      <c r="T1617" s="131"/>
      <c r="U1617" s="131"/>
      <c r="V1617" s="131"/>
      <c r="W1617" s="131"/>
      <c r="X1617" s="131"/>
      <c r="Y1617" s="20"/>
      <c r="Z1617" s="134"/>
      <c r="AA1617" s="129"/>
      <c r="AB1617" s="129"/>
      <c r="AC1617" s="129"/>
      <c r="AD1617" s="129"/>
      <c r="AE1617" s="129"/>
      <c r="AF1617" s="856"/>
      <c r="AG1617" s="134"/>
      <c r="AH1617" s="129">
        <v>0</v>
      </c>
      <c r="AI1617" s="129">
        <v>0</v>
      </c>
      <c r="AJ1617" s="129">
        <v>0</v>
      </c>
      <c r="AK1617" s="129">
        <v>0</v>
      </c>
      <c r="AL1617" s="129">
        <v>0</v>
      </c>
      <c r="AM1617" s="856"/>
      <c r="AN1617" s="134"/>
      <c r="AO1617" s="129">
        <f t="shared" si="202"/>
        <v>0</v>
      </c>
      <c r="AP1617" s="129">
        <f t="shared" si="202"/>
        <v>0</v>
      </c>
      <c r="AQ1617" s="129">
        <f t="shared" si="202"/>
        <v>0</v>
      </c>
      <c r="AR1617" s="129">
        <f t="shared" si="202"/>
        <v>0</v>
      </c>
      <c r="AS1617" s="129">
        <f t="shared" si="202"/>
        <v>0</v>
      </c>
      <c r="AT1617" s="146">
        <f t="shared" si="197"/>
        <v>0</v>
      </c>
      <c r="AV1617" s="568"/>
      <c r="AW1617" s="568"/>
      <c r="AX1617" s="568"/>
      <c r="AY1617" s="568"/>
      <c r="AZ1617" s="567"/>
      <c r="BA1617" s="567"/>
      <c r="BB1617" s="567"/>
      <c r="BC1617" s="567"/>
      <c r="CH1617" s="333"/>
      <c r="ES1617" s="333"/>
    </row>
    <row r="1618" spans="1:149" ht="13.5" customHeight="1" outlineLevel="1" x14ac:dyDescent="0.25">
      <c r="A1618" s="355" t="s">
        <v>120</v>
      </c>
      <c r="B1618" s="6"/>
      <c r="C1618" s="6"/>
      <c r="D1618" s="6" t="s">
        <v>76</v>
      </c>
      <c r="E1618" s="206"/>
      <c r="F1618" s="6" t="s">
        <v>119</v>
      </c>
      <c r="G1618" s="19">
        <f t="shared" si="199"/>
        <v>1069500</v>
      </c>
      <c r="H1618" s="19">
        <f t="shared" si="200"/>
        <v>1069550</v>
      </c>
      <c r="I1618" s="17">
        <f t="shared" si="198"/>
        <v>50</v>
      </c>
      <c r="J1618" s="88">
        <v>0</v>
      </c>
      <c r="K1618" s="835" t="s">
        <v>77</v>
      </c>
      <c r="L1618" s="134"/>
      <c r="M1618" s="174"/>
      <c r="N1618" s="174"/>
      <c r="O1618" s="174"/>
      <c r="P1618" s="174"/>
      <c r="Q1618" s="174"/>
      <c r="R1618" s="178"/>
      <c r="T1618" s="176"/>
      <c r="U1618" s="176"/>
      <c r="V1618" s="176"/>
      <c r="W1618" s="176"/>
      <c r="X1618" s="176"/>
      <c r="Y1618" s="178"/>
      <c r="Z1618" s="134"/>
      <c r="AA1618" s="129"/>
      <c r="AB1618" s="129"/>
      <c r="AC1618" s="129"/>
      <c r="AD1618" s="129"/>
      <c r="AE1618" s="129"/>
      <c r="AF1618" s="856"/>
      <c r="AG1618" s="134"/>
      <c r="AH1618" s="177">
        <v>0</v>
      </c>
      <c r="AI1618" s="177">
        <v>0</v>
      </c>
      <c r="AJ1618" s="177">
        <v>0</v>
      </c>
      <c r="AK1618" s="177">
        <v>0</v>
      </c>
      <c r="AL1618" s="177">
        <v>0</v>
      </c>
      <c r="AM1618" s="891"/>
      <c r="AN1618" s="134"/>
      <c r="AO1618" s="129">
        <f t="shared" si="202"/>
        <v>0</v>
      </c>
      <c r="AP1618" s="129">
        <f t="shared" si="202"/>
        <v>0</v>
      </c>
      <c r="AQ1618" s="129">
        <f t="shared" si="202"/>
        <v>0</v>
      </c>
      <c r="AR1618" s="129">
        <f t="shared" si="202"/>
        <v>0</v>
      </c>
      <c r="AS1618" s="129">
        <f t="shared" si="202"/>
        <v>0</v>
      </c>
      <c r="AT1618" s="146">
        <f t="shared" si="197"/>
        <v>5</v>
      </c>
      <c r="AV1618" s="568"/>
      <c r="AW1618" s="568"/>
      <c r="AX1618" s="568"/>
      <c r="AY1618" s="568"/>
      <c r="AZ1618" s="567"/>
      <c r="BA1618" s="567"/>
      <c r="BB1618" s="567"/>
      <c r="BC1618" s="567"/>
      <c r="CH1618" s="333"/>
      <c r="ES1618" s="333"/>
    </row>
    <row r="1619" spans="1:149" ht="13.5" customHeight="1" outlineLevel="1" x14ac:dyDescent="0.25">
      <c r="A1619" s="355" t="s">
        <v>120</v>
      </c>
      <c r="B1619" s="6"/>
      <c r="C1619" s="6"/>
      <c r="D1619" s="6" t="s">
        <v>76</v>
      </c>
      <c r="E1619" s="206"/>
      <c r="F1619" s="6" t="s">
        <v>119</v>
      </c>
      <c r="G1619" s="19">
        <f t="shared" si="199"/>
        <v>1069550</v>
      </c>
      <c r="H1619" s="19">
        <f t="shared" si="200"/>
        <v>1069600</v>
      </c>
      <c r="I1619" s="17">
        <f t="shared" si="198"/>
        <v>50</v>
      </c>
      <c r="J1619" s="88">
        <v>0</v>
      </c>
      <c r="K1619" s="835" t="s">
        <v>77</v>
      </c>
      <c r="L1619" s="134"/>
      <c r="M1619" s="174"/>
      <c r="N1619" s="174"/>
      <c r="O1619" s="174"/>
      <c r="P1619" s="174"/>
      <c r="Q1619" s="174"/>
      <c r="R1619" s="178"/>
      <c r="T1619" s="176"/>
      <c r="U1619" s="176"/>
      <c r="V1619" s="176"/>
      <c r="W1619" s="176"/>
      <c r="X1619" s="176"/>
      <c r="Y1619" s="178"/>
      <c r="Z1619" s="134"/>
      <c r="AA1619" s="129"/>
      <c r="AB1619" s="129"/>
      <c r="AC1619" s="129"/>
      <c r="AD1619" s="129"/>
      <c r="AE1619" s="129"/>
      <c r="AF1619" s="856"/>
      <c r="AG1619" s="134"/>
      <c r="AH1619" s="177">
        <v>0</v>
      </c>
      <c r="AI1619" s="177">
        <v>0</v>
      </c>
      <c r="AJ1619" s="177">
        <v>0</v>
      </c>
      <c r="AK1619" s="177">
        <v>0</v>
      </c>
      <c r="AL1619" s="177">
        <v>0</v>
      </c>
      <c r="AM1619" s="891"/>
      <c r="AN1619" s="134"/>
      <c r="AO1619" s="129">
        <f t="shared" si="202"/>
        <v>0</v>
      </c>
      <c r="AP1619" s="129">
        <f t="shared" si="202"/>
        <v>0</v>
      </c>
      <c r="AQ1619" s="129">
        <f t="shared" si="202"/>
        <v>0</v>
      </c>
      <c r="AR1619" s="129">
        <f t="shared" si="202"/>
        <v>0</v>
      </c>
      <c r="AS1619" s="129">
        <f t="shared" si="202"/>
        <v>0</v>
      </c>
      <c r="AT1619" s="146">
        <f t="shared" si="197"/>
        <v>5</v>
      </c>
      <c r="AV1619" s="568"/>
      <c r="AW1619" s="568"/>
      <c r="AX1619" s="568"/>
      <c r="AY1619" s="568"/>
      <c r="AZ1619" s="567"/>
      <c r="BA1619" s="567"/>
      <c r="BB1619" s="567"/>
      <c r="BC1619" s="567"/>
      <c r="CH1619" s="333"/>
      <c r="ES1619" s="333"/>
    </row>
    <row r="1620" spans="1:149" ht="13.5" customHeight="1" outlineLevel="1" x14ac:dyDescent="0.25">
      <c r="A1620" s="355" t="s">
        <v>120</v>
      </c>
      <c r="B1620" s="6"/>
      <c r="C1620" s="6"/>
      <c r="D1620" s="6"/>
      <c r="E1620" s="206"/>
      <c r="F1620" s="6" t="s">
        <v>119</v>
      </c>
      <c r="G1620" s="19">
        <f t="shared" si="199"/>
        <v>1069600</v>
      </c>
      <c r="H1620" s="19">
        <f t="shared" si="200"/>
        <v>1069650</v>
      </c>
      <c r="I1620" s="17">
        <f t="shared" si="198"/>
        <v>50</v>
      </c>
      <c r="J1620" s="88">
        <f t="shared" si="201"/>
        <v>50</v>
      </c>
      <c r="K1620" s="841">
        <v>0.1145</v>
      </c>
      <c r="L1620" s="134"/>
      <c r="M1620" s="96"/>
      <c r="N1620" s="96"/>
      <c r="O1620" s="96"/>
      <c r="P1620" s="96"/>
      <c r="Q1620" s="96"/>
      <c r="R1620" s="20"/>
      <c r="T1620" s="131"/>
      <c r="U1620" s="131"/>
      <c r="V1620" s="131"/>
      <c r="W1620" s="131"/>
      <c r="X1620" s="131"/>
      <c r="Y1620" s="20"/>
      <c r="Z1620" s="134"/>
      <c r="AA1620" s="129"/>
      <c r="AB1620" s="129"/>
      <c r="AC1620" s="129"/>
      <c r="AD1620" s="129"/>
      <c r="AE1620" s="129"/>
      <c r="AF1620" s="856"/>
      <c r="AG1620" s="134"/>
      <c r="AH1620" s="129">
        <v>0</v>
      </c>
      <c r="AI1620" s="129">
        <v>0</v>
      </c>
      <c r="AJ1620" s="129">
        <v>0</v>
      </c>
      <c r="AK1620" s="129">
        <v>0</v>
      </c>
      <c r="AL1620" s="129">
        <v>0</v>
      </c>
      <c r="AM1620" s="856"/>
      <c r="AN1620" s="134"/>
      <c r="AO1620" s="129">
        <f t="shared" si="202"/>
        <v>0</v>
      </c>
      <c r="AP1620" s="129">
        <f t="shared" si="202"/>
        <v>0</v>
      </c>
      <c r="AQ1620" s="129">
        <f t="shared" si="202"/>
        <v>0</v>
      </c>
      <c r="AR1620" s="129">
        <f t="shared" si="202"/>
        <v>0</v>
      </c>
      <c r="AS1620" s="129">
        <f t="shared" si="202"/>
        <v>0</v>
      </c>
      <c r="AT1620" s="146">
        <f t="shared" si="197"/>
        <v>0</v>
      </c>
      <c r="AV1620" s="568"/>
      <c r="AW1620" s="568"/>
      <c r="AX1620" s="568"/>
      <c r="AY1620" s="568"/>
      <c r="AZ1620" s="567"/>
      <c r="BA1620" s="567"/>
      <c r="BB1620" s="567"/>
      <c r="BC1620" s="567"/>
      <c r="CH1620" s="333"/>
      <c r="ES1620" s="333"/>
    </row>
    <row r="1621" spans="1:149" ht="13.5" customHeight="1" outlineLevel="1" x14ac:dyDescent="0.25">
      <c r="A1621" s="355" t="s">
        <v>120</v>
      </c>
      <c r="B1621" s="6"/>
      <c r="C1621" s="6"/>
      <c r="D1621" s="6"/>
      <c r="E1621" s="206"/>
      <c r="F1621" s="6" t="s">
        <v>119</v>
      </c>
      <c r="G1621" s="19">
        <f t="shared" si="199"/>
        <v>1069650</v>
      </c>
      <c r="H1621" s="19">
        <f t="shared" si="200"/>
        <v>1069700</v>
      </c>
      <c r="I1621" s="17">
        <f t="shared" si="198"/>
        <v>50</v>
      </c>
      <c r="J1621" s="88">
        <f t="shared" si="201"/>
        <v>50</v>
      </c>
      <c r="K1621" s="841">
        <v>0.1145</v>
      </c>
      <c r="L1621" s="134"/>
      <c r="M1621" s="96"/>
      <c r="N1621" s="96"/>
      <c r="O1621" s="96"/>
      <c r="P1621" s="96"/>
      <c r="Q1621" s="96"/>
      <c r="R1621" s="20"/>
      <c r="T1621" s="131"/>
      <c r="U1621" s="131"/>
      <c r="V1621" s="131"/>
      <c r="W1621" s="131"/>
      <c r="X1621" s="131"/>
      <c r="Y1621" s="20"/>
      <c r="Z1621" s="134"/>
      <c r="AA1621" s="129"/>
      <c r="AB1621" s="129"/>
      <c r="AC1621" s="129"/>
      <c r="AD1621" s="129"/>
      <c r="AE1621" s="129"/>
      <c r="AF1621" s="856"/>
      <c r="AG1621" s="134"/>
      <c r="AH1621" s="129">
        <v>0</v>
      </c>
      <c r="AI1621" s="129">
        <v>0</v>
      </c>
      <c r="AJ1621" s="129">
        <v>0</v>
      </c>
      <c r="AK1621" s="129">
        <v>0</v>
      </c>
      <c r="AL1621" s="129">
        <v>0</v>
      </c>
      <c r="AM1621" s="856"/>
      <c r="AN1621" s="134"/>
      <c r="AO1621" s="129">
        <f t="shared" si="202"/>
        <v>0</v>
      </c>
      <c r="AP1621" s="129">
        <f t="shared" si="202"/>
        <v>0</v>
      </c>
      <c r="AQ1621" s="129">
        <f t="shared" si="202"/>
        <v>0</v>
      </c>
      <c r="AR1621" s="129">
        <f t="shared" si="202"/>
        <v>0</v>
      </c>
      <c r="AS1621" s="129">
        <f t="shared" si="202"/>
        <v>0</v>
      </c>
      <c r="AT1621" s="146">
        <f t="shared" si="197"/>
        <v>0</v>
      </c>
      <c r="AV1621" s="568"/>
      <c r="AW1621" s="568"/>
      <c r="AX1621" s="568"/>
      <c r="AY1621" s="568"/>
      <c r="AZ1621" s="567"/>
      <c r="BA1621" s="567"/>
      <c r="BB1621" s="567"/>
      <c r="BC1621" s="567"/>
      <c r="CH1621" s="333"/>
      <c r="ES1621" s="333"/>
    </row>
    <row r="1622" spans="1:149" ht="13.5" customHeight="1" outlineLevel="1" x14ac:dyDescent="0.25">
      <c r="A1622" s="355" t="s">
        <v>120</v>
      </c>
      <c r="B1622" s="6"/>
      <c r="C1622" s="6"/>
      <c r="D1622" s="6"/>
      <c r="E1622" s="206"/>
      <c r="F1622" s="6" t="s">
        <v>119</v>
      </c>
      <c r="G1622" s="19">
        <f t="shared" si="199"/>
        <v>1069700</v>
      </c>
      <c r="H1622" s="19">
        <f t="shared" si="200"/>
        <v>1069750</v>
      </c>
      <c r="I1622" s="17">
        <f t="shared" si="198"/>
        <v>50</v>
      </c>
      <c r="J1622" s="88">
        <f t="shared" si="201"/>
        <v>50</v>
      </c>
      <c r="K1622" s="841">
        <v>0.1145</v>
      </c>
      <c r="L1622" s="134"/>
      <c r="M1622" s="96"/>
      <c r="N1622" s="96"/>
      <c r="O1622" s="96"/>
      <c r="P1622" s="96"/>
      <c r="Q1622" s="96"/>
      <c r="R1622" s="20"/>
      <c r="T1622" s="131"/>
      <c r="U1622" s="131"/>
      <c r="V1622" s="131"/>
      <c r="W1622" s="131"/>
      <c r="X1622" s="131"/>
      <c r="Y1622" s="20"/>
      <c r="Z1622" s="134"/>
      <c r="AA1622" s="129"/>
      <c r="AB1622" s="129"/>
      <c r="AC1622" s="129"/>
      <c r="AD1622" s="129"/>
      <c r="AE1622" s="129"/>
      <c r="AF1622" s="856"/>
      <c r="AG1622" s="134"/>
      <c r="AH1622" s="129">
        <v>0</v>
      </c>
      <c r="AI1622" s="129">
        <v>0</v>
      </c>
      <c r="AJ1622" s="129">
        <v>0</v>
      </c>
      <c r="AK1622" s="129">
        <v>0</v>
      </c>
      <c r="AL1622" s="129">
        <v>0</v>
      </c>
      <c r="AM1622" s="856"/>
      <c r="AN1622" s="134"/>
      <c r="AO1622" s="129">
        <f t="shared" si="202"/>
        <v>0</v>
      </c>
      <c r="AP1622" s="129">
        <f t="shared" si="202"/>
        <v>0</v>
      </c>
      <c r="AQ1622" s="129">
        <f t="shared" si="202"/>
        <v>0</v>
      </c>
      <c r="AR1622" s="129">
        <f t="shared" si="202"/>
        <v>0</v>
      </c>
      <c r="AS1622" s="129">
        <f t="shared" si="202"/>
        <v>0</v>
      </c>
      <c r="AT1622" s="146">
        <f t="shared" si="197"/>
        <v>0</v>
      </c>
      <c r="AV1622" s="568"/>
      <c r="AW1622" s="568"/>
      <c r="AX1622" s="568"/>
      <c r="AY1622" s="568"/>
      <c r="AZ1622" s="567"/>
      <c r="BA1622" s="567"/>
      <c r="BB1622" s="567"/>
      <c r="BC1622" s="567"/>
      <c r="CH1622" s="333"/>
      <c r="ES1622" s="333"/>
    </row>
    <row r="1623" spans="1:149" ht="13.5" customHeight="1" outlineLevel="1" x14ac:dyDescent="0.25">
      <c r="A1623" s="355" t="s">
        <v>120</v>
      </c>
      <c r="B1623" s="6"/>
      <c r="C1623" s="6"/>
      <c r="D1623" s="6"/>
      <c r="E1623" s="206"/>
      <c r="F1623" s="6" t="s">
        <v>119</v>
      </c>
      <c r="G1623" s="19">
        <f t="shared" si="199"/>
        <v>1069750</v>
      </c>
      <c r="H1623" s="19">
        <f t="shared" si="200"/>
        <v>1069800</v>
      </c>
      <c r="I1623" s="17">
        <f t="shared" si="198"/>
        <v>50</v>
      </c>
      <c r="J1623" s="88">
        <f t="shared" si="201"/>
        <v>50</v>
      </c>
      <c r="K1623" s="841">
        <v>0.1145</v>
      </c>
      <c r="L1623" s="134"/>
      <c r="M1623" s="96"/>
      <c r="N1623" s="96"/>
      <c r="O1623" s="96"/>
      <c r="P1623" s="96"/>
      <c r="Q1623" s="96"/>
      <c r="R1623" s="20"/>
      <c r="T1623" s="131"/>
      <c r="U1623" s="131"/>
      <c r="V1623" s="131"/>
      <c r="W1623" s="131"/>
      <c r="X1623" s="131"/>
      <c r="Y1623" s="20"/>
      <c r="Z1623" s="134"/>
      <c r="AA1623" s="129"/>
      <c r="AB1623" s="129"/>
      <c r="AC1623" s="129"/>
      <c r="AD1623" s="129"/>
      <c r="AE1623" s="129"/>
      <c r="AF1623" s="856"/>
      <c r="AG1623" s="134"/>
      <c r="AH1623" s="129">
        <v>0</v>
      </c>
      <c r="AI1623" s="129">
        <v>0</v>
      </c>
      <c r="AJ1623" s="129">
        <v>0</v>
      </c>
      <c r="AK1623" s="129">
        <v>0</v>
      </c>
      <c r="AL1623" s="129">
        <v>0</v>
      </c>
      <c r="AM1623" s="856"/>
      <c r="AN1623" s="134"/>
      <c r="AO1623" s="129">
        <f t="shared" si="202"/>
        <v>0</v>
      </c>
      <c r="AP1623" s="129">
        <f t="shared" si="202"/>
        <v>0</v>
      </c>
      <c r="AQ1623" s="129">
        <f t="shared" si="202"/>
        <v>0</v>
      </c>
      <c r="AR1623" s="129">
        <f t="shared" si="202"/>
        <v>0</v>
      </c>
      <c r="AS1623" s="129">
        <f t="shared" si="202"/>
        <v>0</v>
      </c>
      <c r="AT1623" s="146">
        <f t="shared" si="197"/>
        <v>0</v>
      </c>
      <c r="AV1623" s="568"/>
      <c r="AW1623" s="568"/>
      <c r="AX1623" s="568"/>
      <c r="AY1623" s="568"/>
      <c r="AZ1623" s="567"/>
      <c r="BA1623" s="567"/>
      <c r="BB1623" s="567"/>
      <c r="BC1623" s="567"/>
      <c r="CH1623" s="333"/>
      <c r="ES1623" s="333"/>
    </row>
    <row r="1624" spans="1:149" ht="13.5" customHeight="1" outlineLevel="1" x14ac:dyDescent="0.25">
      <c r="A1624" s="355" t="s">
        <v>120</v>
      </c>
      <c r="B1624" s="6" t="s">
        <v>135</v>
      </c>
      <c r="C1624" s="6"/>
      <c r="D1624" s="6"/>
      <c r="E1624" s="206" t="s">
        <v>69</v>
      </c>
      <c r="F1624" s="6" t="s">
        <v>119</v>
      </c>
      <c r="G1624" s="19">
        <f t="shared" si="199"/>
        <v>1069800</v>
      </c>
      <c r="H1624" s="19">
        <f t="shared" si="200"/>
        <v>1069850</v>
      </c>
      <c r="I1624" s="17">
        <f t="shared" si="198"/>
        <v>50</v>
      </c>
      <c r="J1624" s="88">
        <f t="shared" si="201"/>
        <v>50</v>
      </c>
      <c r="K1624" s="841">
        <v>0.1145</v>
      </c>
      <c r="L1624" s="134"/>
      <c r="M1624" s="96"/>
      <c r="N1624" s="96"/>
      <c r="O1624" s="96"/>
      <c r="P1624" s="96"/>
      <c r="Q1624" s="96"/>
      <c r="R1624" s="20"/>
      <c r="T1624" s="131"/>
      <c r="U1624" s="131"/>
      <c r="V1624" s="131"/>
      <c r="W1624" s="131"/>
      <c r="X1624" s="131"/>
      <c r="Y1624" s="20"/>
      <c r="Z1624" s="134"/>
      <c r="AA1624" s="129"/>
      <c r="AB1624" s="129"/>
      <c r="AC1624" s="129"/>
      <c r="AD1624" s="129"/>
      <c r="AE1624" s="129"/>
      <c r="AF1624" s="856"/>
      <c r="AG1624" s="134"/>
      <c r="AH1624" s="129">
        <v>0</v>
      </c>
      <c r="AI1624" s="129">
        <v>0</v>
      </c>
      <c r="AJ1624" s="129">
        <v>0</v>
      </c>
      <c r="AK1624" s="129">
        <v>0</v>
      </c>
      <c r="AL1624" s="129">
        <v>0</v>
      </c>
      <c r="AM1624" s="856"/>
      <c r="AN1624" s="134"/>
      <c r="AO1624" s="129">
        <f t="shared" si="202"/>
        <v>0</v>
      </c>
      <c r="AP1624" s="129">
        <f t="shared" si="202"/>
        <v>0</v>
      </c>
      <c r="AQ1624" s="129">
        <f t="shared" si="202"/>
        <v>0</v>
      </c>
      <c r="AR1624" s="129">
        <f t="shared" si="202"/>
        <v>0</v>
      </c>
      <c r="AS1624" s="129">
        <f t="shared" si="202"/>
        <v>0</v>
      </c>
      <c r="AT1624" s="146">
        <f t="shared" si="197"/>
        <v>0</v>
      </c>
      <c r="AV1624" s="568"/>
      <c r="AW1624" s="568"/>
      <c r="AX1624" s="568"/>
      <c r="AY1624" s="568"/>
      <c r="AZ1624" s="567"/>
      <c r="BA1624" s="567"/>
      <c r="BB1624" s="567"/>
      <c r="BC1624" s="567"/>
      <c r="CH1624" s="333"/>
      <c r="ES1624" s="333"/>
    </row>
    <row r="1625" spans="1:149" ht="13.5" customHeight="1" outlineLevel="1" x14ac:dyDescent="0.25">
      <c r="A1625" s="355" t="s">
        <v>120</v>
      </c>
      <c r="B1625" s="6" t="s">
        <v>135</v>
      </c>
      <c r="C1625" s="6"/>
      <c r="D1625" s="6"/>
      <c r="E1625" s="206" t="s">
        <v>69</v>
      </c>
      <c r="F1625" s="6" t="s">
        <v>119</v>
      </c>
      <c r="G1625" s="19">
        <f t="shared" si="199"/>
        <v>1069850</v>
      </c>
      <c r="H1625" s="19">
        <f t="shared" si="200"/>
        <v>1069900</v>
      </c>
      <c r="I1625" s="17">
        <f t="shared" si="198"/>
        <v>50</v>
      </c>
      <c r="J1625" s="88">
        <f t="shared" si="201"/>
        <v>50</v>
      </c>
      <c r="K1625" s="841">
        <v>0.1145</v>
      </c>
      <c r="L1625" s="134"/>
      <c r="M1625" s="96"/>
      <c r="N1625" s="96"/>
      <c r="O1625" s="96"/>
      <c r="P1625" s="96"/>
      <c r="Q1625" s="96"/>
      <c r="R1625" s="20"/>
      <c r="T1625" s="131"/>
      <c r="U1625" s="131"/>
      <c r="V1625" s="131"/>
      <c r="W1625" s="131"/>
      <c r="X1625" s="131"/>
      <c r="Y1625" s="20"/>
      <c r="Z1625" s="134"/>
      <c r="AA1625" s="129"/>
      <c r="AB1625" s="129"/>
      <c r="AC1625" s="129"/>
      <c r="AD1625" s="129"/>
      <c r="AE1625" s="129"/>
      <c r="AF1625" s="856"/>
      <c r="AG1625" s="134"/>
      <c r="AH1625" s="129">
        <v>0</v>
      </c>
      <c r="AI1625" s="129">
        <v>0</v>
      </c>
      <c r="AJ1625" s="129">
        <v>0</v>
      </c>
      <c r="AK1625" s="129">
        <v>0</v>
      </c>
      <c r="AL1625" s="129">
        <v>0</v>
      </c>
      <c r="AM1625" s="856"/>
      <c r="AN1625" s="134"/>
      <c r="AO1625" s="129">
        <f t="shared" si="202"/>
        <v>0</v>
      </c>
      <c r="AP1625" s="129">
        <f t="shared" si="202"/>
        <v>0</v>
      </c>
      <c r="AQ1625" s="129">
        <f t="shared" si="202"/>
        <v>0</v>
      </c>
      <c r="AR1625" s="129">
        <f t="shared" si="202"/>
        <v>0</v>
      </c>
      <c r="AS1625" s="129">
        <f t="shared" si="202"/>
        <v>0</v>
      </c>
      <c r="AT1625" s="146">
        <f t="shared" si="197"/>
        <v>0</v>
      </c>
      <c r="AV1625" s="568"/>
      <c r="AW1625" s="568"/>
      <c r="AX1625" s="568"/>
      <c r="AY1625" s="568"/>
      <c r="AZ1625" s="567"/>
      <c r="BA1625" s="567"/>
      <c r="BB1625" s="567"/>
      <c r="BC1625" s="567"/>
      <c r="CH1625" s="333"/>
      <c r="ES1625" s="333"/>
    </row>
    <row r="1626" spans="1:149" ht="13.5" customHeight="1" outlineLevel="1" x14ac:dyDescent="0.25">
      <c r="A1626" s="355" t="s">
        <v>120</v>
      </c>
      <c r="B1626" s="6" t="s">
        <v>135</v>
      </c>
      <c r="C1626" s="6"/>
      <c r="D1626" s="6"/>
      <c r="E1626" s="206" t="s">
        <v>69</v>
      </c>
      <c r="F1626" s="6" t="s">
        <v>119</v>
      </c>
      <c r="G1626" s="19">
        <f t="shared" si="199"/>
        <v>1069900</v>
      </c>
      <c r="H1626" s="19">
        <f t="shared" si="200"/>
        <v>1069950</v>
      </c>
      <c r="I1626" s="17">
        <f t="shared" si="198"/>
        <v>50</v>
      </c>
      <c r="J1626" s="88">
        <f t="shared" si="201"/>
        <v>50</v>
      </c>
      <c r="K1626" s="841">
        <v>0.1145</v>
      </c>
      <c r="L1626" s="134"/>
      <c r="M1626" s="96"/>
      <c r="N1626" s="96"/>
      <c r="O1626" s="96"/>
      <c r="P1626" s="96"/>
      <c r="Q1626" s="96"/>
      <c r="R1626" s="20"/>
      <c r="T1626" s="131"/>
      <c r="U1626" s="131"/>
      <c r="V1626" s="131"/>
      <c r="W1626" s="131"/>
      <c r="X1626" s="131"/>
      <c r="Y1626" s="20"/>
      <c r="Z1626" s="134"/>
      <c r="AA1626" s="129"/>
      <c r="AB1626" s="129"/>
      <c r="AC1626" s="129"/>
      <c r="AD1626" s="129"/>
      <c r="AE1626" s="129"/>
      <c r="AF1626" s="856"/>
      <c r="AG1626" s="134"/>
      <c r="AH1626" s="129">
        <v>0</v>
      </c>
      <c r="AI1626" s="129">
        <v>0</v>
      </c>
      <c r="AJ1626" s="129">
        <v>0</v>
      </c>
      <c r="AK1626" s="129">
        <v>0</v>
      </c>
      <c r="AL1626" s="129">
        <v>0</v>
      </c>
      <c r="AM1626" s="856"/>
      <c r="AN1626" s="134"/>
      <c r="AO1626" s="129">
        <f t="shared" si="202"/>
        <v>0</v>
      </c>
      <c r="AP1626" s="129">
        <f t="shared" si="202"/>
        <v>0</v>
      </c>
      <c r="AQ1626" s="129">
        <f t="shared" si="202"/>
        <v>0</v>
      </c>
      <c r="AR1626" s="129">
        <f t="shared" si="202"/>
        <v>0</v>
      </c>
      <c r="AS1626" s="129">
        <f t="shared" si="202"/>
        <v>0</v>
      </c>
      <c r="AT1626" s="146">
        <f t="shared" si="197"/>
        <v>0</v>
      </c>
      <c r="AV1626" s="568"/>
      <c r="AW1626" s="568"/>
      <c r="AX1626" s="568"/>
      <c r="AY1626" s="568"/>
      <c r="AZ1626" s="567"/>
      <c r="BA1626" s="567"/>
      <c r="BB1626" s="567"/>
      <c r="BC1626" s="567"/>
      <c r="CH1626" s="333"/>
      <c r="ES1626" s="333"/>
    </row>
    <row r="1627" spans="1:149" ht="13.5" customHeight="1" outlineLevel="1" x14ac:dyDescent="0.25">
      <c r="A1627" s="355" t="s">
        <v>120</v>
      </c>
      <c r="B1627" s="6" t="s">
        <v>135</v>
      </c>
      <c r="C1627" s="6"/>
      <c r="D1627" s="6"/>
      <c r="E1627" s="206" t="s">
        <v>69</v>
      </c>
      <c r="F1627" s="6" t="s">
        <v>119</v>
      </c>
      <c r="G1627" s="19">
        <f t="shared" si="199"/>
        <v>1069950</v>
      </c>
      <c r="H1627" s="19">
        <f t="shared" si="200"/>
        <v>1070000</v>
      </c>
      <c r="I1627" s="17">
        <f t="shared" si="198"/>
        <v>50</v>
      </c>
      <c r="J1627" s="88">
        <f t="shared" si="201"/>
        <v>50</v>
      </c>
      <c r="K1627" s="841">
        <v>0.1145</v>
      </c>
      <c r="L1627" s="134"/>
      <c r="M1627" s="96"/>
      <c r="N1627" s="96"/>
      <c r="O1627" s="96"/>
      <c r="P1627" s="96"/>
      <c r="Q1627" s="96"/>
      <c r="R1627" s="20"/>
      <c r="T1627" s="131"/>
      <c r="U1627" s="131"/>
      <c r="V1627" s="131"/>
      <c r="W1627" s="131"/>
      <c r="X1627" s="131"/>
      <c r="Y1627" s="20"/>
      <c r="Z1627" s="134"/>
      <c r="AA1627" s="129"/>
      <c r="AB1627" s="129"/>
      <c r="AC1627" s="129"/>
      <c r="AD1627" s="129"/>
      <c r="AE1627" s="129"/>
      <c r="AF1627" s="856"/>
      <c r="AG1627" s="134"/>
      <c r="AH1627" s="129">
        <v>0</v>
      </c>
      <c r="AI1627" s="129">
        <v>0</v>
      </c>
      <c r="AJ1627" s="129">
        <v>0</v>
      </c>
      <c r="AK1627" s="129">
        <v>0</v>
      </c>
      <c r="AL1627" s="129">
        <v>0</v>
      </c>
      <c r="AM1627" s="856"/>
      <c r="AN1627" s="134"/>
      <c r="AO1627" s="129">
        <f t="shared" si="202"/>
        <v>0</v>
      </c>
      <c r="AP1627" s="129">
        <f t="shared" si="202"/>
        <v>0</v>
      </c>
      <c r="AQ1627" s="129">
        <f t="shared" si="202"/>
        <v>0</v>
      </c>
      <c r="AR1627" s="129">
        <f t="shared" si="202"/>
        <v>0</v>
      </c>
      <c r="AS1627" s="129">
        <f t="shared" si="202"/>
        <v>0</v>
      </c>
      <c r="AT1627" s="146">
        <f t="shared" si="197"/>
        <v>0</v>
      </c>
      <c r="AV1627" s="568"/>
      <c r="AW1627" s="568"/>
      <c r="AX1627" s="568"/>
      <c r="AY1627" s="568"/>
      <c r="AZ1627" s="567"/>
      <c r="BA1627" s="567"/>
      <c r="BB1627" s="567"/>
      <c r="BC1627" s="567"/>
      <c r="CH1627" s="333"/>
      <c r="ES1627" s="333"/>
    </row>
    <row r="1628" spans="1:149" ht="13.5" customHeight="1" outlineLevel="1" x14ac:dyDescent="0.25">
      <c r="A1628" s="355" t="s">
        <v>120</v>
      </c>
      <c r="B1628" s="6" t="s">
        <v>135</v>
      </c>
      <c r="C1628" s="6"/>
      <c r="D1628" s="6"/>
      <c r="E1628" s="206" t="s">
        <v>69</v>
      </c>
      <c r="F1628" s="6" t="s">
        <v>119</v>
      </c>
      <c r="G1628" s="19">
        <f t="shared" si="199"/>
        <v>1070000</v>
      </c>
      <c r="H1628" s="19">
        <f t="shared" si="200"/>
        <v>1070050</v>
      </c>
      <c r="I1628" s="17">
        <f t="shared" si="198"/>
        <v>50</v>
      </c>
      <c r="J1628" s="88">
        <f t="shared" si="201"/>
        <v>50</v>
      </c>
      <c r="K1628" s="841">
        <v>0.1145</v>
      </c>
      <c r="L1628" s="134"/>
      <c r="M1628" s="96"/>
      <c r="N1628" s="96"/>
      <c r="O1628" s="96"/>
      <c r="P1628" s="96"/>
      <c r="Q1628" s="96"/>
      <c r="R1628" s="20"/>
      <c r="T1628" s="131"/>
      <c r="U1628" s="131"/>
      <c r="V1628" s="131"/>
      <c r="W1628" s="131"/>
      <c r="X1628" s="131"/>
      <c r="Y1628" s="20"/>
      <c r="Z1628" s="134"/>
      <c r="AA1628" s="129"/>
      <c r="AB1628" s="129"/>
      <c r="AC1628" s="129"/>
      <c r="AD1628" s="129"/>
      <c r="AE1628" s="129"/>
      <c r="AF1628" s="856"/>
      <c r="AG1628" s="134"/>
      <c r="AH1628" s="129">
        <v>0</v>
      </c>
      <c r="AI1628" s="129">
        <v>0</v>
      </c>
      <c r="AJ1628" s="129">
        <v>0</v>
      </c>
      <c r="AK1628" s="129">
        <v>0</v>
      </c>
      <c r="AL1628" s="129">
        <v>0</v>
      </c>
      <c r="AM1628" s="856"/>
      <c r="AN1628" s="134"/>
      <c r="AO1628" s="129">
        <f t="shared" si="202"/>
        <v>0</v>
      </c>
      <c r="AP1628" s="129">
        <f t="shared" si="202"/>
        <v>0</v>
      </c>
      <c r="AQ1628" s="129">
        <f t="shared" si="202"/>
        <v>0</v>
      </c>
      <c r="AR1628" s="129">
        <f t="shared" si="202"/>
        <v>0</v>
      </c>
      <c r="AS1628" s="129">
        <f t="shared" si="202"/>
        <v>0</v>
      </c>
      <c r="AT1628" s="146">
        <f t="shared" si="197"/>
        <v>0</v>
      </c>
      <c r="AV1628" s="568"/>
      <c r="AW1628" s="568"/>
      <c r="AX1628" s="568"/>
      <c r="AY1628" s="568"/>
      <c r="AZ1628" s="567"/>
      <c r="BA1628" s="567"/>
      <c r="BB1628" s="567"/>
      <c r="BC1628" s="567"/>
      <c r="CH1628" s="333"/>
      <c r="ES1628" s="333"/>
    </row>
    <row r="1629" spans="1:149" ht="13.5" customHeight="1" outlineLevel="1" x14ac:dyDescent="0.25">
      <c r="A1629" s="355" t="s">
        <v>120</v>
      </c>
      <c r="B1629" s="6" t="s">
        <v>135</v>
      </c>
      <c r="C1629" s="6"/>
      <c r="D1629" s="6"/>
      <c r="E1629" s="206" t="s">
        <v>69</v>
      </c>
      <c r="F1629" s="6" t="s">
        <v>119</v>
      </c>
      <c r="G1629" s="19">
        <f t="shared" si="199"/>
        <v>1070050</v>
      </c>
      <c r="H1629" s="19">
        <f t="shared" si="200"/>
        <v>1070100</v>
      </c>
      <c r="I1629" s="17">
        <f t="shared" si="198"/>
        <v>50</v>
      </c>
      <c r="J1629" s="88">
        <f t="shared" si="201"/>
        <v>50</v>
      </c>
      <c r="K1629" s="841">
        <v>0.1145</v>
      </c>
      <c r="L1629" s="134"/>
      <c r="M1629" s="96"/>
      <c r="N1629" s="96"/>
      <c r="O1629" s="96"/>
      <c r="P1629" s="96"/>
      <c r="Q1629" s="96"/>
      <c r="R1629" s="20"/>
      <c r="T1629" s="131"/>
      <c r="U1629" s="131"/>
      <c r="V1629" s="131"/>
      <c r="W1629" s="131"/>
      <c r="X1629" s="131"/>
      <c r="Y1629" s="20"/>
      <c r="Z1629" s="134"/>
      <c r="AA1629" s="129"/>
      <c r="AB1629" s="129"/>
      <c r="AC1629" s="129"/>
      <c r="AD1629" s="129"/>
      <c r="AE1629" s="129"/>
      <c r="AF1629" s="856"/>
      <c r="AG1629" s="134"/>
      <c r="AH1629" s="129">
        <v>0</v>
      </c>
      <c r="AI1629" s="129">
        <v>0</v>
      </c>
      <c r="AJ1629" s="129">
        <v>0</v>
      </c>
      <c r="AK1629" s="129">
        <v>0</v>
      </c>
      <c r="AL1629" s="129">
        <v>0</v>
      </c>
      <c r="AM1629" s="856"/>
      <c r="AN1629" s="134"/>
      <c r="AO1629" s="129">
        <f t="shared" si="202"/>
        <v>0</v>
      </c>
      <c r="AP1629" s="129">
        <f t="shared" si="202"/>
        <v>0</v>
      </c>
      <c r="AQ1629" s="129">
        <f t="shared" si="202"/>
        <v>0</v>
      </c>
      <c r="AR1629" s="129">
        <f t="shared" si="202"/>
        <v>0</v>
      </c>
      <c r="AS1629" s="129">
        <f t="shared" si="202"/>
        <v>0</v>
      </c>
      <c r="AT1629" s="146">
        <f t="shared" ref="AT1629:AT1692" si="203">IF(K1629="x",5,SUM(AO1629:AS1629))</f>
        <v>0</v>
      </c>
      <c r="AV1629" s="568"/>
      <c r="AW1629" s="568"/>
      <c r="AX1629" s="568"/>
      <c r="AY1629" s="568"/>
      <c r="AZ1629" s="567"/>
      <c r="BA1629" s="567"/>
      <c r="BB1629" s="567"/>
      <c r="BC1629" s="567"/>
      <c r="CH1629" s="333"/>
      <c r="ES1629" s="333"/>
    </row>
    <row r="1630" spans="1:149" ht="13.5" customHeight="1" outlineLevel="1" x14ac:dyDescent="0.25">
      <c r="A1630" s="355" t="s">
        <v>120</v>
      </c>
      <c r="B1630" s="6" t="s">
        <v>135</v>
      </c>
      <c r="C1630" s="6"/>
      <c r="D1630" s="6"/>
      <c r="E1630" s="206" t="s">
        <v>69</v>
      </c>
      <c r="F1630" s="6" t="s">
        <v>119</v>
      </c>
      <c r="G1630" s="19">
        <f t="shared" si="199"/>
        <v>1070100</v>
      </c>
      <c r="H1630" s="19">
        <f t="shared" si="200"/>
        <v>1070150</v>
      </c>
      <c r="I1630" s="17">
        <f t="shared" si="198"/>
        <v>50</v>
      </c>
      <c r="J1630" s="88">
        <f t="shared" si="201"/>
        <v>50</v>
      </c>
      <c r="K1630" s="841">
        <v>0.1145</v>
      </c>
      <c r="L1630" s="134"/>
      <c r="M1630" s="96"/>
      <c r="N1630" s="96"/>
      <c r="O1630" s="96"/>
      <c r="P1630" s="96"/>
      <c r="Q1630" s="96"/>
      <c r="R1630" s="20"/>
      <c r="T1630" s="131"/>
      <c r="U1630" s="131"/>
      <c r="V1630" s="131"/>
      <c r="W1630" s="131"/>
      <c r="X1630" s="131"/>
      <c r="Y1630" s="20"/>
      <c r="Z1630" s="134"/>
      <c r="AA1630" s="129"/>
      <c r="AB1630" s="129"/>
      <c r="AC1630" s="129"/>
      <c r="AD1630" s="129"/>
      <c r="AE1630" s="129"/>
      <c r="AF1630" s="856"/>
      <c r="AG1630" s="134"/>
      <c r="AH1630" s="129">
        <v>0</v>
      </c>
      <c r="AI1630" s="129">
        <v>0</v>
      </c>
      <c r="AJ1630" s="129">
        <v>0</v>
      </c>
      <c r="AK1630" s="129">
        <v>0</v>
      </c>
      <c r="AL1630" s="129">
        <v>0</v>
      </c>
      <c r="AM1630" s="856"/>
      <c r="AN1630" s="134"/>
      <c r="AO1630" s="129">
        <f t="shared" si="202"/>
        <v>0</v>
      </c>
      <c r="AP1630" s="129">
        <f t="shared" si="202"/>
        <v>0</v>
      </c>
      <c r="AQ1630" s="129">
        <f t="shared" si="202"/>
        <v>0</v>
      </c>
      <c r="AR1630" s="129">
        <f t="shared" si="202"/>
        <v>0</v>
      </c>
      <c r="AS1630" s="129">
        <f t="shared" si="202"/>
        <v>0</v>
      </c>
      <c r="AT1630" s="146">
        <f t="shared" si="203"/>
        <v>0</v>
      </c>
      <c r="AV1630" s="568"/>
      <c r="AW1630" s="568"/>
      <c r="AX1630" s="568"/>
      <c r="AY1630" s="568"/>
      <c r="AZ1630" s="567"/>
      <c r="BA1630" s="567"/>
      <c r="BB1630" s="567"/>
      <c r="BC1630" s="567"/>
      <c r="CH1630" s="333"/>
      <c r="ES1630" s="333"/>
    </row>
    <row r="1631" spans="1:149" ht="13.5" customHeight="1" outlineLevel="1" x14ac:dyDescent="0.25">
      <c r="A1631" s="355" t="s">
        <v>120</v>
      </c>
      <c r="B1631" s="6" t="s">
        <v>135</v>
      </c>
      <c r="C1631" s="6"/>
      <c r="D1631" s="6"/>
      <c r="E1631" s="206" t="s">
        <v>69</v>
      </c>
      <c r="F1631" s="6" t="s">
        <v>119</v>
      </c>
      <c r="G1631" s="19">
        <f t="shared" si="199"/>
        <v>1070150</v>
      </c>
      <c r="H1631" s="19">
        <f t="shared" si="200"/>
        <v>1070200</v>
      </c>
      <c r="I1631" s="17">
        <f t="shared" si="198"/>
        <v>50</v>
      </c>
      <c r="J1631" s="88">
        <f t="shared" si="201"/>
        <v>50</v>
      </c>
      <c r="K1631" s="841">
        <v>0.1145</v>
      </c>
      <c r="L1631" s="134"/>
      <c r="M1631" s="96"/>
      <c r="N1631" s="96"/>
      <c r="O1631" s="96"/>
      <c r="P1631" s="96"/>
      <c r="Q1631" s="96"/>
      <c r="R1631" s="20"/>
      <c r="T1631" s="131"/>
      <c r="U1631" s="131"/>
      <c r="V1631" s="131"/>
      <c r="W1631" s="131"/>
      <c r="X1631" s="131"/>
      <c r="Y1631" s="20"/>
      <c r="Z1631" s="134"/>
      <c r="AA1631" s="129"/>
      <c r="AB1631" s="129"/>
      <c r="AC1631" s="129"/>
      <c r="AD1631" s="129"/>
      <c r="AE1631" s="129"/>
      <c r="AF1631" s="856"/>
      <c r="AG1631" s="134"/>
      <c r="AH1631" s="129">
        <v>0</v>
      </c>
      <c r="AI1631" s="129">
        <v>0</v>
      </c>
      <c r="AJ1631" s="129">
        <v>0</v>
      </c>
      <c r="AK1631" s="129">
        <v>0</v>
      </c>
      <c r="AL1631" s="129">
        <v>0</v>
      </c>
      <c r="AM1631" s="856"/>
      <c r="AN1631" s="134"/>
      <c r="AO1631" s="129">
        <f t="shared" si="202"/>
        <v>0</v>
      </c>
      <c r="AP1631" s="129">
        <f t="shared" si="202"/>
        <v>0</v>
      </c>
      <c r="AQ1631" s="129">
        <f t="shared" si="202"/>
        <v>0</v>
      </c>
      <c r="AR1631" s="129">
        <f t="shared" si="202"/>
        <v>0</v>
      </c>
      <c r="AS1631" s="129">
        <f t="shared" si="202"/>
        <v>0</v>
      </c>
      <c r="AT1631" s="146">
        <f t="shared" si="203"/>
        <v>0</v>
      </c>
      <c r="AV1631" s="568"/>
      <c r="AW1631" s="568"/>
      <c r="AX1631" s="568"/>
      <c r="AY1631" s="568"/>
      <c r="AZ1631" s="567"/>
      <c r="BA1631" s="567"/>
      <c r="BB1631" s="567"/>
      <c r="BC1631" s="567"/>
      <c r="CH1631" s="333"/>
      <c r="ES1631" s="333"/>
    </row>
    <row r="1632" spans="1:149" ht="13.5" customHeight="1" outlineLevel="1" x14ac:dyDescent="0.25">
      <c r="A1632" s="355" t="s">
        <v>120</v>
      </c>
      <c r="B1632" s="6" t="s">
        <v>135</v>
      </c>
      <c r="C1632" s="6"/>
      <c r="D1632" s="6" t="s">
        <v>74</v>
      </c>
      <c r="E1632" s="206" t="s">
        <v>69</v>
      </c>
      <c r="F1632" s="6" t="s">
        <v>119</v>
      </c>
      <c r="G1632" s="19">
        <f t="shared" si="199"/>
        <v>1070200</v>
      </c>
      <c r="H1632" s="19">
        <f t="shared" si="200"/>
        <v>1070250</v>
      </c>
      <c r="I1632" s="17">
        <f t="shared" si="198"/>
        <v>50</v>
      </c>
      <c r="J1632" s="88">
        <f t="shared" si="201"/>
        <v>50</v>
      </c>
      <c r="K1632" s="841">
        <v>0.1145</v>
      </c>
      <c r="L1632" s="134"/>
      <c r="M1632" s="96"/>
      <c r="N1632" s="96"/>
      <c r="O1632" s="96"/>
      <c r="P1632" s="96"/>
      <c r="Q1632" s="96"/>
      <c r="R1632" s="20"/>
      <c r="T1632" s="131"/>
      <c r="U1632" s="131"/>
      <c r="V1632" s="131"/>
      <c r="W1632" s="131"/>
      <c r="X1632" s="131"/>
      <c r="Y1632" s="20"/>
      <c r="Z1632" s="134"/>
      <c r="AA1632" s="129"/>
      <c r="AB1632" s="129"/>
      <c r="AC1632" s="129"/>
      <c r="AD1632" s="129"/>
      <c r="AE1632" s="129"/>
      <c r="AF1632" s="856"/>
      <c r="AG1632" s="134"/>
      <c r="AH1632" s="129">
        <v>0</v>
      </c>
      <c r="AI1632" s="129">
        <v>0</v>
      </c>
      <c r="AJ1632" s="129">
        <v>0</v>
      </c>
      <c r="AK1632" s="129">
        <v>0</v>
      </c>
      <c r="AL1632" s="129">
        <v>0</v>
      </c>
      <c r="AM1632" s="856"/>
      <c r="AN1632" s="134"/>
      <c r="AO1632" s="129">
        <f t="shared" si="202"/>
        <v>0</v>
      </c>
      <c r="AP1632" s="129">
        <f t="shared" si="202"/>
        <v>0</v>
      </c>
      <c r="AQ1632" s="129">
        <f t="shared" si="202"/>
        <v>0</v>
      </c>
      <c r="AR1632" s="129">
        <f t="shared" si="202"/>
        <v>0</v>
      </c>
      <c r="AS1632" s="129">
        <f t="shared" si="202"/>
        <v>0</v>
      </c>
      <c r="AT1632" s="146">
        <f t="shared" si="203"/>
        <v>0</v>
      </c>
      <c r="AV1632" s="568"/>
      <c r="AW1632" s="568"/>
      <c r="AX1632" s="568"/>
      <c r="AY1632" s="568"/>
      <c r="AZ1632" s="567"/>
      <c r="BA1632" s="567"/>
      <c r="BB1632" s="567"/>
      <c r="BC1632" s="567"/>
      <c r="CH1632" s="333"/>
      <c r="ES1632" s="333"/>
    </row>
    <row r="1633" spans="1:149" ht="13.5" customHeight="1" outlineLevel="1" x14ac:dyDescent="0.25">
      <c r="A1633" s="355" t="s">
        <v>120</v>
      </c>
      <c r="B1633" s="6" t="s">
        <v>135</v>
      </c>
      <c r="C1633" s="6"/>
      <c r="D1633" s="6"/>
      <c r="E1633" s="206" t="s">
        <v>69</v>
      </c>
      <c r="F1633" s="6" t="s">
        <v>119</v>
      </c>
      <c r="G1633" s="19">
        <f t="shared" si="199"/>
        <v>1070250</v>
      </c>
      <c r="H1633" s="19">
        <f t="shared" si="200"/>
        <v>1070300</v>
      </c>
      <c r="I1633" s="17">
        <f t="shared" ref="I1633:I1696" si="204">H1633-G1633</f>
        <v>50</v>
      </c>
      <c r="J1633" s="88">
        <f t="shared" si="201"/>
        <v>50</v>
      </c>
      <c r="K1633" s="841">
        <v>0.1145</v>
      </c>
      <c r="L1633" s="134"/>
      <c r="M1633" s="96"/>
      <c r="N1633" s="96"/>
      <c r="O1633" s="96"/>
      <c r="P1633" s="96"/>
      <c r="Q1633" s="96"/>
      <c r="R1633" s="20"/>
      <c r="T1633" s="131"/>
      <c r="U1633" s="131"/>
      <c r="V1633" s="131"/>
      <c r="W1633" s="131"/>
      <c r="X1633" s="131"/>
      <c r="Y1633" s="20"/>
      <c r="Z1633" s="134"/>
      <c r="AA1633" s="129"/>
      <c r="AB1633" s="129"/>
      <c r="AC1633" s="129"/>
      <c r="AD1633" s="129"/>
      <c r="AE1633" s="129"/>
      <c r="AF1633" s="856"/>
      <c r="AG1633" s="134"/>
      <c r="AH1633" s="129">
        <v>0</v>
      </c>
      <c r="AI1633" s="129">
        <v>0</v>
      </c>
      <c r="AJ1633" s="129">
        <v>0</v>
      </c>
      <c r="AK1633" s="129">
        <v>0</v>
      </c>
      <c r="AL1633" s="129">
        <v>0</v>
      </c>
      <c r="AM1633" s="856"/>
      <c r="AN1633" s="134"/>
      <c r="AO1633" s="129">
        <f t="shared" si="202"/>
        <v>0</v>
      </c>
      <c r="AP1633" s="129">
        <f t="shared" si="202"/>
        <v>0</v>
      </c>
      <c r="AQ1633" s="129">
        <f t="shared" si="202"/>
        <v>0</v>
      </c>
      <c r="AR1633" s="129">
        <f t="shared" si="202"/>
        <v>0</v>
      </c>
      <c r="AS1633" s="129">
        <f t="shared" si="202"/>
        <v>0</v>
      </c>
      <c r="AT1633" s="146">
        <f t="shared" si="203"/>
        <v>0</v>
      </c>
      <c r="AV1633" s="568"/>
      <c r="AW1633" s="568"/>
      <c r="AX1633" s="568"/>
      <c r="AY1633" s="568"/>
      <c r="AZ1633" s="567"/>
      <c r="BA1633" s="567"/>
      <c r="BB1633" s="567"/>
      <c r="BC1633" s="567"/>
      <c r="CH1633" s="333"/>
      <c r="ES1633" s="333"/>
    </row>
    <row r="1634" spans="1:149" ht="13.5" customHeight="1" outlineLevel="1" x14ac:dyDescent="0.25">
      <c r="A1634" s="355" t="s">
        <v>120</v>
      </c>
      <c r="B1634" s="6" t="s">
        <v>135</v>
      </c>
      <c r="C1634" s="6"/>
      <c r="D1634" s="6" t="s">
        <v>74</v>
      </c>
      <c r="E1634" s="206" t="s">
        <v>69</v>
      </c>
      <c r="F1634" s="6" t="s">
        <v>119</v>
      </c>
      <c r="G1634" s="19">
        <f t="shared" si="199"/>
        <v>1070300</v>
      </c>
      <c r="H1634" s="19">
        <f t="shared" si="200"/>
        <v>1070350</v>
      </c>
      <c r="I1634" s="17">
        <f t="shared" si="204"/>
        <v>50</v>
      </c>
      <c r="J1634" s="88">
        <f t="shared" si="201"/>
        <v>50</v>
      </c>
      <c r="K1634" s="841">
        <v>0.1145</v>
      </c>
      <c r="L1634" s="134"/>
      <c r="M1634" s="96"/>
      <c r="N1634" s="96"/>
      <c r="O1634" s="96"/>
      <c r="P1634" s="96"/>
      <c r="Q1634" s="96"/>
      <c r="R1634" s="20"/>
      <c r="T1634" s="131"/>
      <c r="U1634" s="131"/>
      <c r="V1634" s="131"/>
      <c r="W1634" s="131"/>
      <c r="X1634" s="131"/>
      <c r="Y1634" s="20"/>
      <c r="Z1634" s="134"/>
      <c r="AA1634" s="129"/>
      <c r="AB1634" s="129"/>
      <c r="AC1634" s="129"/>
      <c r="AD1634" s="129"/>
      <c r="AE1634" s="129"/>
      <c r="AF1634" s="856"/>
      <c r="AG1634" s="134"/>
      <c r="AH1634" s="129">
        <v>0</v>
      </c>
      <c r="AI1634" s="129">
        <v>0</v>
      </c>
      <c r="AJ1634" s="129">
        <v>0</v>
      </c>
      <c r="AK1634" s="129">
        <v>0</v>
      </c>
      <c r="AL1634" s="129">
        <v>0</v>
      </c>
      <c r="AM1634" s="856"/>
      <c r="AN1634" s="134"/>
      <c r="AO1634" s="129">
        <f t="shared" si="202"/>
        <v>0</v>
      </c>
      <c r="AP1634" s="129">
        <f t="shared" si="202"/>
        <v>0</v>
      </c>
      <c r="AQ1634" s="129">
        <f t="shared" si="202"/>
        <v>0</v>
      </c>
      <c r="AR1634" s="129">
        <f t="shared" si="202"/>
        <v>0</v>
      </c>
      <c r="AS1634" s="129">
        <f t="shared" si="202"/>
        <v>0</v>
      </c>
      <c r="AT1634" s="146">
        <f t="shared" si="203"/>
        <v>0</v>
      </c>
      <c r="AV1634" s="568"/>
      <c r="AW1634" s="568"/>
      <c r="AX1634" s="568"/>
      <c r="AY1634" s="568"/>
      <c r="AZ1634" s="567"/>
      <c r="BA1634" s="567"/>
      <c r="BB1634" s="567"/>
      <c r="BC1634" s="567"/>
      <c r="CH1634" s="333"/>
      <c r="ES1634" s="333"/>
    </row>
    <row r="1635" spans="1:149" ht="13.5" customHeight="1" outlineLevel="1" x14ac:dyDescent="0.25">
      <c r="A1635" s="355" t="s">
        <v>120</v>
      </c>
      <c r="B1635" s="6" t="s">
        <v>135</v>
      </c>
      <c r="C1635" s="6"/>
      <c r="D1635" s="6"/>
      <c r="E1635" s="206" t="s">
        <v>69</v>
      </c>
      <c r="F1635" s="6" t="s">
        <v>119</v>
      </c>
      <c r="G1635" s="19">
        <f t="shared" ref="G1635:G1698" si="205">H1634</f>
        <v>1070350</v>
      </c>
      <c r="H1635" s="19">
        <f t="shared" ref="H1635:H1698" si="206">H1634+50</f>
        <v>1070400</v>
      </c>
      <c r="I1635" s="17">
        <f t="shared" si="204"/>
        <v>50</v>
      </c>
      <c r="J1635" s="88">
        <f t="shared" si="201"/>
        <v>50</v>
      </c>
      <c r="K1635" s="841">
        <v>0.1145</v>
      </c>
      <c r="L1635" s="134"/>
      <c r="M1635" s="96"/>
      <c r="N1635" s="96"/>
      <c r="O1635" s="96"/>
      <c r="P1635" s="96"/>
      <c r="Q1635" s="96"/>
      <c r="R1635" s="20"/>
      <c r="T1635" s="131"/>
      <c r="U1635" s="131"/>
      <c r="V1635" s="131"/>
      <c r="W1635" s="131"/>
      <c r="X1635" s="131"/>
      <c r="Y1635" s="20"/>
      <c r="Z1635" s="134"/>
      <c r="AA1635" s="129"/>
      <c r="AB1635" s="129"/>
      <c r="AC1635" s="129"/>
      <c r="AD1635" s="129"/>
      <c r="AE1635" s="129"/>
      <c r="AF1635" s="856"/>
      <c r="AG1635" s="134"/>
      <c r="AH1635" s="129">
        <v>0</v>
      </c>
      <c r="AI1635" s="129">
        <v>0</v>
      </c>
      <c r="AJ1635" s="129">
        <v>0</v>
      </c>
      <c r="AK1635" s="129">
        <v>0</v>
      </c>
      <c r="AL1635" s="129">
        <v>0</v>
      </c>
      <c r="AM1635" s="856"/>
      <c r="AN1635" s="134"/>
      <c r="AO1635" s="129">
        <f t="shared" si="202"/>
        <v>0</v>
      </c>
      <c r="AP1635" s="129">
        <f t="shared" si="202"/>
        <v>0</v>
      </c>
      <c r="AQ1635" s="129">
        <f t="shared" si="202"/>
        <v>0</v>
      </c>
      <c r="AR1635" s="129">
        <f t="shared" si="202"/>
        <v>0</v>
      </c>
      <c r="AS1635" s="129">
        <f t="shared" si="202"/>
        <v>0</v>
      </c>
      <c r="AT1635" s="146">
        <f t="shared" si="203"/>
        <v>0</v>
      </c>
      <c r="AV1635" s="568"/>
      <c r="AW1635" s="568"/>
      <c r="AX1635" s="568"/>
      <c r="AY1635" s="568"/>
      <c r="AZ1635" s="567"/>
      <c r="BA1635" s="567"/>
      <c r="BB1635" s="567"/>
      <c r="BC1635" s="567"/>
      <c r="CH1635" s="333"/>
      <c r="ES1635" s="333"/>
    </row>
    <row r="1636" spans="1:149" ht="13.5" customHeight="1" outlineLevel="1" x14ac:dyDescent="0.25">
      <c r="A1636" s="355" t="s">
        <v>120</v>
      </c>
      <c r="B1636" s="6" t="s">
        <v>135</v>
      </c>
      <c r="C1636" s="6"/>
      <c r="D1636" s="6"/>
      <c r="E1636" s="206" t="s">
        <v>69</v>
      </c>
      <c r="F1636" s="6" t="s">
        <v>119</v>
      </c>
      <c r="G1636" s="19">
        <f t="shared" si="205"/>
        <v>1070400</v>
      </c>
      <c r="H1636" s="19">
        <f t="shared" si="206"/>
        <v>1070450</v>
      </c>
      <c r="I1636" s="17">
        <f t="shared" si="204"/>
        <v>50</v>
      </c>
      <c r="J1636" s="88">
        <f t="shared" si="201"/>
        <v>50</v>
      </c>
      <c r="K1636" s="841">
        <v>0.1145</v>
      </c>
      <c r="L1636" s="134"/>
      <c r="M1636" s="96"/>
      <c r="N1636" s="96"/>
      <c r="O1636" s="96"/>
      <c r="P1636" s="96"/>
      <c r="Q1636" s="96"/>
      <c r="R1636" s="20"/>
      <c r="T1636" s="131"/>
      <c r="U1636" s="131"/>
      <c r="V1636" s="131"/>
      <c r="W1636" s="131"/>
      <c r="X1636" s="131"/>
      <c r="Y1636" s="20"/>
      <c r="Z1636" s="134"/>
      <c r="AA1636" s="129"/>
      <c r="AB1636" s="129"/>
      <c r="AC1636" s="129"/>
      <c r="AD1636" s="129"/>
      <c r="AE1636" s="129"/>
      <c r="AF1636" s="856"/>
      <c r="AG1636" s="134"/>
      <c r="AH1636" s="129">
        <v>0</v>
      </c>
      <c r="AI1636" s="129">
        <v>0</v>
      </c>
      <c r="AJ1636" s="129">
        <v>0</v>
      </c>
      <c r="AK1636" s="129">
        <v>0</v>
      </c>
      <c r="AL1636" s="129">
        <v>0</v>
      </c>
      <c r="AM1636" s="856"/>
      <c r="AN1636" s="134"/>
      <c r="AO1636" s="129">
        <f t="shared" si="202"/>
        <v>0</v>
      </c>
      <c r="AP1636" s="129">
        <f t="shared" si="202"/>
        <v>0</v>
      </c>
      <c r="AQ1636" s="129">
        <f t="shared" si="202"/>
        <v>0</v>
      </c>
      <c r="AR1636" s="129">
        <f t="shared" si="202"/>
        <v>0</v>
      </c>
      <c r="AS1636" s="129">
        <f t="shared" si="202"/>
        <v>0</v>
      </c>
      <c r="AT1636" s="146">
        <f t="shared" si="203"/>
        <v>0</v>
      </c>
      <c r="AV1636" s="568"/>
      <c r="AW1636" s="568"/>
      <c r="AX1636" s="568"/>
      <c r="AY1636" s="568"/>
      <c r="AZ1636" s="567"/>
      <c r="BA1636" s="567"/>
      <c r="BB1636" s="567"/>
      <c r="BC1636" s="567"/>
      <c r="CH1636" s="333"/>
      <c r="ES1636" s="333"/>
    </row>
    <row r="1637" spans="1:149" ht="13.5" customHeight="1" outlineLevel="1" x14ac:dyDescent="0.25">
      <c r="A1637" s="355" t="s">
        <v>120</v>
      </c>
      <c r="B1637" s="6" t="s">
        <v>135</v>
      </c>
      <c r="C1637" s="6"/>
      <c r="D1637" s="6"/>
      <c r="E1637" s="206" t="s">
        <v>69</v>
      </c>
      <c r="F1637" s="6" t="s">
        <v>119</v>
      </c>
      <c r="G1637" s="19">
        <f t="shared" si="205"/>
        <v>1070450</v>
      </c>
      <c r="H1637" s="19">
        <f t="shared" si="206"/>
        <v>1070500</v>
      </c>
      <c r="I1637" s="17">
        <f t="shared" si="204"/>
        <v>50</v>
      </c>
      <c r="J1637" s="88">
        <f t="shared" si="201"/>
        <v>50</v>
      </c>
      <c r="K1637" s="841">
        <v>0.1145</v>
      </c>
      <c r="L1637" s="134"/>
      <c r="M1637" s="96"/>
      <c r="N1637" s="96"/>
      <c r="O1637" s="96"/>
      <c r="P1637" s="96"/>
      <c r="Q1637" s="96"/>
      <c r="R1637" s="20"/>
      <c r="T1637" s="131"/>
      <c r="U1637" s="131"/>
      <c r="V1637" s="131"/>
      <c r="W1637" s="131"/>
      <c r="X1637" s="131"/>
      <c r="Y1637" s="20"/>
      <c r="Z1637" s="134"/>
      <c r="AA1637" s="129"/>
      <c r="AB1637" s="129"/>
      <c r="AC1637" s="129"/>
      <c r="AD1637" s="129"/>
      <c r="AE1637" s="129"/>
      <c r="AF1637" s="856"/>
      <c r="AG1637" s="134"/>
      <c r="AH1637" s="129">
        <v>0</v>
      </c>
      <c r="AI1637" s="129">
        <v>0</v>
      </c>
      <c r="AJ1637" s="129">
        <v>0</v>
      </c>
      <c r="AK1637" s="129">
        <v>0</v>
      </c>
      <c r="AL1637" s="129">
        <v>0</v>
      </c>
      <c r="AM1637" s="856"/>
      <c r="AN1637" s="134"/>
      <c r="AO1637" s="129">
        <f t="shared" si="202"/>
        <v>0</v>
      </c>
      <c r="AP1637" s="129">
        <f t="shared" si="202"/>
        <v>0</v>
      </c>
      <c r="AQ1637" s="129">
        <f t="shared" si="202"/>
        <v>0</v>
      </c>
      <c r="AR1637" s="129">
        <f t="shared" si="202"/>
        <v>0</v>
      </c>
      <c r="AS1637" s="129">
        <f t="shared" si="202"/>
        <v>0</v>
      </c>
      <c r="AT1637" s="146">
        <f t="shared" si="203"/>
        <v>0</v>
      </c>
      <c r="AV1637" s="568"/>
      <c r="AW1637" s="568"/>
      <c r="AX1637" s="568"/>
      <c r="AY1637" s="568"/>
      <c r="AZ1637" s="567"/>
      <c r="BA1637" s="567"/>
      <c r="BB1637" s="567"/>
      <c r="BC1637" s="567"/>
      <c r="CH1637" s="333"/>
      <c r="ES1637" s="333"/>
    </row>
    <row r="1638" spans="1:149" ht="13.5" customHeight="1" outlineLevel="1" x14ac:dyDescent="0.25">
      <c r="A1638" s="355" t="s">
        <v>120</v>
      </c>
      <c r="B1638" s="6" t="s">
        <v>135</v>
      </c>
      <c r="C1638" s="6"/>
      <c r="D1638" s="6"/>
      <c r="E1638" s="206" t="s">
        <v>69</v>
      </c>
      <c r="F1638" s="6" t="s">
        <v>119</v>
      </c>
      <c r="G1638" s="19">
        <f t="shared" si="205"/>
        <v>1070500</v>
      </c>
      <c r="H1638" s="19">
        <f t="shared" si="206"/>
        <v>1070550</v>
      </c>
      <c r="I1638" s="17">
        <f t="shared" si="204"/>
        <v>50</v>
      </c>
      <c r="J1638" s="88">
        <f t="shared" si="201"/>
        <v>50</v>
      </c>
      <c r="K1638" s="841">
        <v>0.1145</v>
      </c>
      <c r="L1638" s="134"/>
      <c r="M1638" s="96"/>
      <c r="N1638" s="96"/>
      <c r="O1638" s="96"/>
      <c r="P1638" s="96"/>
      <c r="Q1638" s="96"/>
      <c r="R1638" s="20"/>
      <c r="T1638" s="131"/>
      <c r="U1638" s="131"/>
      <c r="V1638" s="131"/>
      <c r="W1638" s="131"/>
      <c r="X1638" s="131"/>
      <c r="Y1638" s="20"/>
      <c r="Z1638" s="134"/>
      <c r="AA1638" s="129"/>
      <c r="AB1638" s="129"/>
      <c r="AC1638" s="129"/>
      <c r="AD1638" s="129"/>
      <c r="AE1638" s="129"/>
      <c r="AF1638" s="856"/>
      <c r="AG1638" s="134"/>
      <c r="AH1638" s="129">
        <v>0</v>
      </c>
      <c r="AI1638" s="129">
        <v>0</v>
      </c>
      <c r="AJ1638" s="129">
        <v>0</v>
      </c>
      <c r="AK1638" s="129">
        <v>0</v>
      </c>
      <c r="AL1638" s="129">
        <v>0</v>
      </c>
      <c r="AM1638" s="856"/>
      <c r="AN1638" s="134"/>
      <c r="AO1638" s="129">
        <f t="shared" si="202"/>
        <v>0</v>
      </c>
      <c r="AP1638" s="129">
        <f t="shared" si="202"/>
        <v>0</v>
      </c>
      <c r="AQ1638" s="129">
        <f t="shared" si="202"/>
        <v>0</v>
      </c>
      <c r="AR1638" s="129">
        <f t="shared" si="202"/>
        <v>0</v>
      </c>
      <c r="AS1638" s="129">
        <f t="shared" si="202"/>
        <v>0</v>
      </c>
      <c r="AT1638" s="146">
        <f t="shared" si="203"/>
        <v>0</v>
      </c>
      <c r="AV1638" s="568"/>
      <c r="AW1638" s="568"/>
      <c r="AX1638" s="568"/>
      <c r="AY1638" s="568"/>
      <c r="AZ1638" s="567"/>
      <c r="BA1638" s="567"/>
      <c r="BB1638" s="567"/>
      <c r="BC1638" s="567"/>
      <c r="CH1638" s="333"/>
      <c r="ES1638" s="333"/>
    </row>
    <row r="1639" spans="1:149" ht="13.5" customHeight="1" outlineLevel="1" x14ac:dyDescent="0.25">
      <c r="A1639" s="355" t="s">
        <v>120</v>
      </c>
      <c r="B1639" s="6" t="s">
        <v>135</v>
      </c>
      <c r="C1639" s="6"/>
      <c r="D1639" s="6"/>
      <c r="E1639" s="206" t="s">
        <v>69</v>
      </c>
      <c r="F1639" s="6" t="s">
        <v>119</v>
      </c>
      <c r="G1639" s="19">
        <f t="shared" si="205"/>
        <v>1070550</v>
      </c>
      <c r="H1639" s="19">
        <f t="shared" si="206"/>
        <v>1070600</v>
      </c>
      <c r="I1639" s="17">
        <f t="shared" si="204"/>
        <v>50</v>
      </c>
      <c r="J1639" s="88">
        <f t="shared" ref="J1639:J1694" si="207">I1639</f>
        <v>50</v>
      </c>
      <c r="K1639" s="841">
        <v>0.1145</v>
      </c>
      <c r="L1639" s="134"/>
      <c r="M1639" s="96"/>
      <c r="N1639" s="96"/>
      <c r="O1639" s="96"/>
      <c r="P1639" s="96"/>
      <c r="Q1639" s="96"/>
      <c r="R1639" s="20"/>
      <c r="T1639" s="131"/>
      <c r="U1639" s="131"/>
      <c r="V1639" s="131"/>
      <c r="W1639" s="131"/>
      <c r="X1639" s="131"/>
      <c r="Y1639" s="20"/>
      <c r="Z1639" s="134"/>
      <c r="AA1639" s="129"/>
      <c r="AB1639" s="129"/>
      <c r="AC1639" s="129"/>
      <c r="AD1639" s="129"/>
      <c r="AE1639" s="129"/>
      <c r="AF1639" s="856"/>
      <c r="AG1639" s="134"/>
      <c r="AH1639" s="129">
        <v>0</v>
      </c>
      <c r="AI1639" s="129">
        <v>0</v>
      </c>
      <c r="AJ1639" s="129">
        <v>0</v>
      </c>
      <c r="AK1639" s="129">
        <v>0</v>
      </c>
      <c r="AL1639" s="129">
        <v>0</v>
      </c>
      <c r="AM1639" s="856"/>
      <c r="AN1639" s="134"/>
      <c r="AO1639" s="129">
        <f t="shared" si="202"/>
        <v>0</v>
      </c>
      <c r="AP1639" s="129">
        <f t="shared" si="202"/>
        <v>0</v>
      </c>
      <c r="AQ1639" s="129">
        <f t="shared" si="202"/>
        <v>0</v>
      </c>
      <c r="AR1639" s="129">
        <f t="shared" si="202"/>
        <v>0</v>
      </c>
      <c r="AS1639" s="129">
        <f t="shared" si="202"/>
        <v>0</v>
      </c>
      <c r="AT1639" s="146">
        <f t="shared" si="203"/>
        <v>0</v>
      </c>
      <c r="AV1639" s="568"/>
      <c r="AW1639" s="568"/>
      <c r="AX1639" s="568"/>
      <c r="AY1639" s="568"/>
      <c r="AZ1639" s="567"/>
      <c r="BA1639" s="567"/>
      <c r="BB1639" s="567"/>
      <c r="BC1639" s="567"/>
      <c r="CH1639" s="333"/>
      <c r="ES1639" s="333"/>
    </row>
    <row r="1640" spans="1:149" ht="13.5" customHeight="1" outlineLevel="1" x14ac:dyDescent="0.25">
      <c r="A1640" s="355" t="s">
        <v>120</v>
      </c>
      <c r="B1640" s="6" t="s">
        <v>135</v>
      </c>
      <c r="C1640" s="6"/>
      <c r="D1640" s="6" t="s">
        <v>74</v>
      </c>
      <c r="E1640" s="206" t="s">
        <v>69</v>
      </c>
      <c r="F1640" s="6" t="s">
        <v>119</v>
      </c>
      <c r="G1640" s="19">
        <f t="shared" si="205"/>
        <v>1070600</v>
      </c>
      <c r="H1640" s="19">
        <f t="shared" si="206"/>
        <v>1070650</v>
      </c>
      <c r="I1640" s="17">
        <f t="shared" si="204"/>
        <v>50</v>
      </c>
      <c r="J1640" s="88">
        <f t="shared" si="207"/>
        <v>50</v>
      </c>
      <c r="K1640" s="841">
        <v>9.7500000000000003E-2</v>
      </c>
      <c r="L1640" s="134"/>
      <c r="M1640" s="96"/>
      <c r="N1640" s="96"/>
      <c r="O1640" s="96"/>
      <c r="P1640" s="96"/>
      <c r="Q1640" s="96"/>
      <c r="R1640" s="20"/>
      <c r="T1640" s="131"/>
      <c r="U1640" s="131"/>
      <c r="V1640" s="131"/>
      <c r="W1640" s="131"/>
      <c r="X1640" s="131"/>
      <c r="Y1640" s="20"/>
      <c r="Z1640" s="134"/>
      <c r="AA1640" s="129"/>
      <c r="AB1640" s="129"/>
      <c r="AC1640" s="129"/>
      <c r="AD1640" s="129"/>
      <c r="AE1640" s="129"/>
      <c r="AF1640" s="856"/>
      <c r="AG1640" s="134"/>
      <c r="AH1640" s="129">
        <v>0</v>
      </c>
      <c r="AI1640" s="129">
        <v>0</v>
      </c>
      <c r="AJ1640" s="129">
        <v>0</v>
      </c>
      <c r="AK1640" s="129">
        <v>0</v>
      </c>
      <c r="AL1640" s="129">
        <v>0</v>
      </c>
      <c r="AM1640" s="856"/>
      <c r="AN1640" s="134"/>
      <c r="AO1640" s="129">
        <f t="shared" si="202"/>
        <v>0</v>
      </c>
      <c r="AP1640" s="129">
        <f t="shared" si="202"/>
        <v>0</v>
      </c>
      <c r="AQ1640" s="129">
        <f t="shared" si="202"/>
        <v>0</v>
      </c>
      <c r="AR1640" s="129">
        <f t="shared" si="202"/>
        <v>0</v>
      </c>
      <c r="AS1640" s="129">
        <f t="shared" si="202"/>
        <v>0</v>
      </c>
      <c r="AT1640" s="146">
        <f t="shared" si="203"/>
        <v>0</v>
      </c>
      <c r="AV1640" s="568"/>
      <c r="AW1640" s="568"/>
      <c r="AX1640" s="568"/>
      <c r="AY1640" s="568"/>
      <c r="AZ1640" s="567"/>
      <c r="BA1640" s="567"/>
      <c r="BB1640" s="567"/>
      <c r="BC1640" s="567"/>
      <c r="CH1640" s="333"/>
      <c r="ES1640" s="333"/>
    </row>
    <row r="1641" spans="1:149" ht="13.5" customHeight="1" outlineLevel="1" x14ac:dyDescent="0.25">
      <c r="A1641" s="355" t="s">
        <v>120</v>
      </c>
      <c r="B1641" s="6" t="s">
        <v>135</v>
      </c>
      <c r="C1641" s="6"/>
      <c r="D1641" s="6" t="s">
        <v>74</v>
      </c>
      <c r="E1641" s="206" t="s">
        <v>69</v>
      </c>
      <c r="F1641" s="6" t="s">
        <v>119</v>
      </c>
      <c r="G1641" s="19">
        <f t="shared" si="205"/>
        <v>1070650</v>
      </c>
      <c r="H1641" s="19">
        <f t="shared" si="206"/>
        <v>1070700</v>
      </c>
      <c r="I1641" s="17">
        <f t="shared" si="204"/>
        <v>50</v>
      </c>
      <c r="J1641" s="88">
        <f t="shared" si="207"/>
        <v>50</v>
      </c>
      <c r="K1641" s="841">
        <v>9.7500000000000003E-2</v>
      </c>
      <c r="L1641" s="134"/>
      <c r="M1641" s="96"/>
      <c r="N1641" s="96"/>
      <c r="O1641" s="96"/>
      <c r="P1641" s="96"/>
      <c r="Q1641" s="96"/>
      <c r="R1641" s="20"/>
      <c r="T1641" s="131"/>
      <c r="U1641" s="131"/>
      <c r="V1641" s="131"/>
      <c r="W1641" s="131"/>
      <c r="X1641" s="131"/>
      <c r="Y1641" s="20"/>
      <c r="Z1641" s="134"/>
      <c r="AA1641" s="129"/>
      <c r="AB1641" s="129"/>
      <c r="AC1641" s="129"/>
      <c r="AD1641" s="129"/>
      <c r="AE1641" s="129"/>
      <c r="AF1641" s="856"/>
      <c r="AG1641" s="134"/>
      <c r="AH1641" s="129">
        <v>0</v>
      </c>
      <c r="AI1641" s="129">
        <v>0</v>
      </c>
      <c r="AJ1641" s="129">
        <v>0</v>
      </c>
      <c r="AK1641" s="129">
        <v>0</v>
      </c>
      <c r="AL1641" s="129">
        <v>0</v>
      </c>
      <c r="AM1641" s="856"/>
      <c r="AN1641" s="134"/>
      <c r="AO1641" s="129">
        <f t="shared" si="202"/>
        <v>0</v>
      </c>
      <c r="AP1641" s="129">
        <f t="shared" si="202"/>
        <v>0</v>
      </c>
      <c r="AQ1641" s="129">
        <f t="shared" si="202"/>
        <v>0</v>
      </c>
      <c r="AR1641" s="129">
        <f t="shared" si="202"/>
        <v>0</v>
      </c>
      <c r="AS1641" s="129">
        <f t="shared" si="202"/>
        <v>0</v>
      </c>
      <c r="AT1641" s="146">
        <f t="shared" si="203"/>
        <v>0</v>
      </c>
      <c r="AV1641" s="568"/>
      <c r="AW1641" s="568"/>
      <c r="AX1641" s="568"/>
      <c r="AY1641" s="568"/>
      <c r="AZ1641" s="567"/>
      <c r="BA1641" s="567"/>
      <c r="BB1641" s="567"/>
      <c r="BC1641" s="567"/>
      <c r="CH1641" s="333"/>
      <c r="ES1641" s="333"/>
    </row>
    <row r="1642" spans="1:149" ht="13.5" customHeight="1" outlineLevel="1" x14ac:dyDescent="0.25">
      <c r="A1642" s="355" t="s">
        <v>120</v>
      </c>
      <c r="B1642" s="6" t="s">
        <v>135</v>
      </c>
      <c r="C1642" s="6"/>
      <c r="D1642" s="6"/>
      <c r="E1642" s="206" t="s">
        <v>69</v>
      </c>
      <c r="F1642" s="6" t="s">
        <v>119</v>
      </c>
      <c r="G1642" s="19">
        <f t="shared" si="205"/>
        <v>1070700</v>
      </c>
      <c r="H1642" s="19">
        <f t="shared" si="206"/>
        <v>1070750</v>
      </c>
      <c r="I1642" s="17">
        <f t="shared" si="204"/>
        <v>50</v>
      </c>
      <c r="J1642" s="88">
        <f t="shared" si="207"/>
        <v>50</v>
      </c>
      <c r="K1642" s="841">
        <v>9.7500000000000003E-2</v>
      </c>
      <c r="L1642" s="134"/>
      <c r="M1642" s="96"/>
      <c r="N1642" s="96"/>
      <c r="O1642" s="96"/>
      <c r="P1642" s="96"/>
      <c r="Q1642" s="96"/>
      <c r="R1642" s="20"/>
      <c r="T1642" s="131"/>
      <c r="U1642" s="131"/>
      <c r="V1642" s="131"/>
      <c r="W1642" s="131"/>
      <c r="X1642" s="131"/>
      <c r="Y1642" s="20"/>
      <c r="Z1642" s="134"/>
      <c r="AA1642" s="129"/>
      <c r="AB1642" s="129"/>
      <c r="AC1642" s="129"/>
      <c r="AD1642" s="129"/>
      <c r="AE1642" s="129"/>
      <c r="AF1642" s="856"/>
      <c r="AG1642" s="134"/>
      <c r="AH1642" s="129">
        <v>0</v>
      </c>
      <c r="AI1642" s="129">
        <v>0</v>
      </c>
      <c r="AJ1642" s="129">
        <v>0</v>
      </c>
      <c r="AK1642" s="129">
        <v>0</v>
      </c>
      <c r="AL1642" s="129">
        <v>0</v>
      </c>
      <c r="AM1642" s="856"/>
      <c r="AN1642" s="134"/>
      <c r="AO1642" s="129">
        <f t="shared" si="202"/>
        <v>0</v>
      </c>
      <c r="AP1642" s="129">
        <f t="shared" si="202"/>
        <v>0</v>
      </c>
      <c r="AQ1642" s="129">
        <f t="shared" si="202"/>
        <v>0</v>
      </c>
      <c r="AR1642" s="129">
        <f t="shared" si="202"/>
        <v>0</v>
      </c>
      <c r="AS1642" s="129">
        <f t="shared" si="202"/>
        <v>0</v>
      </c>
      <c r="AT1642" s="146">
        <f t="shared" si="203"/>
        <v>0</v>
      </c>
      <c r="AV1642" s="568"/>
      <c r="AW1642" s="568"/>
      <c r="AX1642" s="568"/>
      <c r="AY1642" s="568"/>
      <c r="AZ1642" s="567"/>
      <c r="BA1642" s="567"/>
      <c r="BB1642" s="567"/>
      <c r="BC1642" s="567"/>
      <c r="CH1642" s="333"/>
      <c r="ES1642" s="333"/>
    </row>
    <row r="1643" spans="1:149" ht="13.5" customHeight="1" outlineLevel="1" x14ac:dyDescent="0.25">
      <c r="A1643" s="355" t="s">
        <v>120</v>
      </c>
      <c r="B1643" s="6" t="s">
        <v>135</v>
      </c>
      <c r="C1643" s="6"/>
      <c r="D1643" s="6"/>
      <c r="E1643" s="206" t="s">
        <v>69</v>
      </c>
      <c r="F1643" s="6" t="s">
        <v>119</v>
      </c>
      <c r="G1643" s="19">
        <f t="shared" si="205"/>
        <v>1070750</v>
      </c>
      <c r="H1643" s="19">
        <f t="shared" si="206"/>
        <v>1070800</v>
      </c>
      <c r="I1643" s="17">
        <f t="shared" si="204"/>
        <v>50</v>
      </c>
      <c r="J1643" s="88">
        <f t="shared" si="207"/>
        <v>50</v>
      </c>
      <c r="K1643" s="841">
        <v>9.7500000000000003E-2</v>
      </c>
      <c r="L1643" s="134"/>
      <c r="M1643" s="96"/>
      <c r="N1643" s="96"/>
      <c r="O1643" s="96"/>
      <c r="P1643" s="96"/>
      <c r="Q1643" s="96"/>
      <c r="R1643" s="20"/>
      <c r="T1643" s="131"/>
      <c r="U1643" s="131"/>
      <c r="V1643" s="131"/>
      <c r="W1643" s="131"/>
      <c r="X1643" s="131"/>
      <c r="Y1643" s="20"/>
      <c r="Z1643" s="134"/>
      <c r="AA1643" s="129"/>
      <c r="AB1643" s="129"/>
      <c r="AC1643" s="129"/>
      <c r="AD1643" s="129"/>
      <c r="AE1643" s="129"/>
      <c r="AF1643" s="856"/>
      <c r="AG1643" s="134"/>
      <c r="AH1643" s="129">
        <v>0</v>
      </c>
      <c r="AI1643" s="129">
        <v>0</v>
      </c>
      <c r="AJ1643" s="129">
        <v>0</v>
      </c>
      <c r="AK1643" s="129">
        <v>0</v>
      </c>
      <c r="AL1643" s="129">
        <v>0</v>
      </c>
      <c r="AM1643" s="856"/>
      <c r="AN1643" s="134"/>
      <c r="AO1643" s="129">
        <f t="shared" si="202"/>
        <v>0</v>
      </c>
      <c r="AP1643" s="129">
        <f t="shared" si="202"/>
        <v>0</v>
      </c>
      <c r="AQ1643" s="129">
        <f t="shared" si="202"/>
        <v>0</v>
      </c>
      <c r="AR1643" s="129">
        <f t="shared" si="202"/>
        <v>0</v>
      </c>
      <c r="AS1643" s="129">
        <f t="shared" si="202"/>
        <v>0</v>
      </c>
      <c r="AT1643" s="146">
        <f t="shared" si="203"/>
        <v>0</v>
      </c>
      <c r="AV1643" s="568"/>
      <c r="AW1643" s="568"/>
      <c r="AX1643" s="568"/>
      <c r="AY1643" s="568"/>
      <c r="AZ1643" s="567"/>
      <c r="BA1643" s="567"/>
      <c r="BB1643" s="567"/>
      <c r="BC1643" s="567"/>
      <c r="CH1643" s="333"/>
      <c r="ES1643" s="333"/>
    </row>
    <row r="1644" spans="1:149" ht="13.5" customHeight="1" outlineLevel="1" x14ac:dyDescent="0.25">
      <c r="A1644" s="355" t="s">
        <v>120</v>
      </c>
      <c r="B1644" s="6" t="s">
        <v>135</v>
      </c>
      <c r="C1644" s="6"/>
      <c r="D1644" s="6"/>
      <c r="E1644" s="206" t="s">
        <v>69</v>
      </c>
      <c r="F1644" s="6" t="s">
        <v>119</v>
      </c>
      <c r="G1644" s="19">
        <f t="shared" si="205"/>
        <v>1070800</v>
      </c>
      <c r="H1644" s="19">
        <f t="shared" si="206"/>
        <v>1070850</v>
      </c>
      <c r="I1644" s="17">
        <f t="shared" si="204"/>
        <v>50</v>
      </c>
      <c r="J1644" s="88">
        <f t="shared" si="207"/>
        <v>50</v>
      </c>
      <c r="K1644" s="841">
        <v>9.7500000000000003E-2</v>
      </c>
      <c r="L1644" s="134"/>
      <c r="M1644" s="96"/>
      <c r="N1644" s="96"/>
      <c r="O1644" s="96"/>
      <c r="P1644" s="96"/>
      <c r="Q1644" s="96"/>
      <c r="R1644" s="20"/>
      <c r="T1644" s="131"/>
      <c r="U1644" s="131"/>
      <c r="V1644" s="131"/>
      <c r="W1644" s="131"/>
      <c r="X1644" s="131"/>
      <c r="Y1644" s="20"/>
      <c r="Z1644" s="134"/>
      <c r="AA1644" s="129"/>
      <c r="AB1644" s="129"/>
      <c r="AC1644" s="129"/>
      <c r="AD1644" s="129"/>
      <c r="AE1644" s="129"/>
      <c r="AF1644" s="856"/>
      <c r="AG1644" s="134"/>
      <c r="AH1644" s="129">
        <v>0</v>
      </c>
      <c r="AI1644" s="129">
        <v>0</v>
      </c>
      <c r="AJ1644" s="129">
        <v>0</v>
      </c>
      <c r="AK1644" s="129">
        <v>0</v>
      </c>
      <c r="AL1644" s="129">
        <v>0</v>
      </c>
      <c r="AM1644" s="856"/>
      <c r="AN1644" s="134"/>
      <c r="AO1644" s="129">
        <f t="shared" si="202"/>
        <v>0</v>
      </c>
      <c r="AP1644" s="129">
        <f t="shared" si="202"/>
        <v>0</v>
      </c>
      <c r="AQ1644" s="129">
        <f t="shared" si="202"/>
        <v>0</v>
      </c>
      <c r="AR1644" s="129">
        <f t="shared" si="202"/>
        <v>0</v>
      </c>
      <c r="AS1644" s="129">
        <f t="shared" si="202"/>
        <v>0</v>
      </c>
      <c r="AT1644" s="146">
        <f t="shared" si="203"/>
        <v>0</v>
      </c>
      <c r="AV1644" s="568"/>
      <c r="AW1644" s="568"/>
      <c r="AX1644" s="568"/>
      <c r="AY1644" s="568"/>
      <c r="AZ1644" s="567"/>
      <c r="BA1644" s="567"/>
      <c r="BB1644" s="567"/>
      <c r="BC1644" s="567"/>
      <c r="CH1644" s="333"/>
      <c r="ES1644" s="333"/>
    </row>
    <row r="1645" spans="1:149" ht="13.5" customHeight="1" outlineLevel="1" x14ac:dyDescent="0.25">
      <c r="A1645" s="355" t="s">
        <v>120</v>
      </c>
      <c r="B1645" s="6" t="s">
        <v>135</v>
      </c>
      <c r="C1645" s="6"/>
      <c r="D1645" s="6"/>
      <c r="E1645" s="206" t="s">
        <v>69</v>
      </c>
      <c r="F1645" s="6" t="s">
        <v>119</v>
      </c>
      <c r="G1645" s="19">
        <f t="shared" si="205"/>
        <v>1070850</v>
      </c>
      <c r="H1645" s="19">
        <f t="shared" si="206"/>
        <v>1070900</v>
      </c>
      <c r="I1645" s="17">
        <f t="shared" si="204"/>
        <v>50</v>
      </c>
      <c r="J1645" s="88">
        <f t="shared" si="207"/>
        <v>50</v>
      </c>
      <c r="K1645" s="841">
        <v>9.7500000000000003E-2</v>
      </c>
      <c r="L1645" s="134"/>
      <c r="M1645" s="96"/>
      <c r="N1645" s="96"/>
      <c r="O1645" s="96"/>
      <c r="P1645" s="96"/>
      <c r="Q1645" s="96"/>
      <c r="R1645" s="20"/>
      <c r="T1645" s="131"/>
      <c r="U1645" s="131"/>
      <c r="V1645" s="131"/>
      <c r="W1645" s="131"/>
      <c r="X1645" s="131"/>
      <c r="Y1645" s="20"/>
      <c r="Z1645" s="134"/>
      <c r="AA1645" s="129"/>
      <c r="AB1645" s="129"/>
      <c r="AC1645" s="129"/>
      <c r="AD1645" s="129"/>
      <c r="AE1645" s="129"/>
      <c r="AF1645" s="856"/>
      <c r="AG1645" s="134"/>
      <c r="AH1645" s="129">
        <v>0</v>
      </c>
      <c r="AI1645" s="129">
        <v>0</v>
      </c>
      <c r="AJ1645" s="129">
        <v>0</v>
      </c>
      <c r="AK1645" s="129">
        <v>0</v>
      </c>
      <c r="AL1645" s="129">
        <v>0</v>
      </c>
      <c r="AM1645" s="856"/>
      <c r="AN1645" s="134"/>
      <c r="AO1645" s="129">
        <f t="shared" si="202"/>
        <v>0</v>
      </c>
      <c r="AP1645" s="129">
        <f t="shared" si="202"/>
        <v>0</v>
      </c>
      <c r="AQ1645" s="129">
        <f t="shared" si="202"/>
        <v>0</v>
      </c>
      <c r="AR1645" s="129">
        <f t="shared" si="202"/>
        <v>0</v>
      </c>
      <c r="AS1645" s="129">
        <f t="shared" si="202"/>
        <v>0</v>
      </c>
      <c r="AT1645" s="146">
        <f t="shared" si="203"/>
        <v>0</v>
      </c>
      <c r="AV1645" s="568"/>
      <c r="AW1645" s="568"/>
      <c r="AX1645" s="568"/>
      <c r="AY1645" s="568"/>
      <c r="AZ1645" s="567"/>
      <c r="BA1645" s="567"/>
      <c r="BB1645" s="567"/>
      <c r="BC1645" s="567"/>
      <c r="CH1645" s="333"/>
      <c r="ES1645" s="333"/>
    </row>
    <row r="1646" spans="1:149" ht="13.5" customHeight="1" outlineLevel="1" x14ac:dyDescent="0.25">
      <c r="A1646" s="355" t="s">
        <v>120</v>
      </c>
      <c r="B1646" s="6" t="s">
        <v>135</v>
      </c>
      <c r="C1646" s="6"/>
      <c r="D1646" s="6"/>
      <c r="E1646" s="206" t="s">
        <v>69</v>
      </c>
      <c r="F1646" s="6" t="s">
        <v>119</v>
      </c>
      <c r="G1646" s="19">
        <f t="shared" si="205"/>
        <v>1070900</v>
      </c>
      <c r="H1646" s="19">
        <f t="shared" si="206"/>
        <v>1070950</v>
      </c>
      <c r="I1646" s="17">
        <f t="shared" si="204"/>
        <v>50</v>
      </c>
      <c r="J1646" s="88">
        <f t="shared" si="207"/>
        <v>50</v>
      </c>
      <c r="K1646" s="841">
        <v>9.7500000000000003E-2</v>
      </c>
      <c r="L1646" s="134"/>
      <c r="M1646" s="96"/>
      <c r="N1646" s="96"/>
      <c r="O1646" s="96"/>
      <c r="P1646" s="96"/>
      <c r="Q1646" s="96"/>
      <c r="R1646" s="20"/>
      <c r="T1646" s="131"/>
      <c r="U1646" s="131"/>
      <c r="V1646" s="131"/>
      <c r="W1646" s="131"/>
      <c r="X1646" s="131"/>
      <c r="Y1646" s="20"/>
      <c r="Z1646" s="134"/>
      <c r="AA1646" s="129"/>
      <c r="AB1646" s="129"/>
      <c r="AC1646" s="129"/>
      <c r="AD1646" s="129"/>
      <c r="AE1646" s="129"/>
      <c r="AF1646" s="856"/>
      <c r="AG1646" s="134"/>
      <c r="AH1646" s="129">
        <v>0</v>
      </c>
      <c r="AI1646" s="129">
        <v>0</v>
      </c>
      <c r="AJ1646" s="129">
        <v>0</v>
      </c>
      <c r="AK1646" s="129">
        <v>0</v>
      </c>
      <c r="AL1646" s="129">
        <v>0</v>
      </c>
      <c r="AM1646" s="856"/>
      <c r="AN1646" s="134"/>
      <c r="AO1646" s="129">
        <f t="shared" si="202"/>
        <v>0</v>
      </c>
      <c r="AP1646" s="129">
        <f t="shared" si="202"/>
        <v>0</v>
      </c>
      <c r="AQ1646" s="129">
        <f t="shared" si="202"/>
        <v>0</v>
      </c>
      <c r="AR1646" s="129">
        <f t="shared" si="202"/>
        <v>0</v>
      </c>
      <c r="AS1646" s="129">
        <f t="shared" si="202"/>
        <v>0</v>
      </c>
      <c r="AT1646" s="146">
        <f t="shared" si="203"/>
        <v>0</v>
      </c>
      <c r="AV1646" s="568"/>
      <c r="AW1646" s="568"/>
      <c r="AX1646" s="568"/>
      <c r="AY1646" s="568"/>
      <c r="AZ1646" s="567"/>
      <c r="BA1646" s="567"/>
      <c r="BB1646" s="567"/>
      <c r="BC1646" s="567"/>
      <c r="CH1646" s="333"/>
      <c r="ES1646" s="333"/>
    </row>
    <row r="1647" spans="1:149" ht="13.5" customHeight="1" outlineLevel="1" x14ac:dyDescent="0.25">
      <c r="A1647" s="355" t="s">
        <v>120</v>
      </c>
      <c r="B1647" s="6" t="s">
        <v>135</v>
      </c>
      <c r="C1647" s="6"/>
      <c r="D1647" s="6"/>
      <c r="E1647" s="206" t="s">
        <v>69</v>
      </c>
      <c r="F1647" s="6" t="s">
        <v>119</v>
      </c>
      <c r="G1647" s="19">
        <f t="shared" si="205"/>
        <v>1070950</v>
      </c>
      <c r="H1647" s="19">
        <f t="shared" si="206"/>
        <v>1071000</v>
      </c>
      <c r="I1647" s="17">
        <f t="shared" si="204"/>
        <v>50</v>
      </c>
      <c r="J1647" s="88">
        <f t="shared" si="207"/>
        <v>50</v>
      </c>
      <c r="K1647" s="841">
        <v>9.7500000000000003E-2</v>
      </c>
      <c r="L1647" s="134"/>
      <c r="M1647" s="96"/>
      <c r="N1647" s="96"/>
      <c r="O1647" s="96"/>
      <c r="P1647" s="96"/>
      <c r="Q1647" s="96"/>
      <c r="R1647" s="20"/>
      <c r="T1647" s="131"/>
      <c r="U1647" s="131"/>
      <c r="V1647" s="131"/>
      <c r="W1647" s="131"/>
      <c r="X1647" s="131"/>
      <c r="Y1647" s="20"/>
      <c r="Z1647" s="134"/>
      <c r="AA1647" s="129"/>
      <c r="AB1647" s="129"/>
      <c r="AC1647" s="129"/>
      <c r="AD1647" s="129"/>
      <c r="AE1647" s="129"/>
      <c r="AF1647" s="856"/>
      <c r="AG1647" s="134"/>
      <c r="AH1647" s="129">
        <v>0</v>
      </c>
      <c r="AI1647" s="129">
        <v>0</v>
      </c>
      <c r="AJ1647" s="129">
        <v>0</v>
      </c>
      <c r="AK1647" s="129">
        <v>0</v>
      </c>
      <c r="AL1647" s="129">
        <v>0</v>
      </c>
      <c r="AM1647" s="856"/>
      <c r="AN1647" s="134"/>
      <c r="AO1647" s="129">
        <f t="shared" si="202"/>
        <v>0</v>
      </c>
      <c r="AP1647" s="129">
        <f t="shared" si="202"/>
        <v>0</v>
      </c>
      <c r="AQ1647" s="129">
        <f t="shared" si="202"/>
        <v>0</v>
      </c>
      <c r="AR1647" s="129">
        <f t="shared" si="202"/>
        <v>0</v>
      </c>
      <c r="AS1647" s="129">
        <f t="shared" si="202"/>
        <v>0</v>
      </c>
      <c r="AT1647" s="146">
        <f t="shared" si="203"/>
        <v>0</v>
      </c>
      <c r="AV1647" s="568"/>
      <c r="AW1647" s="568"/>
      <c r="AX1647" s="568"/>
      <c r="AY1647" s="568"/>
      <c r="AZ1647" s="567"/>
      <c r="BA1647" s="567"/>
      <c r="BB1647" s="567"/>
      <c r="BC1647" s="567"/>
      <c r="CH1647" s="333"/>
      <c r="ES1647" s="333"/>
    </row>
    <row r="1648" spans="1:149" ht="13.5" customHeight="1" outlineLevel="1" x14ac:dyDescent="0.25">
      <c r="A1648" s="355" t="s">
        <v>120</v>
      </c>
      <c r="B1648" s="6" t="s">
        <v>135</v>
      </c>
      <c r="C1648" s="6"/>
      <c r="D1648" s="6"/>
      <c r="E1648" s="206" t="s">
        <v>69</v>
      </c>
      <c r="F1648" s="6" t="s">
        <v>119</v>
      </c>
      <c r="G1648" s="19">
        <f t="shared" si="205"/>
        <v>1071000</v>
      </c>
      <c r="H1648" s="19">
        <f t="shared" si="206"/>
        <v>1071050</v>
      </c>
      <c r="I1648" s="17">
        <f t="shared" si="204"/>
        <v>50</v>
      </c>
      <c r="J1648" s="88">
        <f t="shared" si="207"/>
        <v>50</v>
      </c>
      <c r="K1648" s="841">
        <v>9.7500000000000003E-2</v>
      </c>
      <c r="L1648" s="134"/>
      <c r="M1648" s="96"/>
      <c r="N1648" s="96"/>
      <c r="O1648" s="96"/>
      <c r="P1648" s="96"/>
      <c r="Q1648" s="96"/>
      <c r="R1648" s="20"/>
      <c r="T1648" s="131"/>
      <c r="U1648" s="131"/>
      <c r="V1648" s="131"/>
      <c r="W1648" s="131"/>
      <c r="X1648" s="131"/>
      <c r="Y1648" s="20"/>
      <c r="Z1648" s="134"/>
      <c r="AA1648" s="129"/>
      <c r="AB1648" s="129"/>
      <c r="AC1648" s="129"/>
      <c r="AD1648" s="129"/>
      <c r="AE1648" s="129"/>
      <c r="AF1648" s="856"/>
      <c r="AG1648" s="134"/>
      <c r="AH1648" s="129">
        <v>0</v>
      </c>
      <c r="AI1648" s="129">
        <v>0</v>
      </c>
      <c r="AJ1648" s="129">
        <v>0</v>
      </c>
      <c r="AK1648" s="129">
        <v>0</v>
      </c>
      <c r="AL1648" s="129">
        <v>0</v>
      </c>
      <c r="AM1648" s="856"/>
      <c r="AN1648" s="134"/>
      <c r="AO1648" s="129">
        <f t="shared" si="202"/>
        <v>0</v>
      </c>
      <c r="AP1648" s="129">
        <f t="shared" si="202"/>
        <v>0</v>
      </c>
      <c r="AQ1648" s="129">
        <f t="shared" si="202"/>
        <v>0</v>
      </c>
      <c r="AR1648" s="129">
        <f t="shared" si="202"/>
        <v>0</v>
      </c>
      <c r="AS1648" s="129">
        <f t="shared" si="202"/>
        <v>0</v>
      </c>
      <c r="AT1648" s="146">
        <f t="shared" si="203"/>
        <v>0</v>
      </c>
      <c r="AV1648" s="568"/>
      <c r="AW1648" s="568"/>
      <c r="AX1648" s="568"/>
      <c r="AY1648" s="568"/>
      <c r="AZ1648" s="567"/>
      <c r="BA1648" s="567"/>
      <c r="BB1648" s="567"/>
      <c r="BC1648" s="567"/>
      <c r="CH1648" s="333"/>
      <c r="ES1648" s="333"/>
    </row>
    <row r="1649" spans="1:149" ht="13.5" customHeight="1" outlineLevel="1" x14ac:dyDescent="0.25">
      <c r="A1649" s="355" t="s">
        <v>120</v>
      </c>
      <c r="B1649" s="6" t="s">
        <v>135</v>
      </c>
      <c r="C1649" s="6"/>
      <c r="D1649" s="6"/>
      <c r="E1649" s="206" t="s">
        <v>69</v>
      </c>
      <c r="F1649" s="6" t="s">
        <v>119</v>
      </c>
      <c r="G1649" s="19">
        <f t="shared" si="205"/>
        <v>1071050</v>
      </c>
      <c r="H1649" s="19">
        <f t="shared" si="206"/>
        <v>1071100</v>
      </c>
      <c r="I1649" s="17">
        <f t="shared" si="204"/>
        <v>50</v>
      </c>
      <c r="J1649" s="88">
        <f t="shared" si="207"/>
        <v>50</v>
      </c>
      <c r="K1649" s="841">
        <v>9.7500000000000003E-2</v>
      </c>
      <c r="L1649" s="134"/>
      <c r="M1649" s="96">
        <v>44181</v>
      </c>
      <c r="N1649" s="548">
        <v>44181</v>
      </c>
      <c r="O1649" s="96"/>
      <c r="P1649" s="96"/>
      <c r="Q1649" s="96"/>
      <c r="R1649" s="20"/>
      <c r="T1649" s="131"/>
      <c r="U1649" s="131"/>
      <c r="V1649" s="131"/>
      <c r="W1649" s="131"/>
      <c r="X1649" s="131"/>
      <c r="Y1649" s="20"/>
      <c r="Z1649" s="134"/>
      <c r="AA1649" s="129"/>
      <c r="AB1649" s="129"/>
      <c r="AC1649" s="129"/>
      <c r="AD1649" s="129"/>
      <c r="AE1649" s="129"/>
      <c r="AF1649" s="856"/>
      <c r="AG1649" s="134"/>
      <c r="AH1649" s="129">
        <v>1</v>
      </c>
      <c r="AI1649" s="129">
        <v>0</v>
      </c>
      <c r="AJ1649" s="129">
        <v>0</v>
      </c>
      <c r="AK1649" s="129">
        <v>0</v>
      </c>
      <c r="AL1649" s="129">
        <v>0</v>
      </c>
      <c r="AM1649" s="856"/>
      <c r="AN1649" s="134"/>
      <c r="AO1649" s="129">
        <f t="shared" si="202"/>
        <v>1</v>
      </c>
      <c r="AP1649" s="129">
        <f t="shared" si="202"/>
        <v>1</v>
      </c>
      <c r="AQ1649" s="129">
        <f t="shared" si="202"/>
        <v>0</v>
      </c>
      <c r="AR1649" s="129">
        <f t="shared" si="202"/>
        <v>0</v>
      </c>
      <c r="AS1649" s="129">
        <f t="shared" si="202"/>
        <v>0</v>
      </c>
      <c r="AT1649" s="146">
        <f t="shared" si="203"/>
        <v>2</v>
      </c>
      <c r="AV1649" s="568"/>
      <c r="AW1649" s="568"/>
      <c r="AX1649" s="568"/>
      <c r="AY1649" s="568"/>
      <c r="AZ1649" s="567"/>
      <c r="BA1649" s="567"/>
      <c r="BB1649" s="567"/>
      <c r="BC1649" s="567"/>
      <c r="CH1649" s="333"/>
      <c r="ES1649" s="333"/>
    </row>
    <row r="1650" spans="1:149" ht="13.5" customHeight="1" outlineLevel="1" x14ac:dyDescent="0.25">
      <c r="A1650" s="355" t="s">
        <v>120</v>
      </c>
      <c r="B1650" s="6" t="s">
        <v>135</v>
      </c>
      <c r="C1650" s="6"/>
      <c r="D1650" s="6"/>
      <c r="E1650" s="206" t="s">
        <v>69</v>
      </c>
      <c r="F1650" s="6" t="s">
        <v>119</v>
      </c>
      <c r="G1650" s="19">
        <f t="shared" si="205"/>
        <v>1071100</v>
      </c>
      <c r="H1650" s="19">
        <f t="shared" si="206"/>
        <v>1071150</v>
      </c>
      <c r="I1650" s="17">
        <f t="shared" si="204"/>
        <v>50</v>
      </c>
      <c r="J1650" s="88">
        <f t="shared" si="207"/>
        <v>50</v>
      </c>
      <c r="K1650" s="841">
        <v>9.7500000000000003E-2</v>
      </c>
      <c r="L1650" s="134"/>
      <c r="M1650" s="96">
        <v>44181</v>
      </c>
      <c r="N1650" s="548">
        <v>44181</v>
      </c>
      <c r="O1650" s="96"/>
      <c r="P1650" s="96"/>
      <c r="Q1650" s="96"/>
      <c r="R1650" s="20"/>
      <c r="T1650" s="131"/>
      <c r="U1650" s="131"/>
      <c r="V1650" s="131"/>
      <c r="W1650" s="131"/>
      <c r="X1650" s="131"/>
      <c r="Y1650" s="20"/>
      <c r="Z1650" s="134"/>
      <c r="AA1650" s="129"/>
      <c r="AB1650" s="129"/>
      <c r="AC1650" s="129"/>
      <c r="AD1650" s="129"/>
      <c r="AE1650" s="129"/>
      <c r="AF1650" s="856"/>
      <c r="AG1650" s="134"/>
      <c r="AH1650" s="129">
        <v>1</v>
      </c>
      <c r="AI1650" s="129">
        <v>0</v>
      </c>
      <c r="AJ1650" s="129">
        <v>0</v>
      </c>
      <c r="AK1650" s="129">
        <v>0</v>
      </c>
      <c r="AL1650" s="129">
        <v>0</v>
      </c>
      <c r="AM1650" s="856"/>
      <c r="AN1650" s="134"/>
      <c r="AO1650" s="129">
        <f t="shared" si="202"/>
        <v>1</v>
      </c>
      <c r="AP1650" s="129">
        <f t="shared" si="202"/>
        <v>1</v>
      </c>
      <c r="AQ1650" s="129">
        <f t="shared" si="202"/>
        <v>0</v>
      </c>
      <c r="AR1650" s="129">
        <f t="shared" si="202"/>
        <v>0</v>
      </c>
      <c r="AS1650" s="129">
        <f t="shared" si="202"/>
        <v>0</v>
      </c>
      <c r="AT1650" s="146">
        <f t="shared" si="203"/>
        <v>2</v>
      </c>
      <c r="AV1650" s="568"/>
      <c r="AW1650" s="568"/>
      <c r="AX1650" s="568"/>
      <c r="AY1650" s="568"/>
      <c r="AZ1650" s="567"/>
      <c r="BA1650" s="567"/>
      <c r="BB1650" s="567"/>
      <c r="BC1650" s="567"/>
      <c r="CH1650" s="333"/>
      <c r="ES1650" s="333"/>
    </row>
    <row r="1651" spans="1:149" ht="13.5" customHeight="1" outlineLevel="1" x14ac:dyDescent="0.25">
      <c r="A1651" s="355" t="s">
        <v>120</v>
      </c>
      <c r="B1651" s="6" t="s">
        <v>135</v>
      </c>
      <c r="C1651" s="6"/>
      <c r="D1651" s="6"/>
      <c r="E1651" s="206" t="s">
        <v>69</v>
      </c>
      <c r="F1651" s="6" t="s">
        <v>119</v>
      </c>
      <c r="G1651" s="19">
        <f t="shared" si="205"/>
        <v>1071150</v>
      </c>
      <c r="H1651" s="19">
        <f t="shared" si="206"/>
        <v>1071200</v>
      </c>
      <c r="I1651" s="17">
        <f t="shared" si="204"/>
        <v>50</v>
      </c>
      <c r="J1651" s="88">
        <f t="shared" si="207"/>
        <v>50</v>
      </c>
      <c r="K1651" s="841">
        <v>9.7500000000000003E-2</v>
      </c>
      <c r="L1651" s="134"/>
      <c r="M1651" s="96">
        <v>44168</v>
      </c>
      <c r="N1651" s="548">
        <v>44168</v>
      </c>
      <c r="O1651" s="96"/>
      <c r="P1651" s="96"/>
      <c r="Q1651" s="96"/>
      <c r="R1651" s="20"/>
      <c r="T1651" s="131"/>
      <c r="U1651" s="131"/>
      <c r="V1651" s="131"/>
      <c r="W1651" s="131"/>
      <c r="X1651" s="131"/>
      <c r="Y1651" s="20"/>
      <c r="Z1651" s="134"/>
      <c r="AA1651" s="129"/>
      <c r="AB1651" s="129"/>
      <c r="AC1651" s="129"/>
      <c r="AD1651" s="129"/>
      <c r="AE1651" s="129"/>
      <c r="AF1651" s="856"/>
      <c r="AG1651" s="134"/>
      <c r="AH1651" s="129">
        <v>1</v>
      </c>
      <c r="AI1651" s="129">
        <v>0</v>
      </c>
      <c r="AJ1651" s="129">
        <v>0</v>
      </c>
      <c r="AK1651" s="129">
        <v>0</v>
      </c>
      <c r="AL1651" s="129">
        <v>0</v>
      </c>
      <c r="AM1651" s="856"/>
      <c r="AN1651" s="134"/>
      <c r="AO1651" s="129">
        <f t="shared" si="202"/>
        <v>1</v>
      </c>
      <c r="AP1651" s="129">
        <f t="shared" si="202"/>
        <v>1</v>
      </c>
      <c r="AQ1651" s="129">
        <f t="shared" si="202"/>
        <v>0</v>
      </c>
      <c r="AR1651" s="129">
        <f t="shared" si="202"/>
        <v>0</v>
      </c>
      <c r="AS1651" s="129">
        <f t="shared" si="202"/>
        <v>0</v>
      </c>
      <c r="AT1651" s="146">
        <f t="shared" si="203"/>
        <v>2</v>
      </c>
      <c r="AV1651" s="568"/>
      <c r="AW1651" s="568"/>
      <c r="AX1651" s="568"/>
      <c r="AY1651" s="568"/>
      <c r="AZ1651" s="567"/>
      <c r="BA1651" s="567"/>
      <c r="BB1651" s="567"/>
      <c r="BC1651" s="567"/>
      <c r="CH1651" s="333"/>
      <c r="ES1651" s="333"/>
    </row>
    <row r="1652" spans="1:149" ht="13.5" customHeight="1" outlineLevel="1" x14ac:dyDescent="0.25">
      <c r="A1652" s="355" t="s">
        <v>120</v>
      </c>
      <c r="B1652" s="6" t="s">
        <v>135</v>
      </c>
      <c r="C1652" s="6"/>
      <c r="D1652" s="6" t="s">
        <v>76</v>
      </c>
      <c r="E1652" s="206" t="s">
        <v>69</v>
      </c>
      <c r="F1652" s="6" t="s">
        <v>119</v>
      </c>
      <c r="G1652" s="19">
        <f t="shared" si="205"/>
        <v>1071200</v>
      </c>
      <c r="H1652" s="19">
        <f t="shared" si="206"/>
        <v>1071250</v>
      </c>
      <c r="I1652" s="17">
        <f t="shared" si="204"/>
        <v>50</v>
      </c>
      <c r="J1652" s="88">
        <v>0</v>
      </c>
      <c r="K1652" s="835" t="s">
        <v>77</v>
      </c>
      <c r="L1652" s="134"/>
      <c r="M1652" s="174"/>
      <c r="N1652" s="174"/>
      <c r="O1652" s="174"/>
      <c r="P1652" s="174"/>
      <c r="Q1652" s="174"/>
      <c r="R1652" s="178"/>
      <c r="T1652" s="176"/>
      <c r="U1652" s="176"/>
      <c r="V1652" s="176"/>
      <c r="W1652" s="176"/>
      <c r="X1652" s="176"/>
      <c r="Y1652" s="178"/>
      <c r="Z1652" s="134"/>
      <c r="AA1652" s="129"/>
      <c r="AB1652" s="129"/>
      <c r="AC1652" s="129"/>
      <c r="AD1652" s="129"/>
      <c r="AE1652" s="129"/>
      <c r="AF1652" s="856"/>
      <c r="AG1652" s="134"/>
      <c r="AH1652" s="177">
        <v>0</v>
      </c>
      <c r="AI1652" s="177">
        <v>0</v>
      </c>
      <c r="AJ1652" s="177">
        <v>0</v>
      </c>
      <c r="AK1652" s="177">
        <v>0</v>
      </c>
      <c r="AL1652" s="177">
        <v>0</v>
      </c>
      <c r="AM1652" s="891"/>
      <c r="AN1652" s="134"/>
      <c r="AO1652" s="129">
        <f t="shared" si="202"/>
        <v>0</v>
      </c>
      <c r="AP1652" s="129">
        <f t="shared" si="202"/>
        <v>0</v>
      </c>
      <c r="AQ1652" s="129">
        <f t="shared" si="202"/>
        <v>0</v>
      </c>
      <c r="AR1652" s="129">
        <f t="shared" si="202"/>
        <v>0</v>
      </c>
      <c r="AS1652" s="129">
        <f t="shared" si="202"/>
        <v>0</v>
      </c>
      <c r="AT1652" s="146">
        <f t="shared" si="203"/>
        <v>5</v>
      </c>
      <c r="AV1652" s="568"/>
      <c r="AW1652" s="568"/>
      <c r="AX1652" s="568"/>
      <c r="AY1652" s="568"/>
      <c r="AZ1652" s="567"/>
      <c r="BA1652" s="567"/>
      <c r="BB1652" s="567"/>
      <c r="BC1652" s="567"/>
      <c r="CH1652" s="333"/>
      <c r="ES1652" s="333"/>
    </row>
    <row r="1653" spans="1:149" ht="13.5" customHeight="1" outlineLevel="1" x14ac:dyDescent="0.25">
      <c r="A1653" s="355" t="s">
        <v>120</v>
      </c>
      <c r="B1653" s="6" t="s">
        <v>135</v>
      </c>
      <c r="C1653" s="6"/>
      <c r="D1653" s="6" t="s">
        <v>76</v>
      </c>
      <c r="E1653" s="206" t="s">
        <v>69</v>
      </c>
      <c r="F1653" s="6" t="s">
        <v>119</v>
      </c>
      <c r="G1653" s="19">
        <f t="shared" si="205"/>
        <v>1071250</v>
      </c>
      <c r="H1653" s="19">
        <f t="shared" si="206"/>
        <v>1071300</v>
      </c>
      <c r="I1653" s="17">
        <f t="shared" si="204"/>
        <v>50</v>
      </c>
      <c r="J1653" s="88">
        <v>0</v>
      </c>
      <c r="K1653" s="835" t="s">
        <v>77</v>
      </c>
      <c r="L1653" s="134"/>
      <c r="M1653" s="174"/>
      <c r="N1653" s="174"/>
      <c r="O1653" s="174"/>
      <c r="P1653" s="174"/>
      <c r="Q1653" s="174"/>
      <c r="R1653" s="178"/>
      <c r="T1653" s="176"/>
      <c r="U1653" s="176"/>
      <c r="V1653" s="176"/>
      <c r="W1653" s="176"/>
      <c r="X1653" s="176"/>
      <c r="Y1653" s="178"/>
      <c r="Z1653" s="134"/>
      <c r="AA1653" s="129"/>
      <c r="AB1653" s="129"/>
      <c r="AC1653" s="129"/>
      <c r="AD1653" s="129"/>
      <c r="AE1653" s="129"/>
      <c r="AF1653" s="856"/>
      <c r="AG1653" s="134"/>
      <c r="AH1653" s="177">
        <v>0</v>
      </c>
      <c r="AI1653" s="177">
        <v>0</v>
      </c>
      <c r="AJ1653" s="177">
        <v>0</v>
      </c>
      <c r="AK1653" s="177">
        <v>0</v>
      </c>
      <c r="AL1653" s="177">
        <v>0</v>
      </c>
      <c r="AM1653" s="891"/>
      <c r="AN1653" s="134"/>
      <c r="AO1653" s="129">
        <f t="shared" si="202"/>
        <v>0</v>
      </c>
      <c r="AP1653" s="129">
        <f t="shared" si="202"/>
        <v>0</v>
      </c>
      <c r="AQ1653" s="129">
        <f t="shared" si="202"/>
        <v>0</v>
      </c>
      <c r="AR1653" s="129">
        <f t="shared" si="202"/>
        <v>0</v>
      </c>
      <c r="AS1653" s="129">
        <f t="shared" si="202"/>
        <v>0</v>
      </c>
      <c r="AT1653" s="146">
        <f t="shared" si="203"/>
        <v>5</v>
      </c>
      <c r="AV1653" s="568"/>
      <c r="AW1653" s="568"/>
      <c r="AX1653" s="568"/>
      <c r="AY1653" s="568"/>
      <c r="AZ1653" s="567"/>
      <c r="BA1653" s="567"/>
      <c r="BB1653" s="567"/>
      <c r="BC1653" s="567"/>
      <c r="CH1653" s="333"/>
      <c r="ES1653" s="333"/>
    </row>
    <row r="1654" spans="1:149" ht="13.5" customHeight="1" outlineLevel="1" x14ac:dyDescent="0.25">
      <c r="A1654" s="355" t="s">
        <v>120</v>
      </c>
      <c r="B1654" s="6" t="s">
        <v>135</v>
      </c>
      <c r="C1654" s="6"/>
      <c r="D1654" s="6"/>
      <c r="E1654" s="206" t="s">
        <v>69</v>
      </c>
      <c r="F1654" s="6" t="s">
        <v>119</v>
      </c>
      <c r="G1654" s="19">
        <f t="shared" si="205"/>
        <v>1071300</v>
      </c>
      <c r="H1654" s="19">
        <f t="shared" si="206"/>
        <v>1071350</v>
      </c>
      <c r="I1654" s="17">
        <f t="shared" si="204"/>
        <v>50</v>
      </c>
      <c r="J1654" s="88">
        <f t="shared" si="207"/>
        <v>50</v>
      </c>
      <c r="K1654" s="841">
        <v>9.7500000000000003E-2</v>
      </c>
      <c r="L1654" s="134"/>
      <c r="M1654" s="96">
        <v>44168</v>
      </c>
      <c r="N1654" s="547">
        <v>44168</v>
      </c>
      <c r="O1654" s="96"/>
      <c r="P1654" s="96"/>
      <c r="Q1654" s="96"/>
      <c r="R1654" s="20"/>
      <c r="T1654" s="131"/>
      <c r="U1654" s="131"/>
      <c r="V1654" s="131"/>
      <c r="W1654" s="131"/>
      <c r="X1654" s="131"/>
      <c r="Y1654" s="20"/>
      <c r="Z1654" s="134"/>
      <c r="AA1654" s="129"/>
      <c r="AB1654" s="129"/>
      <c r="AC1654" s="129"/>
      <c r="AD1654" s="129"/>
      <c r="AE1654" s="129"/>
      <c r="AF1654" s="856"/>
      <c r="AG1654" s="134"/>
      <c r="AH1654" s="129">
        <v>1</v>
      </c>
      <c r="AI1654" s="129">
        <v>1</v>
      </c>
      <c r="AJ1654" s="129">
        <v>0</v>
      </c>
      <c r="AK1654" s="129">
        <v>0</v>
      </c>
      <c r="AL1654" s="129">
        <v>0</v>
      </c>
      <c r="AM1654" s="856"/>
      <c r="AN1654" s="134"/>
      <c r="AO1654" s="129">
        <f t="shared" si="202"/>
        <v>1</v>
      </c>
      <c r="AP1654" s="129">
        <f t="shared" si="202"/>
        <v>1</v>
      </c>
      <c r="AQ1654" s="129">
        <f t="shared" si="202"/>
        <v>0</v>
      </c>
      <c r="AR1654" s="129">
        <f t="shared" si="202"/>
        <v>0</v>
      </c>
      <c r="AS1654" s="129">
        <f t="shared" si="202"/>
        <v>0</v>
      </c>
      <c r="AT1654" s="146">
        <f t="shared" si="203"/>
        <v>2</v>
      </c>
      <c r="AV1654" s="568"/>
      <c r="AW1654" s="568"/>
      <c r="AX1654" s="568"/>
      <c r="AY1654" s="568"/>
      <c r="AZ1654" s="567"/>
      <c r="BA1654" s="567"/>
      <c r="BB1654" s="567"/>
      <c r="BC1654" s="567"/>
      <c r="CH1654" s="333"/>
      <c r="ES1654" s="333"/>
    </row>
    <row r="1655" spans="1:149" ht="13.5" customHeight="1" outlineLevel="1" x14ac:dyDescent="0.25">
      <c r="A1655" s="355" t="s">
        <v>120</v>
      </c>
      <c r="B1655" s="6" t="s">
        <v>135</v>
      </c>
      <c r="C1655" s="6"/>
      <c r="D1655" s="6"/>
      <c r="E1655" s="206" t="s">
        <v>69</v>
      </c>
      <c r="F1655" s="6" t="s">
        <v>119</v>
      </c>
      <c r="G1655" s="19">
        <f t="shared" si="205"/>
        <v>1071350</v>
      </c>
      <c r="H1655" s="19">
        <f t="shared" si="206"/>
        <v>1071400</v>
      </c>
      <c r="I1655" s="17">
        <f t="shared" si="204"/>
        <v>50</v>
      </c>
      <c r="J1655" s="88">
        <f t="shared" si="207"/>
        <v>50</v>
      </c>
      <c r="K1655" s="841">
        <v>9.7500000000000003E-2</v>
      </c>
      <c r="L1655" s="134"/>
      <c r="M1655" s="96">
        <v>44168</v>
      </c>
      <c r="N1655" s="547">
        <v>44168</v>
      </c>
      <c r="O1655" s="96"/>
      <c r="P1655" s="96"/>
      <c r="Q1655" s="96"/>
      <c r="R1655" s="20"/>
      <c r="T1655" s="131"/>
      <c r="U1655" s="131"/>
      <c r="V1655" s="131"/>
      <c r="W1655" s="131"/>
      <c r="X1655" s="131"/>
      <c r="Y1655" s="20"/>
      <c r="Z1655" s="134"/>
      <c r="AA1655" s="129"/>
      <c r="AB1655" s="129"/>
      <c r="AC1655" s="129"/>
      <c r="AD1655" s="129"/>
      <c r="AE1655" s="129"/>
      <c r="AF1655" s="856"/>
      <c r="AG1655" s="134"/>
      <c r="AH1655" s="129">
        <v>1</v>
      </c>
      <c r="AI1655" s="129">
        <v>1</v>
      </c>
      <c r="AJ1655" s="129">
        <v>0</v>
      </c>
      <c r="AK1655" s="129">
        <v>0</v>
      </c>
      <c r="AL1655" s="129">
        <v>0</v>
      </c>
      <c r="AM1655" s="856"/>
      <c r="AN1655" s="134"/>
      <c r="AO1655" s="129">
        <f t="shared" si="202"/>
        <v>1</v>
      </c>
      <c r="AP1655" s="129">
        <f t="shared" si="202"/>
        <v>1</v>
      </c>
      <c r="AQ1655" s="129">
        <f t="shared" si="202"/>
        <v>0</v>
      </c>
      <c r="AR1655" s="129">
        <f t="shared" si="202"/>
        <v>0</v>
      </c>
      <c r="AS1655" s="129">
        <f t="shared" si="202"/>
        <v>0</v>
      </c>
      <c r="AT1655" s="146">
        <f t="shared" si="203"/>
        <v>2</v>
      </c>
      <c r="AV1655" s="568"/>
      <c r="AW1655" s="568"/>
      <c r="AX1655" s="568"/>
      <c r="AY1655" s="568"/>
      <c r="AZ1655" s="567"/>
      <c r="BA1655" s="567"/>
      <c r="BB1655" s="567"/>
      <c r="BC1655" s="567"/>
      <c r="CH1655" s="333"/>
      <c r="ES1655" s="333"/>
    </row>
    <row r="1656" spans="1:149" ht="13.5" customHeight="1" outlineLevel="1" x14ac:dyDescent="0.25">
      <c r="A1656" s="355" t="s">
        <v>120</v>
      </c>
      <c r="B1656" s="6" t="s">
        <v>135</v>
      </c>
      <c r="C1656" s="6"/>
      <c r="D1656" s="6"/>
      <c r="E1656" s="206" t="s">
        <v>69</v>
      </c>
      <c r="F1656" s="6" t="s">
        <v>119</v>
      </c>
      <c r="G1656" s="19">
        <f t="shared" si="205"/>
        <v>1071400</v>
      </c>
      <c r="H1656" s="19">
        <f t="shared" si="206"/>
        <v>1071450</v>
      </c>
      <c r="I1656" s="17">
        <f t="shared" si="204"/>
        <v>50</v>
      </c>
      <c r="J1656" s="88">
        <f t="shared" si="207"/>
        <v>50</v>
      </c>
      <c r="K1656" s="841">
        <v>9.7500000000000003E-2</v>
      </c>
      <c r="L1656" s="134"/>
      <c r="M1656" s="96">
        <v>44168</v>
      </c>
      <c r="N1656" s="547">
        <v>44168</v>
      </c>
      <c r="O1656" s="96"/>
      <c r="P1656" s="96"/>
      <c r="Q1656" s="96"/>
      <c r="R1656" s="20"/>
      <c r="T1656" s="131"/>
      <c r="U1656" s="131"/>
      <c r="V1656" s="131"/>
      <c r="W1656" s="131"/>
      <c r="X1656" s="131"/>
      <c r="Y1656" s="20"/>
      <c r="Z1656" s="134"/>
      <c r="AA1656" s="129"/>
      <c r="AB1656" s="129"/>
      <c r="AC1656" s="129"/>
      <c r="AD1656" s="129"/>
      <c r="AE1656" s="129"/>
      <c r="AF1656" s="856"/>
      <c r="AG1656" s="134"/>
      <c r="AH1656" s="129">
        <v>1</v>
      </c>
      <c r="AI1656" s="129">
        <v>1</v>
      </c>
      <c r="AJ1656" s="129">
        <v>0</v>
      </c>
      <c r="AK1656" s="129">
        <v>0</v>
      </c>
      <c r="AL1656" s="129">
        <v>0</v>
      </c>
      <c r="AM1656" s="856"/>
      <c r="AN1656" s="134"/>
      <c r="AO1656" s="129">
        <f t="shared" si="202"/>
        <v>1</v>
      </c>
      <c r="AP1656" s="129">
        <f t="shared" si="202"/>
        <v>1</v>
      </c>
      <c r="AQ1656" s="129">
        <f t="shared" si="202"/>
        <v>0</v>
      </c>
      <c r="AR1656" s="129">
        <f t="shared" si="202"/>
        <v>0</v>
      </c>
      <c r="AS1656" s="129">
        <f t="shared" si="202"/>
        <v>0</v>
      </c>
      <c r="AT1656" s="146">
        <f t="shared" si="203"/>
        <v>2</v>
      </c>
      <c r="AV1656" s="568"/>
      <c r="AW1656" s="568"/>
      <c r="AX1656" s="568"/>
      <c r="AY1656" s="568"/>
      <c r="AZ1656" s="567"/>
      <c r="BA1656" s="567"/>
      <c r="BB1656" s="567"/>
      <c r="BC1656" s="567"/>
      <c r="CH1656" s="333"/>
      <c r="ES1656" s="333"/>
    </row>
    <row r="1657" spans="1:149" ht="13.5" customHeight="1" outlineLevel="1" x14ac:dyDescent="0.25">
      <c r="A1657" s="355" t="s">
        <v>120</v>
      </c>
      <c r="B1657" s="6" t="s">
        <v>135</v>
      </c>
      <c r="C1657" s="6"/>
      <c r="D1657" s="6"/>
      <c r="E1657" s="206" t="s">
        <v>69</v>
      </c>
      <c r="F1657" s="6" t="s">
        <v>119</v>
      </c>
      <c r="G1657" s="19">
        <f t="shared" si="205"/>
        <v>1071450</v>
      </c>
      <c r="H1657" s="19">
        <f t="shared" si="206"/>
        <v>1071500</v>
      </c>
      <c r="I1657" s="17">
        <f t="shared" si="204"/>
        <v>50</v>
      </c>
      <c r="J1657" s="88">
        <f t="shared" si="207"/>
        <v>50</v>
      </c>
      <c r="K1657" s="841">
        <v>9.7500000000000003E-2</v>
      </c>
      <c r="L1657" s="134"/>
      <c r="M1657" s="96">
        <v>44168</v>
      </c>
      <c r="N1657" s="547">
        <v>44168</v>
      </c>
      <c r="O1657" s="96"/>
      <c r="P1657" s="96"/>
      <c r="Q1657" s="96"/>
      <c r="R1657" s="20"/>
      <c r="T1657" s="131"/>
      <c r="U1657" s="131"/>
      <c r="V1657" s="131"/>
      <c r="W1657" s="131"/>
      <c r="X1657" s="131"/>
      <c r="Y1657" s="20"/>
      <c r="Z1657" s="134"/>
      <c r="AA1657" s="129"/>
      <c r="AB1657" s="129"/>
      <c r="AC1657" s="129"/>
      <c r="AD1657" s="129"/>
      <c r="AE1657" s="129"/>
      <c r="AF1657" s="856"/>
      <c r="AG1657" s="134"/>
      <c r="AH1657" s="129">
        <v>1</v>
      </c>
      <c r="AI1657" s="129">
        <v>1</v>
      </c>
      <c r="AJ1657" s="129">
        <v>0</v>
      </c>
      <c r="AK1657" s="129">
        <v>0</v>
      </c>
      <c r="AL1657" s="129">
        <v>0</v>
      </c>
      <c r="AM1657" s="856"/>
      <c r="AN1657" s="134"/>
      <c r="AO1657" s="129">
        <f t="shared" si="202"/>
        <v>1</v>
      </c>
      <c r="AP1657" s="129">
        <f t="shared" si="202"/>
        <v>1</v>
      </c>
      <c r="AQ1657" s="129">
        <f t="shared" si="202"/>
        <v>0</v>
      </c>
      <c r="AR1657" s="129">
        <f t="shared" si="202"/>
        <v>0</v>
      </c>
      <c r="AS1657" s="129">
        <f t="shared" si="202"/>
        <v>0</v>
      </c>
      <c r="AT1657" s="146">
        <f t="shared" si="203"/>
        <v>2</v>
      </c>
      <c r="AV1657" s="568"/>
      <c r="AW1657" s="568"/>
      <c r="AX1657" s="568"/>
      <c r="AY1657" s="568"/>
      <c r="AZ1657" s="567"/>
      <c r="BA1657" s="567"/>
      <c r="BB1657" s="567"/>
      <c r="BC1657" s="567"/>
      <c r="CH1657" s="333"/>
      <c r="ES1657" s="333"/>
    </row>
    <row r="1658" spans="1:149" ht="13.5" customHeight="1" outlineLevel="1" x14ac:dyDescent="0.25">
      <c r="A1658" s="355" t="s">
        <v>120</v>
      </c>
      <c r="B1658" s="6" t="s">
        <v>135</v>
      </c>
      <c r="C1658" s="6"/>
      <c r="D1658" s="6"/>
      <c r="E1658" s="206" t="s">
        <v>69</v>
      </c>
      <c r="F1658" s="6" t="s">
        <v>119</v>
      </c>
      <c r="G1658" s="19">
        <f t="shared" si="205"/>
        <v>1071500</v>
      </c>
      <c r="H1658" s="19">
        <f t="shared" si="206"/>
        <v>1071550</v>
      </c>
      <c r="I1658" s="17">
        <f t="shared" si="204"/>
        <v>50</v>
      </c>
      <c r="J1658" s="88">
        <f t="shared" si="207"/>
        <v>50</v>
      </c>
      <c r="K1658" s="841">
        <v>9.0000000000000011E-2</v>
      </c>
      <c r="L1658" s="134"/>
      <c r="M1658" s="96">
        <v>44174</v>
      </c>
      <c r="N1658" s="547">
        <v>44174</v>
      </c>
      <c r="O1658" s="96"/>
      <c r="P1658" s="96"/>
      <c r="Q1658" s="96"/>
      <c r="R1658" s="20"/>
      <c r="T1658" s="131"/>
      <c r="U1658" s="131"/>
      <c r="V1658" s="131"/>
      <c r="W1658" s="131"/>
      <c r="X1658" s="131"/>
      <c r="Y1658" s="20"/>
      <c r="Z1658" s="134"/>
      <c r="AA1658" s="129"/>
      <c r="AB1658" s="129"/>
      <c r="AC1658" s="129"/>
      <c r="AD1658" s="129"/>
      <c r="AE1658" s="129"/>
      <c r="AF1658" s="856"/>
      <c r="AG1658" s="134"/>
      <c r="AH1658" s="129">
        <v>1</v>
      </c>
      <c r="AI1658" s="129">
        <v>1</v>
      </c>
      <c r="AJ1658" s="129">
        <v>0</v>
      </c>
      <c r="AK1658" s="129">
        <v>0</v>
      </c>
      <c r="AL1658" s="129">
        <v>0</v>
      </c>
      <c r="AM1658" s="856"/>
      <c r="AN1658" s="134"/>
      <c r="AO1658" s="129">
        <f t="shared" si="202"/>
        <v>1</v>
      </c>
      <c r="AP1658" s="129">
        <f t="shared" si="202"/>
        <v>1</v>
      </c>
      <c r="AQ1658" s="129">
        <f t="shared" si="202"/>
        <v>0</v>
      </c>
      <c r="AR1658" s="129">
        <f t="shared" si="202"/>
        <v>0</v>
      </c>
      <c r="AS1658" s="129">
        <f t="shared" si="202"/>
        <v>0</v>
      </c>
      <c r="AT1658" s="146">
        <f t="shared" si="203"/>
        <v>2</v>
      </c>
      <c r="AV1658" s="568"/>
      <c r="AW1658" s="568"/>
      <c r="AX1658" s="568"/>
      <c r="AY1658" s="568"/>
      <c r="AZ1658" s="567"/>
      <c r="BA1658" s="567"/>
      <c r="BB1658" s="567"/>
      <c r="BC1658" s="567"/>
      <c r="CH1658" s="333"/>
      <c r="ES1658" s="333"/>
    </row>
    <row r="1659" spans="1:149" ht="13.5" customHeight="1" outlineLevel="1" x14ac:dyDescent="0.25">
      <c r="A1659" s="355" t="s">
        <v>120</v>
      </c>
      <c r="B1659" s="6" t="s">
        <v>135</v>
      </c>
      <c r="C1659" s="6"/>
      <c r="D1659" s="6"/>
      <c r="E1659" s="206" t="s">
        <v>69</v>
      </c>
      <c r="F1659" s="6" t="s">
        <v>119</v>
      </c>
      <c r="G1659" s="19">
        <f t="shared" si="205"/>
        <v>1071550</v>
      </c>
      <c r="H1659" s="19">
        <f t="shared" si="206"/>
        <v>1071600</v>
      </c>
      <c r="I1659" s="17">
        <f t="shared" si="204"/>
        <v>50</v>
      </c>
      <c r="J1659" s="88">
        <f t="shared" si="207"/>
        <v>50</v>
      </c>
      <c r="K1659" s="841">
        <v>9.0000000000000011E-2</v>
      </c>
      <c r="L1659" s="134"/>
      <c r="M1659" s="96">
        <v>44174</v>
      </c>
      <c r="N1659" s="547">
        <v>44174</v>
      </c>
      <c r="O1659" s="96"/>
      <c r="P1659" s="96"/>
      <c r="Q1659" s="96"/>
      <c r="R1659" s="20"/>
      <c r="T1659" s="131"/>
      <c r="U1659" s="131"/>
      <c r="V1659" s="131"/>
      <c r="W1659" s="131"/>
      <c r="X1659" s="131"/>
      <c r="Y1659" s="20"/>
      <c r="Z1659" s="134"/>
      <c r="AA1659" s="129"/>
      <c r="AB1659" s="129"/>
      <c r="AC1659" s="129"/>
      <c r="AD1659" s="129"/>
      <c r="AE1659" s="129"/>
      <c r="AF1659" s="856"/>
      <c r="AG1659" s="134"/>
      <c r="AH1659" s="129">
        <v>1</v>
      </c>
      <c r="AI1659" s="129">
        <v>1</v>
      </c>
      <c r="AJ1659" s="129">
        <v>0</v>
      </c>
      <c r="AK1659" s="129">
        <v>0</v>
      </c>
      <c r="AL1659" s="129">
        <v>0</v>
      </c>
      <c r="AM1659" s="856"/>
      <c r="AN1659" s="134"/>
      <c r="AO1659" s="129">
        <f t="shared" si="202"/>
        <v>1</v>
      </c>
      <c r="AP1659" s="129">
        <f t="shared" si="202"/>
        <v>1</v>
      </c>
      <c r="AQ1659" s="129">
        <f t="shared" si="202"/>
        <v>0</v>
      </c>
      <c r="AR1659" s="129">
        <f t="shared" si="202"/>
        <v>0</v>
      </c>
      <c r="AS1659" s="129">
        <f t="shared" si="202"/>
        <v>0</v>
      </c>
      <c r="AT1659" s="146">
        <f t="shared" si="203"/>
        <v>2</v>
      </c>
      <c r="AV1659" s="568"/>
      <c r="AW1659" s="568"/>
      <c r="AX1659" s="568"/>
      <c r="AY1659" s="568"/>
      <c r="AZ1659" s="567"/>
      <c r="BA1659" s="567"/>
      <c r="BB1659" s="567"/>
      <c r="BC1659" s="567"/>
      <c r="CH1659" s="333"/>
      <c r="ES1659" s="333"/>
    </row>
    <row r="1660" spans="1:149" ht="13.5" customHeight="1" outlineLevel="1" x14ac:dyDescent="0.25">
      <c r="A1660" s="355" t="s">
        <v>120</v>
      </c>
      <c r="B1660" s="6" t="s">
        <v>135</v>
      </c>
      <c r="C1660" s="6"/>
      <c r="D1660" s="6"/>
      <c r="E1660" s="206" t="s">
        <v>69</v>
      </c>
      <c r="F1660" s="6" t="s">
        <v>119</v>
      </c>
      <c r="G1660" s="19">
        <f t="shared" si="205"/>
        <v>1071600</v>
      </c>
      <c r="H1660" s="19">
        <f t="shared" si="206"/>
        <v>1071650</v>
      </c>
      <c r="I1660" s="17">
        <f t="shared" si="204"/>
        <v>50</v>
      </c>
      <c r="J1660" s="88">
        <f t="shared" si="207"/>
        <v>50</v>
      </c>
      <c r="K1660" s="841">
        <v>9.0000000000000011E-2</v>
      </c>
      <c r="L1660" s="134"/>
      <c r="M1660" s="96">
        <v>44175</v>
      </c>
      <c r="N1660" s="547">
        <v>44175</v>
      </c>
      <c r="O1660" s="96"/>
      <c r="P1660" s="96"/>
      <c r="Q1660" s="96"/>
      <c r="R1660" s="20"/>
      <c r="T1660" s="131"/>
      <c r="U1660" s="131"/>
      <c r="V1660" s="131"/>
      <c r="W1660" s="131"/>
      <c r="X1660" s="131"/>
      <c r="Y1660" s="20"/>
      <c r="Z1660" s="134"/>
      <c r="AA1660" s="129"/>
      <c r="AB1660" s="129"/>
      <c r="AC1660" s="129"/>
      <c r="AD1660" s="129"/>
      <c r="AE1660" s="129"/>
      <c r="AF1660" s="856"/>
      <c r="AG1660" s="134"/>
      <c r="AH1660" s="129">
        <v>1</v>
      </c>
      <c r="AI1660" s="129">
        <v>1</v>
      </c>
      <c r="AJ1660" s="129">
        <v>0</v>
      </c>
      <c r="AK1660" s="129">
        <v>0</v>
      </c>
      <c r="AL1660" s="129">
        <v>0</v>
      </c>
      <c r="AM1660" s="856"/>
      <c r="AN1660" s="134"/>
      <c r="AO1660" s="129">
        <f t="shared" si="202"/>
        <v>1</v>
      </c>
      <c r="AP1660" s="129">
        <f t="shared" si="202"/>
        <v>1</v>
      </c>
      <c r="AQ1660" s="129">
        <f t="shared" si="202"/>
        <v>0</v>
      </c>
      <c r="AR1660" s="129">
        <f t="shared" si="202"/>
        <v>0</v>
      </c>
      <c r="AS1660" s="129">
        <f t="shared" si="202"/>
        <v>0</v>
      </c>
      <c r="AT1660" s="146">
        <f t="shared" si="203"/>
        <v>2</v>
      </c>
      <c r="AV1660" s="568"/>
      <c r="AW1660" s="568"/>
      <c r="AX1660" s="568"/>
      <c r="AY1660" s="568"/>
      <c r="AZ1660" s="567"/>
      <c r="BA1660" s="567"/>
      <c r="BB1660" s="567"/>
      <c r="BC1660" s="567"/>
      <c r="CH1660" s="333"/>
      <c r="ES1660" s="333"/>
    </row>
    <row r="1661" spans="1:149" ht="13.5" customHeight="1" outlineLevel="1" x14ac:dyDescent="0.25">
      <c r="A1661" s="355" t="s">
        <v>120</v>
      </c>
      <c r="B1661" s="6" t="s">
        <v>135</v>
      </c>
      <c r="C1661" s="6"/>
      <c r="D1661" s="6"/>
      <c r="E1661" s="206" t="s">
        <v>69</v>
      </c>
      <c r="F1661" s="6" t="s">
        <v>119</v>
      </c>
      <c r="G1661" s="19">
        <f t="shared" si="205"/>
        <v>1071650</v>
      </c>
      <c r="H1661" s="19">
        <f t="shared" si="206"/>
        <v>1071700</v>
      </c>
      <c r="I1661" s="17">
        <f t="shared" si="204"/>
        <v>50</v>
      </c>
      <c r="J1661" s="88">
        <f t="shared" si="207"/>
        <v>50</v>
      </c>
      <c r="K1661" s="841">
        <v>9.0000000000000011E-2</v>
      </c>
      <c r="L1661" s="134"/>
      <c r="M1661" s="96">
        <v>44175</v>
      </c>
      <c r="N1661" s="547">
        <v>44175</v>
      </c>
      <c r="O1661" s="96"/>
      <c r="P1661" s="96"/>
      <c r="Q1661" s="96"/>
      <c r="R1661" s="20"/>
      <c r="T1661" s="131"/>
      <c r="U1661" s="131"/>
      <c r="V1661" s="131"/>
      <c r="W1661" s="131"/>
      <c r="X1661" s="131"/>
      <c r="Y1661" s="20"/>
      <c r="Z1661" s="134"/>
      <c r="AA1661" s="129"/>
      <c r="AB1661" s="129"/>
      <c r="AC1661" s="129"/>
      <c r="AD1661" s="129"/>
      <c r="AE1661" s="129"/>
      <c r="AF1661" s="856"/>
      <c r="AG1661" s="134"/>
      <c r="AH1661" s="129">
        <v>1</v>
      </c>
      <c r="AI1661" s="129">
        <v>1</v>
      </c>
      <c r="AJ1661" s="129">
        <v>0</v>
      </c>
      <c r="AK1661" s="129">
        <v>0</v>
      </c>
      <c r="AL1661" s="129">
        <v>0</v>
      </c>
      <c r="AM1661" s="856"/>
      <c r="AN1661" s="134"/>
      <c r="AO1661" s="129">
        <f t="shared" si="202"/>
        <v>1</v>
      </c>
      <c r="AP1661" s="129">
        <f t="shared" si="202"/>
        <v>1</v>
      </c>
      <c r="AQ1661" s="129">
        <f t="shared" si="202"/>
        <v>0</v>
      </c>
      <c r="AR1661" s="129">
        <f t="shared" si="202"/>
        <v>0</v>
      </c>
      <c r="AS1661" s="129">
        <f t="shared" si="202"/>
        <v>0</v>
      </c>
      <c r="AT1661" s="146">
        <f t="shared" si="203"/>
        <v>2</v>
      </c>
      <c r="AV1661" s="568"/>
      <c r="AW1661" s="568"/>
      <c r="AX1661" s="568"/>
      <c r="AY1661" s="568"/>
      <c r="AZ1661" s="567"/>
      <c r="BA1661" s="567"/>
      <c r="BB1661" s="567"/>
      <c r="BC1661" s="567"/>
      <c r="CH1661" s="333"/>
      <c r="ES1661" s="333"/>
    </row>
    <row r="1662" spans="1:149" ht="13.5" customHeight="1" outlineLevel="1" x14ac:dyDescent="0.25">
      <c r="A1662" s="355" t="s">
        <v>120</v>
      </c>
      <c r="B1662" s="6" t="s">
        <v>135</v>
      </c>
      <c r="C1662" s="6"/>
      <c r="D1662" s="6"/>
      <c r="E1662" s="206" t="s">
        <v>69</v>
      </c>
      <c r="F1662" s="6" t="s">
        <v>119</v>
      </c>
      <c r="G1662" s="19">
        <f t="shared" si="205"/>
        <v>1071700</v>
      </c>
      <c r="H1662" s="19">
        <f t="shared" si="206"/>
        <v>1071750</v>
      </c>
      <c r="I1662" s="17">
        <f t="shared" si="204"/>
        <v>50</v>
      </c>
      <c r="J1662" s="88">
        <f t="shared" si="207"/>
        <v>50</v>
      </c>
      <c r="K1662" s="841">
        <v>9.0000000000000011E-2</v>
      </c>
      <c r="L1662" s="134"/>
      <c r="M1662" s="96">
        <v>44168</v>
      </c>
      <c r="N1662" s="547">
        <v>44168</v>
      </c>
      <c r="O1662" s="96"/>
      <c r="P1662" s="96"/>
      <c r="Q1662" s="96"/>
      <c r="R1662" s="20"/>
      <c r="T1662" s="131"/>
      <c r="U1662" s="131"/>
      <c r="V1662" s="131"/>
      <c r="W1662" s="131"/>
      <c r="X1662" s="131"/>
      <c r="Y1662" s="20"/>
      <c r="Z1662" s="134"/>
      <c r="AA1662" s="129"/>
      <c r="AB1662" s="129"/>
      <c r="AC1662" s="129"/>
      <c r="AD1662" s="129"/>
      <c r="AE1662" s="129"/>
      <c r="AF1662" s="856"/>
      <c r="AG1662" s="134"/>
      <c r="AH1662" s="129">
        <v>1</v>
      </c>
      <c r="AI1662" s="129">
        <v>1</v>
      </c>
      <c r="AJ1662" s="129">
        <v>0</v>
      </c>
      <c r="AK1662" s="129">
        <v>0</v>
      </c>
      <c r="AL1662" s="129">
        <v>0</v>
      </c>
      <c r="AM1662" s="856"/>
      <c r="AN1662" s="134"/>
      <c r="AO1662" s="129">
        <f t="shared" si="202"/>
        <v>1</v>
      </c>
      <c r="AP1662" s="129">
        <f t="shared" si="202"/>
        <v>1</v>
      </c>
      <c r="AQ1662" s="129">
        <f t="shared" si="202"/>
        <v>0</v>
      </c>
      <c r="AR1662" s="129">
        <f t="shared" si="202"/>
        <v>0</v>
      </c>
      <c r="AS1662" s="129">
        <f t="shared" si="202"/>
        <v>0</v>
      </c>
      <c r="AT1662" s="146">
        <f t="shared" si="203"/>
        <v>2</v>
      </c>
      <c r="AV1662" s="568"/>
      <c r="AW1662" s="568"/>
      <c r="AX1662" s="568"/>
      <c r="AY1662" s="568"/>
      <c r="AZ1662" s="567"/>
      <c r="BA1662" s="567"/>
      <c r="BB1662" s="567"/>
      <c r="BC1662" s="567"/>
      <c r="CH1662" s="333"/>
      <c r="ES1662" s="333"/>
    </row>
    <row r="1663" spans="1:149" ht="13.5" customHeight="1" outlineLevel="1" x14ac:dyDescent="0.25">
      <c r="A1663" s="355" t="s">
        <v>120</v>
      </c>
      <c r="B1663" s="6" t="s">
        <v>135</v>
      </c>
      <c r="C1663" s="6"/>
      <c r="D1663" s="6"/>
      <c r="E1663" s="206" t="s">
        <v>69</v>
      </c>
      <c r="F1663" s="6" t="s">
        <v>119</v>
      </c>
      <c r="G1663" s="19">
        <f t="shared" si="205"/>
        <v>1071750</v>
      </c>
      <c r="H1663" s="19">
        <f t="shared" si="206"/>
        <v>1071800</v>
      </c>
      <c r="I1663" s="17">
        <f t="shared" si="204"/>
        <v>50</v>
      </c>
      <c r="J1663" s="88">
        <f t="shared" si="207"/>
        <v>50</v>
      </c>
      <c r="K1663" s="841">
        <v>9.0000000000000011E-2</v>
      </c>
      <c r="L1663" s="134"/>
      <c r="M1663" s="96">
        <v>44168</v>
      </c>
      <c r="N1663" s="547">
        <v>44168</v>
      </c>
      <c r="O1663" s="96"/>
      <c r="P1663" s="96"/>
      <c r="Q1663" s="96"/>
      <c r="R1663" s="20"/>
      <c r="T1663" s="131"/>
      <c r="U1663" s="131"/>
      <c r="V1663" s="131"/>
      <c r="W1663" s="131"/>
      <c r="X1663" s="131"/>
      <c r="Y1663" s="20"/>
      <c r="Z1663" s="134"/>
      <c r="AA1663" s="129"/>
      <c r="AB1663" s="129"/>
      <c r="AC1663" s="129"/>
      <c r="AD1663" s="129"/>
      <c r="AE1663" s="129"/>
      <c r="AF1663" s="856"/>
      <c r="AG1663" s="134"/>
      <c r="AH1663" s="129">
        <v>1</v>
      </c>
      <c r="AI1663" s="129">
        <v>1</v>
      </c>
      <c r="AJ1663" s="129">
        <v>0</v>
      </c>
      <c r="AK1663" s="129">
        <v>0</v>
      </c>
      <c r="AL1663" s="129">
        <v>0</v>
      </c>
      <c r="AM1663" s="856"/>
      <c r="AN1663" s="134"/>
      <c r="AO1663" s="129">
        <f t="shared" si="202"/>
        <v>1</v>
      </c>
      <c r="AP1663" s="129">
        <f t="shared" si="202"/>
        <v>1</v>
      </c>
      <c r="AQ1663" s="129">
        <f t="shared" si="202"/>
        <v>0</v>
      </c>
      <c r="AR1663" s="129">
        <f t="shared" si="202"/>
        <v>0</v>
      </c>
      <c r="AS1663" s="129">
        <f t="shared" si="202"/>
        <v>0</v>
      </c>
      <c r="AT1663" s="146">
        <f t="shared" si="203"/>
        <v>2</v>
      </c>
      <c r="AV1663" s="568"/>
      <c r="AW1663" s="568"/>
      <c r="AX1663" s="568"/>
      <c r="AY1663" s="568"/>
      <c r="AZ1663" s="567"/>
      <c r="BA1663" s="567"/>
      <c r="BB1663" s="567"/>
      <c r="BC1663" s="567"/>
      <c r="CH1663" s="333"/>
      <c r="ES1663" s="333"/>
    </row>
    <row r="1664" spans="1:149" ht="13.5" customHeight="1" outlineLevel="1" x14ac:dyDescent="0.25">
      <c r="A1664" s="355" t="s">
        <v>120</v>
      </c>
      <c r="B1664" s="6" t="s">
        <v>135</v>
      </c>
      <c r="C1664" s="6"/>
      <c r="D1664" s="6"/>
      <c r="E1664" s="206" t="s">
        <v>69</v>
      </c>
      <c r="F1664" s="6" t="s">
        <v>119</v>
      </c>
      <c r="G1664" s="19">
        <f t="shared" si="205"/>
        <v>1071800</v>
      </c>
      <c r="H1664" s="19">
        <f t="shared" si="206"/>
        <v>1071850</v>
      </c>
      <c r="I1664" s="17">
        <f t="shared" si="204"/>
        <v>50</v>
      </c>
      <c r="J1664" s="88">
        <f t="shared" si="207"/>
        <v>50</v>
      </c>
      <c r="K1664" s="841">
        <v>9.0000000000000011E-2</v>
      </c>
      <c r="L1664" s="134"/>
      <c r="M1664" s="96">
        <v>44168</v>
      </c>
      <c r="N1664" s="547">
        <v>44168</v>
      </c>
      <c r="O1664" s="96"/>
      <c r="P1664" s="96"/>
      <c r="Q1664" s="96"/>
      <c r="R1664" s="20"/>
      <c r="T1664" s="131"/>
      <c r="U1664" s="131"/>
      <c r="V1664" s="131"/>
      <c r="W1664" s="131"/>
      <c r="X1664" s="131"/>
      <c r="Y1664" s="20"/>
      <c r="Z1664" s="134"/>
      <c r="AA1664" s="129"/>
      <c r="AB1664" s="129"/>
      <c r="AC1664" s="129"/>
      <c r="AD1664" s="129"/>
      <c r="AE1664" s="129"/>
      <c r="AF1664" s="856"/>
      <c r="AG1664" s="134"/>
      <c r="AH1664" s="129">
        <v>1</v>
      </c>
      <c r="AI1664" s="129">
        <v>1</v>
      </c>
      <c r="AJ1664" s="129">
        <v>0</v>
      </c>
      <c r="AK1664" s="129">
        <v>0</v>
      </c>
      <c r="AL1664" s="129">
        <v>0</v>
      </c>
      <c r="AM1664" s="856"/>
      <c r="AN1664" s="134"/>
      <c r="AO1664" s="129">
        <f t="shared" si="202"/>
        <v>1</v>
      </c>
      <c r="AP1664" s="129">
        <f t="shared" si="202"/>
        <v>1</v>
      </c>
      <c r="AQ1664" s="129">
        <f t="shared" si="202"/>
        <v>0</v>
      </c>
      <c r="AR1664" s="129">
        <f t="shared" si="202"/>
        <v>0</v>
      </c>
      <c r="AS1664" s="129">
        <f t="shared" si="202"/>
        <v>0</v>
      </c>
      <c r="AT1664" s="146">
        <f t="shared" si="203"/>
        <v>2</v>
      </c>
      <c r="AV1664" s="568"/>
      <c r="AW1664" s="568"/>
      <c r="AX1664" s="568"/>
      <c r="AY1664" s="568"/>
      <c r="AZ1664" s="567"/>
      <c r="BA1664" s="567"/>
      <c r="BB1664" s="567"/>
      <c r="BC1664" s="567"/>
      <c r="CH1664" s="333"/>
      <c r="ES1664" s="333"/>
    </row>
    <row r="1665" spans="1:149" ht="13.5" customHeight="1" outlineLevel="1" x14ac:dyDescent="0.25">
      <c r="A1665" s="355" t="s">
        <v>120</v>
      </c>
      <c r="B1665" s="6" t="s">
        <v>135</v>
      </c>
      <c r="C1665" s="6"/>
      <c r="D1665" s="6"/>
      <c r="E1665" s="206" t="s">
        <v>69</v>
      </c>
      <c r="F1665" s="6" t="s">
        <v>119</v>
      </c>
      <c r="G1665" s="19">
        <f t="shared" si="205"/>
        <v>1071850</v>
      </c>
      <c r="H1665" s="19">
        <f t="shared" si="206"/>
        <v>1071900</v>
      </c>
      <c r="I1665" s="17">
        <f t="shared" si="204"/>
        <v>50</v>
      </c>
      <c r="J1665" s="88">
        <f t="shared" si="207"/>
        <v>50</v>
      </c>
      <c r="K1665" s="841">
        <v>9.0000000000000011E-2</v>
      </c>
      <c r="L1665" s="134"/>
      <c r="M1665" s="96">
        <v>44168</v>
      </c>
      <c r="N1665" s="547">
        <v>44168</v>
      </c>
      <c r="O1665" s="96"/>
      <c r="P1665" s="96"/>
      <c r="Q1665" s="96"/>
      <c r="R1665" s="20"/>
      <c r="T1665" s="131"/>
      <c r="U1665" s="131"/>
      <c r="V1665" s="131"/>
      <c r="W1665" s="131"/>
      <c r="X1665" s="131"/>
      <c r="Y1665" s="20"/>
      <c r="Z1665" s="134"/>
      <c r="AA1665" s="129"/>
      <c r="AB1665" s="129"/>
      <c r="AC1665" s="129"/>
      <c r="AD1665" s="129"/>
      <c r="AE1665" s="129"/>
      <c r="AF1665" s="856"/>
      <c r="AG1665" s="134"/>
      <c r="AH1665" s="129">
        <v>1</v>
      </c>
      <c r="AI1665" s="129">
        <v>1</v>
      </c>
      <c r="AJ1665" s="129">
        <v>0</v>
      </c>
      <c r="AK1665" s="129">
        <v>0</v>
      </c>
      <c r="AL1665" s="129">
        <v>0</v>
      </c>
      <c r="AM1665" s="856"/>
      <c r="AN1665" s="134"/>
      <c r="AO1665" s="129">
        <f t="shared" ref="AO1665:AS1715" si="208">IF(OR(IF(M1665&gt;0,1),IF(T1665&gt;0,1),0),1,0)</f>
        <v>1</v>
      </c>
      <c r="AP1665" s="129">
        <f t="shared" si="208"/>
        <v>1</v>
      </c>
      <c r="AQ1665" s="129">
        <f t="shared" si="208"/>
        <v>0</v>
      </c>
      <c r="AR1665" s="129">
        <f t="shared" si="208"/>
        <v>0</v>
      </c>
      <c r="AS1665" s="129">
        <f t="shared" si="208"/>
        <v>0</v>
      </c>
      <c r="AT1665" s="146">
        <f t="shared" si="203"/>
        <v>2</v>
      </c>
      <c r="AV1665" s="568"/>
      <c r="AW1665" s="568"/>
      <c r="AX1665" s="568"/>
      <c r="AY1665" s="568"/>
      <c r="AZ1665" s="567"/>
      <c r="BA1665" s="567"/>
      <c r="BB1665" s="567"/>
      <c r="BC1665" s="567"/>
      <c r="CH1665" s="333"/>
      <c r="ES1665" s="333"/>
    </row>
    <row r="1666" spans="1:149" ht="13.5" customHeight="1" outlineLevel="1" x14ac:dyDescent="0.25">
      <c r="A1666" s="355" t="s">
        <v>120</v>
      </c>
      <c r="B1666" s="6" t="s">
        <v>135</v>
      </c>
      <c r="C1666" s="6"/>
      <c r="D1666" s="6"/>
      <c r="E1666" s="206" t="s">
        <v>69</v>
      </c>
      <c r="F1666" s="6" t="s">
        <v>119</v>
      </c>
      <c r="G1666" s="19">
        <f t="shared" si="205"/>
        <v>1071900</v>
      </c>
      <c r="H1666" s="19">
        <f t="shared" si="206"/>
        <v>1071950</v>
      </c>
      <c r="I1666" s="17">
        <f t="shared" si="204"/>
        <v>50</v>
      </c>
      <c r="J1666" s="88">
        <f t="shared" si="207"/>
        <v>50</v>
      </c>
      <c r="K1666" s="841">
        <v>9.0000000000000011E-2</v>
      </c>
      <c r="L1666" s="134"/>
      <c r="M1666" s="96">
        <v>44169</v>
      </c>
      <c r="N1666" s="547">
        <v>44169</v>
      </c>
      <c r="O1666" s="96"/>
      <c r="P1666" s="96"/>
      <c r="Q1666" s="96"/>
      <c r="R1666" s="20"/>
      <c r="T1666" s="131"/>
      <c r="U1666" s="131"/>
      <c r="V1666" s="131"/>
      <c r="W1666" s="131"/>
      <c r="X1666" s="131"/>
      <c r="Y1666" s="20"/>
      <c r="Z1666" s="134"/>
      <c r="AA1666" s="129"/>
      <c r="AB1666" s="129"/>
      <c r="AC1666" s="129"/>
      <c r="AD1666" s="129"/>
      <c r="AE1666" s="129"/>
      <c r="AF1666" s="856"/>
      <c r="AG1666" s="134"/>
      <c r="AH1666" s="129">
        <v>1</v>
      </c>
      <c r="AI1666" s="129">
        <v>1</v>
      </c>
      <c r="AJ1666" s="129">
        <v>0</v>
      </c>
      <c r="AK1666" s="129">
        <v>0</v>
      </c>
      <c r="AL1666" s="129">
        <v>0</v>
      </c>
      <c r="AM1666" s="856"/>
      <c r="AN1666" s="134"/>
      <c r="AO1666" s="129">
        <f t="shared" si="208"/>
        <v>1</v>
      </c>
      <c r="AP1666" s="129">
        <f t="shared" si="208"/>
        <v>1</v>
      </c>
      <c r="AQ1666" s="129">
        <f t="shared" si="208"/>
        <v>0</v>
      </c>
      <c r="AR1666" s="129">
        <f t="shared" si="208"/>
        <v>0</v>
      </c>
      <c r="AS1666" s="129">
        <f t="shared" si="208"/>
        <v>0</v>
      </c>
      <c r="AT1666" s="146">
        <f t="shared" si="203"/>
        <v>2</v>
      </c>
      <c r="AV1666" s="568"/>
      <c r="AW1666" s="568"/>
      <c r="AX1666" s="568"/>
      <c r="AY1666" s="568"/>
      <c r="AZ1666" s="567"/>
      <c r="BA1666" s="567"/>
      <c r="BB1666" s="567"/>
      <c r="BC1666" s="567"/>
      <c r="CH1666" s="333"/>
      <c r="ES1666" s="333"/>
    </row>
    <row r="1667" spans="1:149" ht="13.5" customHeight="1" outlineLevel="1" x14ac:dyDescent="0.25">
      <c r="A1667" s="355" t="s">
        <v>120</v>
      </c>
      <c r="B1667" s="6" t="s">
        <v>135</v>
      </c>
      <c r="C1667" s="6"/>
      <c r="D1667" s="6"/>
      <c r="E1667" s="206" t="s">
        <v>69</v>
      </c>
      <c r="F1667" s="6" t="s">
        <v>119</v>
      </c>
      <c r="G1667" s="19">
        <f t="shared" si="205"/>
        <v>1071950</v>
      </c>
      <c r="H1667" s="19">
        <f t="shared" si="206"/>
        <v>1072000</v>
      </c>
      <c r="I1667" s="17">
        <f t="shared" si="204"/>
        <v>50</v>
      </c>
      <c r="J1667" s="88">
        <f t="shared" si="207"/>
        <v>50</v>
      </c>
      <c r="K1667" s="841">
        <v>9.0000000000000011E-2</v>
      </c>
      <c r="L1667" s="134"/>
      <c r="M1667" s="96">
        <v>44169</v>
      </c>
      <c r="N1667" s="547">
        <v>44169</v>
      </c>
      <c r="O1667" s="96"/>
      <c r="P1667" s="96"/>
      <c r="Q1667" s="96"/>
      <c r="R1667" s="20"/>
      <c r="T1667" s="131"/>
      <c r="U1667" s="131"/>
      <c r="V1667" s="131"/>
      <c r="W1667" s="131"/>
      <c r="X1667" s="131"/>
      <c r="Y1667" s="20"/>
      <c r="Z1667" s="134"/>
      <c r="AA1667" s="129"/>
      <c r="AB1667" s="129"/>
      <c r="AC1667" s="129"/>
      <c r="AD1667" s="129"/>
      <c r="AE1667" s="129"/>
      <c r="AF1667" s="856"/>
      <c r="AG1667" s="134"/>
      <c r="AH1667" s="129">
        <v>1</v>
      </c>
      <c r="AI1667" s="129">
        <v>1</v>
      </c>
      <c r="AJ1667" s="129">
        <v>0</v>
      </c>
      <c r="AK1667" s="129">
        <v>0</v>
      </c>
      <c r="AL1667" s="129">
        <v>0</v>
      </c>
      <c r="AM1667" s="856"/>
      <c r="AN1667" s="134"/>
      <c r="AO1667" s="129">
        <f t="shared" si="208"/>
        <v>1</v>
      </c>
      <c r="AP1667" s="129">
        <f t="shared" si="208"/>
        <v>1</v>
      </c>
      <c r="AQ1667" s="129">
        <f t="shared" si="208"/>
        <v>0</v>
      </c>
      <c r="AR1667" s="129">
        <f t="shared" si="208"/>
        <v>0</v>
      </c>
      <c r="AS1667" s="129">
        <f t="shared" si="208"/>
        <v>0</v>
      </c>
      <c r="AT1667" s="146">
        <f t="shared" si="203"/>
        <v>2</v>
      </c>
      <c r="AV1667" s="568"/>
      <c r="AW1667" s="568"/>
      <c r="AX1667" s="568"/>
      <c r="AY1667" s="568"/>
      <c r="AZ1667" s="567"/>
      <c r="BA1667" s="567"/>
      <c r="BB1667" s="567"/>
      <c r="BC1667" s="567"/>
      <c r="CH1667" s="333"/>
      <c r="ES1667" s="333"/>
    </row>
    <row r="1668" spans="1:149" ht="13.5" customHeight="1" outlineLevel="1" x14ac:dyDescent="0.25">
      <c r="A1668" s="355" t="s">
        <v>120</v>
      </c>
      <c r="B1668" s="6" t="s">
        <v>135</v>
      </c>
      <c r="C1668" s="6"/>
      <c r="D1668" s="6"/>
      <c r="E1668" s="206" t="s">
        <v>69</v>
      </c>
      <c r="F1668" s="6" t="s">
        <v>119</v>
      </c>
      <c r="G1668" s="19">
        <f t="shared" si="205"/>
        <v>1072000</v>
      </c>
      <c r="H1668" s="19">
        <f t="shared" si="206"/>
        <v>1072050</v>
      </c>
      <c r="I1668" s="17">
        <f t="shared" si="204"/>
        <v>50</v>
      </c>
      <c r="J1668" s="88">
        <f t="shared" si="207"/>
        <v>50</v>
      </c>
      <c r="K1668" s="841">
        <v>9.0000000000000011E-2</v>
      </c>
      <c r="L1668" s="134"/>
      <c r="M1668" s="96">
        <v>44169</v>
      </c>
      <c r="N1668" s="547">
        <v>44169</v>
      </c>
      <c r="O1668" s="96"/>
      <c r="P1668" s="96"/>
      <c r="Q1668" s="96"/>
      <c r="R1668" s="20"/>
      <c r="T1668" s="131"/>
      <c r="U1668" s="131"/>
      <c r="V1668" s="131"/>
      <c r="W1668" s="131"/>
      <c r="X1668" s="131"/>
      <c r="Y1668" s="20"/>
      <c r="Z1668" s="134"/>
      <c r="AA1668" s="129"/>
      <c r="AB1668" s="129"/>
      <c r="AC1668" s="129"/>
      <c r="AD1668" s="129"/>
      <c r="AE1668" s="129"/>
      <c r="AF1668" s="856"/>
      <c r="AG1668" s="134"/>
      <c r="AH1668" s="129">
        <v>1</v>
      </c>
      <c r="AI1668" s="129">
        <v>1</v>
      </c>
      <c r="AJ1668" s="129">
        <v>0</v>
      </c>
      <c r="AK1668" s="129">
        <v>0</v>
      </c>
      <c r="AL1668" s="129">
        <v>0</v>
      </c>
      <c r="AM1668" s="856"/>
      <c r="AN1668" s="134"/>
      <c r="AO1668" s="129">
        <f t="shared" si="208"/>
        <v>1</v>
      </c>
      <c r="AP1668" s="129">
        <f t="shared" si="208"/>
        <v>1</v>
      </c>
      <c r="AQ1668" s="129">
        <f t="shared" si="208"/>
        <v>0</v>
      </c>
      <c r="AR1668" s="129">
        <f t="shared" si="208"/>
        <v>0</v>
      </c>
      <c r="AS1668" s="129">
        <f t="shared" si="208"/>
        <v>0</v>
      </c>
      <c r="AT1668" s="146">
        <f t="shared" si="203"/>
        <v>2</v>
      </c>
      <c r="AV1668" s="568"/>
      <c r="AW1668" s="568"/>
      <c r="AX1668" s="568"/>
      <c r="AY1668" s="568"/>
      <c r="AZ1668" s="567"/>
      <c r="BA1668" s="567"/>
      <c r="BB1668" s="567"/>
      <c r="BC1668" s="567"/>
      <c r="CH1668" s="333"/>
      <c r="ES1668" s="333"/>
    </row>
    <row r="1669" spans="1:149" ht="13.5" customHeight="1" outlineLevel="1" x14ac:dyDescent="0.25">
      <c r="A1669" s="355" t="s">
        <v>120</v>
      </c>
      <c r="B1669" s="6" t="s">
        <v>135</v>
      </c>
      <c r="C1669" s="6"/>
      <c r="D1669" s="6"/>
      <c r="E1669" s="206" t="s">
        <v>69</v>
      </c>
      <c r="F1669" s="6" t="s">
        <v>119</v>
      </c>
      <c r="G1669" s="19">
        <f t="shared" si="205"/>
        <v>1072050</v>
      </c>
      <c r="H1669" s="19">
        <f t="shared" si="206"/>
        <v>1072100</v>
      </c>
      <c r="I1669" s="17">
        <f>H1669-G1669</f>
        <v>50</v>
      </c>
      <c r="J1669" s="88">
        <f t="shared" si="207"/>
        <v>50</v>
      </c>
      <c r="K1669" s="841">
        <v>9.0000000000000011E-2</v>
      </c>
      <c r="L1669" s="134"/>
      <c r="M1669" s="96">
        <v>44169</v>
      </c>
      <c r="N1669" s="547">
        <v>44169</v>
      </c>
      <c r="O1669" s="96"/>
      <c r="P1669" s="96"/>
      <c r="Q1669" s="96"/>
      <c r="R1669" s="20"/>
      <c r="T1669" s="131"/>
      <c r="U1669" s="131"/>
      <c r="V1669" s="131"/>
      <c r="W1669" s="131"/>
      <c r="X1669" s="131"/>
      <c r="Y1669" s="20"/>
      <c r="Z1669" s="134"/>
      <c r="AA1669" s="129"/>
      <c r="AB1669" s="129"/>
      <c r="AC1669" s="129"/>
      <c r="AD1669" s="129"/>
      <c r="AE1669" s="129"/>
      <c r="AF1669" s="856"/>
      <c r="AG1669" s="134"/>
      <c r="AH1669" s="129">
        <v>1</v>
      </c>
      <c r="AI1669" s="129">
        <v>1</v>
      </c>
      <c r="AJ1669" s="129">
        <v>0</v>
      </c>
      <c r="AK1669" s="129">
        <v>0</v>
      </c>
      <c r="AL1669" s="129">
        <v>0</v>
      </c>
      <c r="AM1669" s="856"/>
      <c r="AN1669" s="134"/>
      <c r="AO1669" s="129">
        <f t="shared" si="208"/>
        <v>1</v>
      </c>
      <c r="AP1669" s="129">
        <f t="shared" si="208"/>
        <v>1</v>
      </c>
      <c r="AQ1669" s="129">
        <f t="shared" si="208"/>
        <v>0</v>
      </c>
      <c r="AR1669" s="129">
        <f t="shared" si="208"/>
        <v>0</v>
      </c>
      <c r="AS1669" s="129">
        <f t="shared" si="208"/>
        <v>0</v>
      </c>
      <c r="AT1669" s="146">
        <f t="shared" si="203"/>
        <v>2</v>
      </c>
      <c r="AV1669" s="568"/>
      <c r="AW1669" s="568"/>
      <c r="AX1669" s="568"/>
      <c r="AY1669" s="568"/>
      <c r="AZ1669" s="567"/>
      <c r="BA1669" s="567"/>
      <c r="BB1669" s="567"/>
      <c r="BC1669" s="567"/>
      <c r="CH1669" s="333"/>
      <c r="ES1669" s="333"/>
    </row>
    <row r="1670" spans="1:149" ht="13.5" customHeight="1" outlineLevel="1" x14ac:dyDescent="0.25">
      <c r="A1670" s="355" t="s">
        <v>120</v>
      </c>
      <c r="B1670" s="6" t="s">
        <v>135</v>
      </c>
      <c r="C1670" s="6"/>
      <c r="D1670" s="6"/>
      <c r="E1670" s="206" t="s">
        <v>69</v>
      </c>
      <c r="F1670" s="6" t="s">
        <v>119</v>
      </c>
      <c r="G1670" s="19">
        <f t="shared" si="205"/>
        <v>1072100</v>
      </c>
      <c r="H1670" s="19">
        <f t="shared" si="206"/>
        <v>1072150</v>
      </c>
      <c r="I1670" s="17">
        <f t="shared" si="204"/>
        <v>50</v>
      </c>
      <c r="J1670" s="88">
        <f t="shared" si="207"/>
        <v>50</v>
      </c>
      <c r="K1670" s="841">
        <v>9.0000000000000011E-2</v>
      </c>
      <c r="L1670" s="134"/>
      <c r="M1670" s="96">
        <v>44177</v>
      </c>
      <c r="N1670" s="547">
        <v>44177</v>
      </c>
      <c r="O1670" s="96"/>
      <c r="P1670" s="96"/>
      <c r="Q1670" s="96"/>
      <c r="R1670" s="20"/>
      <c r="T1670" s="131"/>
      <c r="U1670" s="131"/>
      <c r="V1670" s="131"/>
      <c r="W1670" s="131"/>
      <c r="X1670" s="131"/>
      <c r="Y1670" s="20"/>
      <c r="Z1670" s="134"/>
      <c r="AA1670" s="129"/>
      <c r="AB1670" s="129"/>
      <c r="AC1670" s="129"/>
      <c r="AD1670" s="129"/>
      <c r="AE1670" s="129"/>
      <c r="AF1670" s="856"/>
      <c r="AG1670" s="134"/>
      <c r="AH1670" s="129">
        <v>1</v>
      </c>
      <c r="AI1670" s="129">
        <v>1</v>
      </c>
      <c r="AJ1670" s="129">
        <v>0</v>
      </c>
      <c r="AK1670" s="129">
        <v>0</v>
      </c>
      <c r="AL1670" s="129">
        <v>0</v>
      </c>
      <c r="AM1670" s="856"/>
      <c r="AN1670" s="134"/>
      <c r="AO1670" s="129">
        <f t="shared" si="208"/>
        <v>1</v>
      </c>
      <c r="AP1670" s="129">
        <f t="shared" si="208"/>
        <v>1</v>
      </c>
      <c r="AQ1670" s="129">
        <f t="shared" si="208"/>
        <v>0</v>
      </c>
      <c r="AR1670" s="129">
        <f t="shared" si="208"/>
        <v>0</v>
      </c>
      <c r="AS1670" s="129">
        <f t="shared" si="208"/>
        <v>0</v>
      </c>
      <c r="AT1670" s="146">
        <f t="shared" si="203"/>
        <v>2</v>
      </c>
      <c r="AV1670" s="568"/>
      <c r="AW1670" s="568"/>
      <c r="AX1670" s="568"/>
      <c r="AY1670" s="568"/>
      <c r="AZ1670" s="567"/>
      <c r="BA1670" s="567"/>
      <c r="BB1670" s="567"/>
      <c r="BC1670" s="567"/>
      <c r="CH1670" s="333"/>
      <c r="ES1670" s="333"/>
    </row>
    <row r="1671" spans="1:149" ht="13.5" customHeight="1" outlineLevel="1" x14ac:dyDescent="0.25">
      <c r="A1671" s="355" t="s">
        <v>120</v>
      </c>
      <c r="B1671" s="6" t="s">
        <v>135</v>
      </c>
      <c r="C1671" s="6"/>
      <c r="D1671" s="6"/>
      <c r="E1671" s="206" t="s">
        <v>69</v>
      </c>
      <c r="F1671" s="6" t="s">
        <v>119</v>
      </c>
      <c r="G1671" s="19">
        <f t="shared" si="205"/>
        <v>1072150</v>
      </c>
      <c r="H1671" s="19">
        <f t="shared" si="206"/>
        <v>1072200</v>
      </c>
      <c r="I1671" s="17">
        <f t="shared" si="204"/>
        <v>50</v>
      </c>
      <c r="J1671" s="88">
        <f t="shared" si="207"/>
        <v>50</v>
      </c>
      <c r="K1671" s="841">
        <v>9.0000000000000011E-2</v>
      </c>
      <c r="L1671" s="134"/>
      <c r="M1671" s="96">
        <v>44177</v>
      </c>
      <c r="N1671" s="547">
        <v>44177</v>
      </c>
      <c r="O1671" s="96"/>
      <c r="P1671" s="96"/>
      <c r="Q1671" s="96"/>
      <c r="R1671" s="20"/>
      <c r="T1671" s="131"/>
      <c r="U1671" s="131"/>
      <c r="V1671" s="131"/>
      <c r="W1671" s="131"/>
      <c r="X1671" s="131"/>
      <c r="Y1671" s="20"/>
      <c r="Z1671" s="134"/>
      <c r="AA1671" s="129"/>
      <c r="AB1671" s="129"/>
      <c r="AC1671" s="129"/>
      <c r="AD1671" s="129"/>
      <c r="AE1671" s="129"/>
      <c r="AF1671" s="856"/>
      <c r="AG1671" s="134"/>
      <c r="AH1671" s="129">
        <v>1</v>
      </c>
      <c r="AI1671" s="129">
        <v>1</v>
      </c>
      <c r="AJ1671" s="129">
        <v>0</v>
      </c>
      <c r="AK1671" s="129">
        <v>0</v>
      </c>
      <c r="AL1671" s="129">
        <v>0</v>
      </c>
      <c r="AM1671" s="856"/>
      <c r="AN1671" s="134"/>
      <c r="AO1671" s="129">
        <f t="shared" si="208"/>
        <v>1</v>
      </c>
      <c r="AP1671" s="129">
        <f t="shared" si="208"/>
        <v>1</v>
      </c>
      <c r="AQ1671" s="129">
        <f t="shared" si="208"/>
        <v>0</v>
      </c>
      <c r="AR1671" s="129">
        <f t="shared" si="208"/>
        <v>0</v>
      </c>
      <c r="AS1671" s="129">
        <f t="shared" si="208"/>
        <v>0</v>
      </c>
      <c r="AT1671" s="146">
        <f t="shared" si="203"/>
        <v>2</v>
      </c>
      <c r="AV1671" s="568"/>
      <c r="AW1671" s="568"/>
      <c r="AX1671" s="568"/>
      <c r="AY1671" s="568"/>
      <c r="AZ1671" s="567"/>
      <c r="BA1671" s="567"/>
      <c r="BB1671" s="567"/>
      <c r="BC1671" s="567"/>
      <c r="CH1671" s="333"/>
      <c r="ES1671" s="333"/>
    </row>
    <row r="1672" spans="1:149" ht="13.5" customHeight="1" outlineLevel="1" x14ac:dyDescent="0.25">
      <c r="A1672" s="355" t="s">
        <v>120</v>
      </c>
      <c r="B1672" s="559" t="s">
        <v>134</v>
      </c>
      <c r="C1672" s="6"/>
      <c r="D1672" s="6"/>
      <c r="E1672" s="206" t="s">
        <v>69</v>
      </c>
      <c r="F1672" s="6" t="s">
        <v>119</v>
      </c>
      <c r="G1672" s="19">
        <f t="shared" si="205"/>
        <v>1072200</v>
      </c>
      <c r="H1672" s="19">
        <f t="shared" si="206"/>
        <v>1072250</v>
      </c>
      <c r="I1672" s="17">
        <f t="shared" si="204"/>
        <v>50</v>
      </c>
      <c r="J1672" s="88">
        <f t="shared" si="207"/>
        <v>50</v>
      </c>
      <c r="K1672" s="841">
        <v>9.0000000000000011E-2</v>
      </c>
      <c r="L1672" s="134"/>
      <c r="M1672" s="96">
        <v>44177</v>
      </c>
      <c r="N1672" s="547">
        <v>44177</v>
      </c>
      <c r="O1672" s="96"/>
      <c r="P1672" s="96"/>
      <c r="Q1672" s="96"/>
      <c r="R1672" s="20"/>
      <c r="T1672" s="131"/>
      <c r="U1672" s="131"/>
      <c r="V1672" s="131"/>
      <c r="W1672" s="131"/>
      <c r="X1672" s="131"/>
      <c r="Y1672" s="20"/>
      <c r="Z1672" s="134"/>
      <c r="AA1672" s="129"/>
      <c r="AB1672" s="129"/>
      <c r="AC1672" s="129"/>
      <c r="AD1672" s="129"/>
      <c r="AE1672" s="129"/>
      <c r="AF1672" s="856"/>
      <c r="AG1672" s="134"/>
      <c r="AH1672" s="129">
        <v>1</v>
      </c>
      <c r="AI1672" s="129">
        <v>1</v>
      </c>
      <c r="AJ1672" s="129">
        <v>0</v>
      </c>
      <c r="AK1672" s="129">
        <v>0</v>
      </c>
      <c r="AL1672" s="129">
        <v>0</v>
      </c>
      <c r="AM1672" s="856"/>
      <c r="AN1672" s="134"/>
      <c r="AO1672" s="129">
        <f t="shared" si="208"/>
        <v>1</v>
      </c>
      <c r="AP1672" s="129">
        <f t="shared" si="208"/>
        <v>1</v>
      </c>
      <c r="AQ1672" s="129">
        <f t="shared" si="208"/>
        <v>0</v>
      </c>
      <c r="AR1672" s="129">
        <f t="shared" si="208"/>
        <v>0</v>
      </c>
      <c r="AS1672" s="129">
        <f t="shared" si="208"/>
        <v>0</v>
      </c>
      <c r="AT1672" s="146">
        <f t="shared" si="203"/>
        <v>2</v>
      </c>
      <c r="AV1672" s="568"/>
      <c r="AW1672" s="568"/>
      <c r="AX1672" s="568"/>
      <c r="AY1672" s="568"/>
      <c r="AZ1672" s="567"/>
      <c r="BA1672" s="567"/>
      <c r="BB1672" s="567"/>
      <c r="BC1672" s="567"/>
      <c r="CH1672" s="333"/>
      <c r="ES1672" s="333"/>
    </row>
    <row r="1673" spans="1:149" s="295" customFormat="1" ht="13.5" customHeight="1" outlineLevel="1" x14ac:dyDescent="0.25">
      <c r="A1673" s="361" t="s">
        <v>121</v>
      </c>
      <c r="B1673" s="561" t="s">
        <v>134</v>
      </c>
      <c r="C1673" s="362"/>
      <c r="D1673" s="362"/>
      <c r="E1673" s="365" t="s">
        <v>69</v>
      </c>
      <c r="F1673" s="362" t="s">
        <v>119</v>
      </c>
      <c r="G1673" s="366">
        <f t="shared" si="205"/>
        <v>1072250</v>
      </c>
      <c r="H1673" s="366">
        <f t="shared" si="206"/>
        <v>1072300</v>
      </c>
      <c r="I1673" s="368">
        <f t="shared" si="204"/>
        <v>50</v>
      </c>
      <c r="J1673" s="369">
        <f t="shared" si="207"/>
        <v>50</v>
      </c>
      <c r="K1673" s="840">
        <v>9.0000000000000011E-2</v>
      </c>
      <c r="L1673" s="294"/>
      <c r="M1673" s="96">
        <v>44181</v>
      </c>
      <c r="N1673" s="547">
        <v>44181</v>
      </c>
      <c r="O1673" s="96"/>
      <c r="P1673" s="96"/>
      <c r="Q1673" s="96"/>
      <c r="R1673" s="20"/>
      <c r="S1673" s="134"/>
      <c r="T1673" s="131"/>
      <c r="U1673" s="131"/>
      <c r="V1673" s="131">
        <v>1</v>
      </c>
      <c r="W1673" s="131">
        <v>1</v>
      </c>
      <c r="X1673" s="131">
        <v>1</v>
      </c>
      <c r="Y1673" s="20"/>
      <c r="Z1673" s="294"/>
      <c r="AA1673" s="447"/>
      <c r="AB1673" s="447"/>
      <c r="AC1673" s="447"/>
      <c r="AD1673" s="447"/>
      <c r="AE1673" s="447"/>
      <c r="AF1673" s="448"/>
      <c r="AG1673" s="294"/>
      <c r="AH1673" s="129">
        <v>1</v>
      </c>
      <c r="AI1673" s="129">
        <v>1</v>
      </c>
      <c r="AJ1673" s="129">
        <v>0</v>
      </c>
      <c r="AK1673" s="129">
        <v>0</v>
      </c>
      <c r="AL1673" s="129">
        <v>0</v>
      </c>
      <c r="AM1673" s="856"/>
      <c r="AN1673" s="294"/>
      <c r="AO1673" s="296">
        <f t="shared" si="208"/>
        <v>1</v>
      </c>
      <c r="AP1673" s="296">
        <f t="shared" si="208"/>
        <v>1</v>
      </c>
      <c r="AQ1673" s="296">
        <f t="shared" si="208"/>
        <v>1</v>
      </c>
      <c r="AR1673" s="296">
        <f t="shared" si="208"/>
        <v>1</v>
      </c>
      <c r="AS1673" s="296">
        <f t="shared" si="208"/>
        <v>1</v>
      </c>
      <c r="AT1673" s="298">
        <f t="shared" si="203"/>
        <v>5</v>
      </c>
      <c r="AV1673" s="568"/>
      <c r="AW1673" s="568"/>
      <c r="AX1673" s="568"/>
      <c r="AY1673" s="568"/>
      <c r="AZ1673" s="567"/>
      <c r="BA1673" s="567"/>
      <c r="BB1673" s="567"/>
      <c r="BC1673" s="567"/>
      <c r="CH1673" s="422"/>
      <c r="ES1673" s="422"/>
    </row>
    <row r="1674" spans="1:149" s="295" customFormat="1" ht="13.5" customHeight="1" outlineLevel="1" x14ac:dyDescent="0.25">
      <c r="A1674" s="361" t="s">
        <v>121</v>
      </c>
      <c r="B1674" s="561" t="s">
        <v>134</v>
      </c>
      <c r="C1674" s="362"/>
      <c r="D1674" s="362" t="s">
        <v>122</v>
      </c>
      <c r="E1674" s="365" t="s">
        <v>69</v>
      </c>
      <c r="F1674" s="362" t="s">
        <v>119</v>
      </c>
      <c r="G1674" s="366">
        <f t="shared" si="205"/>
        <v>1072300</v>
      </c>
      <c r="H1674" s="366">
        <f t="shared" si="206"/>
        <v>1072350</v>
      </c>
      <c r="I1674" s="368">
        <f t="shared" si="204"/>
        <v>50</v>
      </c>
      <c r="J1674" s="369">
        <f t="shared" si="207"/>
        <v>50</v>
      </c>
      <c r="K1674" s="840">
        <v>9.0000000000000011E-2</v>
      </c>
      <c r="L1674" s="294"/>
      <c r="M1674" s="96">
        <v>44176</v>
      </c>
      <c r="N1674" s="547">
        <v>44176</v>
      </c>
      <c r="O1674" s="96"/>
      <c r="P1674" s="96"/>
      <c r="Q1674" s="96"/>
      <c r="R1674" s="20"/>
      <c r="S1674" s="134"/>
      <c r="T1674" s="131"/>
      <c r="U1674" s="131"/>
      <c r="V1674" s="131">
        <v>1</v>
      </c>
      <c r="W1674" s="131">
        <v>1</v>
      </c>
      <c r="X1674" s="131">
        <v>1</v>
      </c>
      <c r="Y1674" s="20"/>
      <c r="Z1674" s="294"/>
      <c r="AA1674" s="447"/>
      <c r="AB1674" s="447"/>
      <c r="AC1674" s="447"/>
      <c r="AD1674" s="447"/>
      <c r="AE1674" s="447"/>
      <c r="AF1674" s="448"/>
      <c r="AG1674" s="294"/>
      <c r="AH1674" s="129">
        <v>1</v>
      </c>
      <c r="AI1674" s="129">
        <v>1</v>
      </c>
      <c r="AJ1674" s="129">
        <v>0</v>
      </c>
      <c r="AK1674" s="129">
        <v>0</v>
      </c>
      <c r="AL1674" s="129">
        <v>0</v>
      </c>
      <c r="AM1674" s="856"/>
      <c r="AN1674" s="294"/>
      <c r="AO1674" s="296">
        <f t="shared" si="208"/>
        <v>1</v>
      </c>
      <c r="AP1674" s="296">
        <f t="shared" si="208"/>
        <v>1</v>
      </c>
      <c r="AQ1674" s="296">
        <f t="shared" si="208"/>
        <v>1</v>
      </c>
      <c r="AR1674" s="296">
        <f t="shared" si="208"/>
        <v>1</v>
      </c>
      <c r="AS1674" s="296">
        <f t="shared" si="208"/>
        <v>1</v>
      </c>
      <c r="AT1674" s="298">
        <f t="shared" si="203"/>
        <v>5</v>
      </c>
      <c r="AV1674" s="568"/>
      <c r="AW1674" s="568"/>
      <c r="AX1674" s="568"/>
      <c r="AY1674" s="568"/>
      <c r="AZ1674" s="567"/>
      <c r="BA1674" s="567"/>
      <c r="BB1674" s="567"/>
      <c r="BC1674" s="567"/>
      <c r="CH1674" s="422"/>
      <c r="ES1674" s="422"/>
    </row>
    <row r="1675" spans="1:149" s="295" customFormat="1" ht="13.5" customHeight="1" outlineLevel="1" x14ac:dyDescent="0.25">
      <c r="A1675" s="361" t="s">
        <v>121</v>
      </c>
      <c r="B1675" s="561" t="s">
        <v>134</v>
      </c>
      <c r="C1675" s="362"/>
      <c r="D1675" s="362" t="s">
        <v>76</v>
      </c>
      <c r="E1675" s="365" t="s">
        <v>69</v>
      </c>
      <c r="F1675" s="362" t="s">
        <v>119</v>
      </c>
      <c r="G1675" s="366">
        <f t="shared" si="205"/>
        <v>1072350</v>
      </c>
      <c r="H1675" s="366">
        <f t="shared" si="206"/>
        <v>1072400</v>
      </c>
      <c r="I1675" s="368">
        <f t="shared" si="204"/>
        <v>50</v>
      </c>
      <c r="J1675" s="369">
        <v>0</v>
      </c>
      <c r="K1675" s="840" t="s">
        <v>77</v>
      </c>
      <c r="L1675" s="294"/>
      <c r="M1675" s="174"/>
      <c r="N1675" s="174"/>
      <c r="O1675" s="174"/>
      <c r="P1675" s="174"/>
      <c r="Q1675" s="174"/>
      <c r="R1675" s="178"/>
      <c r="S1675" s="134"/>
      <c r="T1675" s="176"/>
      <c r="U1675" s="176"/>
      <c r="V1675" s="176"/>
      <c r="W1675" s="176"/>
      <c r="X1675" s="176"/>
      <c r="Y1675" s="178"/>
      <c r="Z1675" s="294"/>
      <c r="AA1675" s="447"/>
      <c r="AB1675" s="447"/>
      <c r="AC1675" s="447"/>
      <c r="AD1675" s="447"/>
      <c r="AE1675" s="447"/>
      <c r="AF1675" s="448"/>
      <c r="AG1675" s="294"/>
      <c r="AH1675" s="177">
        <v>0</v>
      </c>
      <c r="AI1675" s="177">
        <v>0</v>
      </c>
      <c r="AJ1675" s="177">
        <v>0</v>
      </c>
      <c r="AK1675" s="177">
        <v>0</v>
      </c>
      <c r="AL1675" s="177">
        <v>0</v>
      </c>
      <c r="AM1675" s="891"/>
      <c r="AN1675" s="294"/>
      <c r="AO1675" s="296">
        <f t="shared" si="208"/>
        <v>0</v>
      </c>
      <c r="AP1675" s="296">
        <f t="shared" si="208"/>
        <v>0</v>
      </c>
      <c r="AQ1675" s="296">
        <f t="shared" si="208"/>
        <v>0</v>
      </c>
      <c r="AR1675" s="296">
        <f t="shared" si="208"/>
        <v>0</v>
      </c>
      <c r="AS1675" s="296">
        <f t="shared" si="208"/>
        <v>0</v>
      </c>
      <c r="AT1675" s="298">
        <f t="shared" si="203"/>
        <v>5</v>
      </c>
      <c r="AV1675" s="568"/>
      <c r="AW1675" s="568"/>
      <c r="AX1675" s="568"/>
      <c r="AY1675" s="568"/>
      <c r="AZ1675" s="567"/>
      <c r="BA1675" s="567"/>
      <c r="BB1675" s="567"/>
      <c r="BC1675" s="567"/>
      <c r="CH1675" s="422"/>
      <c r="ES1675" s="422"/>
    </row>
    <row r="1676" spans="1:149" s="295" customFormat="1" ht="13.5" customHeight="1" outlineLevel="1" x14ac:dyDescent="0.25">
      <c r="A1676" s="361" t="s">
        <v>121</v>
      </c>
      <c r="B1676" s="561" t="s">
        <v>134</v>
      </c>
      <c r="C1676" s="362"/>
      <c r="D1676" s="362" t="s">
        <v>76</v>
      </c>
      <c r="E1676" s="365" t="s">
        <v>69</v>
      </c>
      <c r="F1676" s="362" t="s">
        <v>119</v>
      </c>
      <c r="G1676" s="366">
        <f t="shared" si="205"/>
        <v>1072400</v>
      </c>
      <c r="H1676" s="366">
        <f t="shared" si="206"/>
        <v>1072450</v>
      </c>
      <c r="I1676" s="368">
        <f t="shared" si="204"/>
        <v>50</v>
      </c>
      <c r="J1676" s="369">
        <v>0</v>
      </c>
      <c r="K1676" s="840" t="s">
        <v>77</v>
      </c>
      <c r="L1676" s="294"/>
      <c r="M1676" s="174"/>
      <c r="N1676" s="174"/>
      <c r="O1676" s="174"/>
      <c r="P1676" s="174"/>
      <c r="Q1676" s="174"/>
      <c r="R1676" s="178"/>
      <c r="S1676" s="134"/>
      <c r="T1676" s="176"/>
      <c r="U1676" s="176"/>
      <c r="V1676" s="176"/>
      <c r="W1676" s="176"/>
      <c r="X1676" s="176"/>
      <c r="Y1676" s="178"/>
      <c r="Z1676" s="294"/>
      <c r="AA1676" s="558">
        <v>44266</v>
      </c>
      <c r="AB1676" s="558">
        <v>44266</v>
      </c>
      <c r="AC1676" s="96"/>
      <c r="AD1676" s="447"/>
      <c r="AE1676" s="447"/>
      <c r="AF1676" s="448"/>
      <c r="AG1676" s="294"/>
      <c r="AH1676" s="177">
        <v>0</v>
      </c>
      <c r="AI1676" s="177">
        <v>0</v>
      </c>
      <c r="AJ1676" s="177">
        <v>0</v>
      </c>
      <c r="AK1676" s="177">
        <v>0</v>
      </c>
      <c r="AL1676" s="177">
        <v>0</v>
      </c>
      <c r="AM1676" s="891"/>
      <c r="AN1676" s="294"/>
      <c r="AO1676" s="296">
        <f t="shared" si="208"/>
        <v>0</v>
      </c>
      <c r="AP1676" s="296">
        <f t="shared" si="208"/>
        <v>0</v>
      </c>
      <c r="AQ1676" s="296">
        <f t="shared" si="208"/>
        <v>0</v>
      </c>
      <c r="AR1676" s="296">
        <f t="shared" si="208"/>
        <v>0</v>
      </c>
      <c r="AS1676" s="296">
        <f t="shared" si="208"/>
        <v>0</v>
      </c>
      <c r="AT1676" s="298">
        <f t="shared" si="203"/>
        <v>5</v>
      </c>
      <c r="AV1676" s="568"/>
      <c r="AW1676" s="568"/>
      <c r="AX1676" s="568"/>
      <c r="AY1676" s="568"/>
      <c r="AZ1676" s="567"/>
      <c r="BA1676" s="567"/>
      <c r="BB1676" s="567"/>
      <c r="BC1676" s="567"/>
      <c r="CH1676" s="422"/>
      <c r="ES1676" s="422"/>
    </row>
    <row r="1677" spans="1:149" s="295" customFormat="1" ht="13.5" customHeight="1" outlineLevel="1" x14ac:dyDescent="0.25">
      <c r="A1677" s="361" t="s">
        <v>121</v>
      </c>
      <c r="B1677" s="561" t="s">
        <v>134</v>
      </c>
      <c r="C1677" s="362"/>
      <c r="D1677" s="362"/>
      <c r="E1677" s="365" t="s">
        <v>69</v>
      </c>
      <c r="F1677" s="362" t="s">
        <v>119</v>
      </c>
      <c r="G1677" s="366">
        <f t="shared" si="205"/>
        <v>1072450</v>
      </c>
      <c r="H1677" s="366">
        <f t="shared" si="206"/>
        <v>1072500</v>
      </c>
      <c r="I1677" s="368">
        <v>50</v>
      </c>
      <c r="J1677" s="369">
        <v>50</v>
      </c>
      <c r="K1677" s="840">
        <v>9.0000000000000011E-2</v>
      </c>
      <c r="L1677" s="294"/>
      <c r="M1677" s="96">
        <v>44168</v>
      </c>
      <c r="N1677" s="547">
        <v>44168</v>
      </c>
      <c r="O1677" s="96"/>
      <c r="P1677" s="96"/>
      <c r="Q1677" s="96"/>
      <c r="R1677" s="20"/>
      <c r="S1677" s="134"/>
      <c r="T1677" s="131"/>
      <c r="U1677" s="131"/>
      <c r="V1677" s="131">
        <v>1</v>
      </c>
      <c r="W1677" s="131">
        <v>1</v>
      </c>
      <c r="X1677" s="131">
        <v>1</v>
      </c>
      <c r="Y1677" s="20"/>
      <c r="Z1677" s="294"/>
      <c r="AA1677" s="96"/>
      <c r="AB1677" s="96"/>
      <c r="AC1677" s="96"/>
      <c r="AD1677" s="447"/>
      <c r="AE1677" s="447"/>
      <c r="AF1677" s="448"/>
      <c r="AG1677" s="294"/>
      <c r="AH1677" s="129">
        <v>1</v>
      </c>
      <c r="AI1677" s="129">
        <v>1</v>
      </c>
      <c r="AJ1677" s="129">
        <v>0</v>
      </c>
      <c r="AK1677" s="129">
        <v>0</v>
      </c>
      <c r="AL1677" s="129">
        <v>0</v>
      </c>
      <c r="AM1677" s="856"/>
      <c r="AN1677" s="294"/>
      <c r="AO1677" s="296">
        <f t="shared" si="208"/>
        <v>1</v>
      </c>
      <c r="AP1677" s="296">
        <f t="shared" si="208"/>
        <v>1</v>
      </c>
      <c r="AQ1677" s="296">
        <f t="shared" si="208"/>
        <v>1</v>
      </c>
      <c r="AR1677" s="296">
        <f t="shared" si="208"/>
        <v>1</v>
      </c>
      <c r="AS1677" s="296">
        <f t="shared" si="208"/>
        <v>1</v>
      </c>
      <c r="AT1677" s="298">
        <f t="shared" si="203"/>
        <v>5</v>
      </c>
      <c r="AV1677" s="568"/>
      <c r="AW1677" s="568"/>
      <c r="AX1677" s="568"/>
      <c r="AY1677" s="568"/>
      <c r="AZ1677" s="567"/>
      <c r="BA1677" s="567"/>
      <c r="BB1677" s="567"/>
      <c r="BC1677" s="567"/>
      <c r="CH1677" s="422"/>
      <c r="ES1677" s="422"/>
    </row>
    <row r="1678" spans="1:149" s="295" customFormat="1" ht="13.5" customHeight="1" outlineLevel="1" x14ac:dyDescent="0.25">
      <c r="A1678" s="361" t="s">
        <v>121</v>
      </c>
      <c r="B1678" s="561" t="s">
        <v>134</v>
      </c>
      <c r="C1678" s="362"/>
      <c r="D1678" s="362" t="s">
        <v>76</v>
      </c>
      <c r="E1678" s="365" t="s">
        <v>69</v>
      </c>
      <c r="F1678" s="362" t="s">
        <v>119</v>
      </c>
      <c r="G1678" s="366">
        <f t="shared" si="205"/>
        <v>1072500</v>
      </c>
      <c r="H1678" s="366">
        <f t="shared" si="206"/>
        <v>1072550</v>
      </c>
      <c r="I1678" s="368">
        <f t="shared" si="204"/>
        <v>50</v>
      </c>
      <c r="J1678" s="369">
        <v>0</v>
      </c>
      <c r="K1678" s="840" t="s">
        <v>77</v>
      </c>
      <c r="L1678" s="294"/>
      <c r="M1678" s="174"/>
      <c r="N1678" s="174"/>
      <c r="O1678" s="174"/>
      <c r="P1678" s="174"/>
      <c r="Q1678" s="174"/>
      <c r="R1678" s="178"/>
      <c r="S1678" s="134"/>
      <c r="T1678" s="176"/>
      <c r="U1678" s="176"/>
      <c r="V1678" s="176"/>
      <c r="W1678" s="176"/>
      <c r="X1678" s="176"/>
      <c r="Y1678" s="178"/>
      <c r="Z1678" s="294"/>
      <c r="AA1678" s="447"/>
      <c r="AB1678" s="447"/>
      <c r="AC1678" s="447"/>
      <c r="AD1678" s="447"/>
      <c r="AE1678" s="447"/>
      <c r="AF1678" s="448"/>
      <c r="AG1678" s="294"/>
      <c r="AH1678" s="177">
        <v>0</v>
      </c>
      <c r="AI1678" s="177">
        <v>0</v>
      </c>
      <c r="AJ1678" s="177">
        <v>0</v>
      </c>
      <c r="AK1678" s="177">
        <v>0</v>
      </c>
      <c r="AL1678" s="177">
        <v>0</v>
      </c>
      <c r="AM1678" s="891"/>
      <c r="AN1678" s="294"/>
      <c r="AO1678" s="296">
        <f t="shared" si="208"/>
        <v>0</v>
      </c>
      <c r="AP1678" s="296">
        <f t="shared" si="208"/>
        <v>0</v>
      </c>
      <c r="AQ1678" s="296">
        <f t="shared" si="208"/>
        <v>0</v>
      </c>
      <c r="AR1678" s="296">
        <f t="shared" si="208"/>
        <v>0</v>
      </c>
      <c r="AS1678" s="296">
        <f t="shared" si="208"/>
        <v>0</v>
      </c>
      <c r="AT1678" s="298">
        <f t="shared" si="203"/>
        <v>5</v>
      </c>
      <c r="AV1678" s="568"/>
      <c r="AW1678" s="568"/>
      <c r="AX1678" s="568"/>
      <c r="AY1678" s="568"/>
      <c r="AZ1678" s="567"/>
      <c r="BA1678" s="567"/>
      <c r="BB1678" s="567"/>
      <c r="BC1678" s="567"/>
      <c r="CH1678" s="422"/>
      <c r="ES1678" s="422"/>
    </row>
    <row r="1679" spans="1:149" s="295" customFormat="1" ht="13.5" customHeight="1" outlineLevel="1" x14ac:dyDescent="0.25">
      <c r="A1679" s="361" t="s">
        <v>121</v>
      </c>
      <c r="B1679" s="561" t="s">
        <v>134</v>
      </c>
      <c r="C1679" s="362"/>
      <c r="D1679" s="362" t="s">
        <v>76</v>
      </c>
      <c r="E1679" s="365" t="s">
        <v>69</v>
      </c>
      <c r="F1679" s="362" t="s">
        <v>119</v>
      </c>
      <c r="G1679" s="366">
        <f t="shared" si="205"/>
        <v>1072550</v>
      </c>
      <c r="H1679" s="366">
        <f t="shared" si="206"/>
        <v>1072600</v>
      </c>
      <c r="I1679" s="368">
        <f t="shared" si="204"/>
        <v>50</v>
      </c>
      <c r="J1679" s="369">
        <v>0</v>
      </c>
      <c r="K1679" s="840" t="s">
        <v>77</v>
      </c>
      <c r="L1679" s="294"/>
      <c r="M1679" s="174"/>
      <c r="N1679" s="174"/>
      <c r="O1679" s="174"/>
      <c r="P1679" s="174"/>
      <c r="Q1679" s="174"/>
      <c r="R1679" s="178"/>
      <c r="S1679" s="134"/>
      <c r="T1679" s="176"/>
      <c r="U1679" s="176"/>
      <c r="V1679" s="176"/>
      <c r="W1679" s="176"/>
      <c r="X1679" s="176"/>
      <c r="Y1679" s="178"/>
      <c r="Z1679" s="294"/>
      <c r="AA1679" s="96"/>
      <c r="AB1679" s="96"/>
      <c r="AC1679" s="96"/>
      <c r="AD1679" s="96"/>
      <c r="AE1679" s="96"/>
      <c r="AF1679" s="448"/>
      <c r="AG1679" s="294"/>
      <c r="AH1679" s="177">
        <v>0</v>
      </c>
      <c r="AI1679" s="177">
        <v>0</v>
      </c>
      <c r="AJ1679" s="177">
        <v>0</v>
      </c>
      <c r="AK1679" s="177">
        <v>0</v>
      </c>
      <c r="AL1679" s="177">
        <v>0</v>
      </c>
      <c r="AM1679" s="891"/>
      <c r="AN1679" s="294"/>
      <c r="AO1679" s="296">
        <f t="shared" si="208"/>
        <v>0</v>
      </c>
      <c r="AP1679" s="296">
        <f t="shared" si="208"/>
        <v>0</v>
      </c>
      <c r="AQ1679" s="296">
        <f t="shared" si="208"/>
        <v>0</v>
      </c>
      <c r="AR1679" s="296">
        <f t="shared" si="208"/>
        <v>0</v>
      </c>
      <c r="AS1679" s="296">
        <f t="shared" si="208"/>
        <v>0</v>
      </c>
      <c r="AT1679" s="298">
        <f t="shared" si="203"/>
        <v>5</v>
      </c>
      <c r="AV1679" s="568"/>
      <c r="AW1679" s="568"/>
      <c r="AX1679" s="568"/>
      <c r="AY1679" s="568"/>
      <c r="AZ1679" s="567"/>
      <c r="BA1679" s="567"/>
      <c r="BB1679" s="567"/>
      <c r="BC1679" s="567"/>
      <c r="CH1679" s="422"/>
      <c r="ES1679" s="422"/>
    </row>
    <row r="1680" spans="1:149" s="295" customFormat="1" ht="13.5" customHeight="1" outlineLevel="1" x14ac:dyDescent="0.25">
      <c r="A1680" s="361" t="s">
        <v>121</v>
      </c>
      <c r="B1680" s="561" t="s">
        <v>134</v>
      </c>
      <c r="C1680" s="362"/>
      <c r="D1680" s="362" t="s">
        <v>76</v>
      </c>
      <c r="E1680" s="365" t="s">
        <v>69</v>
      </c>
      <c r="F1680" s="362" t="s">
        <v>119</v>
      </c>
      <c r="G1680" s="366">
        <f t="shared" si="205"/>
        <v>1072600</v>
      </c>
      <c r="H1680" s="366">
        <f t="shared" si="206"/>
        <v>1072650</v>
      </c>
      <c r="I1680" s="368">
        <f t="shared" si="204"/>
        <v>50</v>
      </c>
      <c r="J1680" s="369">
        <v>0</v>
      </c>
      <c r="K1680" s="840" t="s">
        <v>77</v>
      </c>
      <c r="L1680" s="294"/>
      <c r="M1680" s="174"/>
      <c r="N1680" s="174"/>
      <c r="O1680" s="174"/>
      <c r="P1680" s="174"/>
      <c r="Q1680" s="174"/>
      <c r="R1680" s="178"/>
      <c r="S1680" s="134"/>
      <c r="T1680" s="176"/>
      <c r="U1680" s="176"/>
      <c r="V1680" s="176"/>
      <c r="W1680" s="176"/>
      <c r="X1680" s="176"/>
      <c r="Y1680" s="178"/>
      <c r="Z1680" s="294"/>
      <c r="AA1680" s="96"/>
      <c r="AB1680" s="96"/>
      <c r="AC1680" s="96"/>
      <c r="AD1680" s="96"/>
      <c r="AE1680" s="96"/>
      <c r="AF1680" s="448"/>
      <c r="AG1680" s="294"/>
      <c r="AH1680" s="177">
        <v>0</v>
      </c>
      <c r="AI1680" s="177">
        <v>0</v>
      </c>
      <c r="AJ1680" s="177">
        <v>0</v>
      </c>
      <c r="AK1680" s="177">
        <v>0</v>
      </c>
      <c r="AL1680" s="177">
        <v>0</v>
      </c>
      <c r="AM1680" s="891"/>
      <c r="AN1680" s="294"/>
      <c r="AO1680" s="296">
        <f t="shared" si="208"/>
        <v>0</v>
      </c>
      <c r="AP1680" s="296">
        <f t="shared" si="208"/>
        <v>0</v>
      </c>
      <c r="AQ1680" s="296">
        <f t="shared" si="208"/>
        <v>0</v>
      </c>
      <c r="AR1680" s="296">
        <f t="shared" si="208"/>
        <v>0</v>
      </c>
      <c r="AS1680" s="296">
        <f t="shared" si="208"/>
        <v>0</v>
      </c>
      <c r="AT1680" s="298">
        <f t="shared" si="203"/>
        <v>5</v>
      </c>
      <c r="AV1680" s="568"/>
      <c r="AW1680" s="568"/>
      <c r="AX1680" s="568"/>
      <c r="AY1680" s="568"/>
      <c r="AZ1680" s="567"/>
      <c r="BA1680" s="567"/>
      <c r="BB1680" s="567"/>
      <c r="BC1680" s="567"/>
      <c r="CH1680" s="422"/>
      <c r="ES1680" s="422"/>
    </row>
    <row r="1681" spans="1:149" s="295" customFormat="1" ht="13.5" customHeight="1" outlineLevel="1" x14ac:dyDescent="0.25">
      <c r="A1681" s="361" t="s">
        <v>121</v>
      </c>
      <c r="B1681" s="561" t="s">
        <v>134</v>
      </c>
      <c r="C1681" s="362"/>
      <c r="D1681" s="362"/>
      <c r="E1681" s="365" t="s">
        <v>69</v>
      </c>
      <c r="F1681" s="362" t="s">
        <v>119</v>
      </c>
      <c r="G1681" s="366">
        <f t="shared" si="205"/>
        <v>1072650</v>
      </c>
      <c r="H1681" s="366">
        <f t="shared" si="206"/>
        <v>1072700</v>
      </c>
      <c r="I1681" s="368">
        <f t="shared" si="204"/>
        <v>50</v>
      </c>
      <c r="J1681" s="369">
        <f t="shared" si="207"/>
        <v>50</v>
      </c>
      <c r="K1681" s="840">
        <v>5.153846153846154E-2</v>
      </c>
      <c r="L1681" s="294"/>
      <c r="M1681" s="96">
        <v>44168</v>
      </c>
      <c r="N1681" s="547">
        <v>44168</v>
      </c>
      <c r="O1681" s="96"/>
      <c r="P1681" s="96"/>
      <c r="Q1681" s="96"/>
      <c r="R1681" s="20"/>
      <c r="S1681" s="134"/>
      <c r="T1681" s="131"/>
      <c r="U1681" s="131"/>
      <c r="V1681" s="131"/>
      <c r="W1681" s="131">
        <v>1</v>
      </c>
      <c r="X1681" s="131">
        <v>1</v>
      </c>
      <c r="Y1681" s="20"/>
      <c r="Z1681" s="294"/>
      <c r="AA1681" s="96"/>
      <c r="AB1681" s="96"/>
      <c r="AC1681" s="554">
        <v>44170</v>
      </c>
      <c r="AD1681" s="96"/>
      <c r="AE1681" s="96"/>
      <c r="AF1681" s="448"/>
      <c r="AG1681" s="294"/>
      <c r="AH1681" s="129">
        <v>1</v>
      </c>
      <c r="AI1681" s="129">
        <v>1</v>
      </c>
      <c r="AJ1681" s="129">
        <v>1</v>
      </c>
      <c r="AK1681" s="129">
        <v>0</v>
      </c>
      <c r="AL1681" s="129">
        <v>0</v>
      </c>
      <c r="AM1681" s="856"/>
      <c r="AN1681" s="294"/>
      <c r="AO1681" s="296">
        <f t="shared" si="208"/>
        <v>1</v>
      </c>
      <c r="AP1681" s="296">
        <f t="shared" si="208"/>
        <v>1</v>
      </c>
      <c r="AQ1681" s="296">
        <f t="shared" si="208"/>
        <v>0</v>
      </c>
      <c r="AR1681" s="296">
        <f t="shared" si="208"/>
        <v>1</v>
      </c>
      <c r="AS1681" s="296">
        <f t="shared" si="208"/>
        <v>1</v>
      </c>
      <c r="AT1681" s="298">
        <f t="shared" si="203"/>
        <v>4</v>
      </c>
      <c r="AV1681" s="568"/>
      <c r="AW1681" s="568"/>
      <c r="AX1681" s="568"/>
      <c r="AY1681" s="568"/>
      <c r="AZ1681" s="567"/>
      <c r="BA1681" s="567"/>
      <c r="BB1681" s="567"/>
      <c r="BC1681" s="567"/>
      <c r="CH1681" s="422"/>
      <c r="ES1681" s="422"/>
    </row>
    <row r="1682" spans="1:149" s="295" customFormat="1" ht="13.5" customHeight="1" outlineLevel="1" x14ac:dyDescent="0.25">
      <c r="A1682" s="361" t="s">
        <v>121</v>
      </c>
      <c r="B1682" s="561" t="s">
        <v>134</v>
      </c>
      <c r="C1682" s="362"/>
      <c r="D1682" s="362"/>
      <c r="E1682" s="365" t="s">
        <v>69</v>
      </c>
      <c r="F1682" s="362" t="s">
        <v>119</v>
      </c>
      <c r="G1682" s="366">
        <f t="shared" si="205"/>
        <v>1072700</v>
      </c>
      <c r="H1682" s="366">
        <f t="shared" si="206"/>
        <v>1072750</v>
      </c>
      <c r="I1682" s="368">
        <f t="shared" si="204"/>
        <v>50</v>
      </c>
      <c r="J1682" s="369">
        <f t="shared" si="207"/>
        <v>50</v>
      </c>
      <c r="K1682" s="840">
        <v>5.153846153846154E-2</v>
      </c>
      <c r="L1682" s="294"/>
      <c r="M1682" s="96">
        <v>44169</v>
      </c>
      <c r="N1682" s="547">
        <v>44169</v>
      </c>
      <c r="O1682" s="547">
        <v>44170</v>
      </c>
      <c r="P1682" s="96"/>
      <c r="Q1682" s="96"/>
      <c r="R1682" s="20"/>
      <c r="S1682" s="134"/>
      <c r="T1682" s="131"/>
      <c r="U1682" s="131"/>
      <c r="V1682" s="131"/>
      <c r="W1682" s="131">
        <v>1</v>
      </c>
      <c r="X1682" s="131">
        <v>1</v>
      </c>
      <c r="Y1682" s="20"/>
      <c r="Z1682" s="294"/>
      <c r="AA1682" s="96"/>
      <c r="AB1682" s="96"/>
      <c r="AC1682" s="96"/>
      <c r="AD1682" s="96"/>
      <c r="AE1682" s="96"/>
      <c r="AF1682" s="448"/>
      <c r="AG1682" s="294"/>
      <c r="AH1682" s="129">
        <v>1</v>
      </c>
      <c r="AI1682" s="129">
        <v>1</v>
      </c>
      <c r="AJ1682" s="129">
        <v>1</v>
      </c>
      <c r="AK1682" s="129">
        <v>0</v>
      </c>
      <c r="AL1682" s="129">
        <v>0</v>
      </c>
      <c r="AM1682" s="856"/>
      <c r="AN1682" s="294"/>
      <c r="AO1682" s="296">
        <f t="shared" si="208"/>
        <v>1</v>
      </c>
      <c r="AP1682" s="296">
        <f t="shared" si="208"/>
        <v>1</v>
      </c>
      <c r="AQ1682" s="296">
        <f t="shared" si="208"/>
        <v>1</v>
      </c>
      <c r="AR1682" s="296">
        <f t="shared" si="208"/>
        <v>1</v>
      </c>
      <c r="AS1682" s="296">
        <f t="shared" si="208"/>
        <v>1</v>
      </c>
      <c r="AT1682" s="298">
        <f t="shared" si="203"/>
        <v>5</v>
      </c>
      <c r="AV1682" s="568"/>
      <c r="AW1682" s="568"/>
      <c r="AX1682" s="568"/>
      <c r="AY1682" s="568"/>
      <c r="AZ1682" s="567"/>
      <c r="BA1682" s="567"/>
      <c r="BB1682" s="567"/>
      <c r="BC1682" s="567"/>
      <c r="CH1682" s="422"/>
      <c r="ES1682" s="422"/>
    </row>
    <row r="1683" spans="1:149" s="295" customFormat="1" ht="13.5" customHeight="1" outlineLevel="1" x14ac:dyDescent="0.25">
      <c r="A1683" s="361" t="s">
        <v>121</v>
      </c>
      <c r="B1683" s="561" t="s">
        <v>134</v>
      </c>
      <c r="C1683" s="362"/>
      <c r="D1683" s="362"/>
      <c r="E1683" s="365" t="s">
        <v>69</v>
      </c>
      <c r="F1683" s="362" t="s">
        <v>119</v>
      </c>
      <c r="G1683" s="366">
        <f t="shared" si="205"/>
        <v>1072750</v>
      </c>
      <c r="H1683" s="366">
        <f t="shared" si="206"/>
        <v>1072800</v>
      </c>
      <c r="I1683" s="368">
        <f t="shared" si="204"/>
        <v>50</v>
      </c>
      <c r="J1683" s="369">
        <f t="shared" si="207"/>
        <v>50</v>
      </c>
      <c r="K1683" s="840">
        <v>5.153846153846154E-2</v>
      </c>
      <c r="L1683" s="294"/>
      <c r="M1683" s="96">
        <v>44166</v>
      </c>
      <c r="N1683" s="547">
        <v>44166</v>
      </c>
      <c r="O1683" s="96"/>
      <c r="P1683" s="96"/>
      <c r="Q1683" s="96"/>
      <c r="R1683" s="20"/>
      <c r="S1683" s="134"/>
      <c r="T1683" s="131"/>
      <c r="U1683" s="131"/>
      <c r="V1683" s="131"/>
      <c r="W1683" s="131">
        <v>1</v>
      </c>
      <c r="X1683" s="131">
        <v>1</v>
      </c>
      <c r="Y1683" s="20"/>
      <c r="Z1683" s="294"/>
      <c r="AA1683" s="96"/>
      <c r="AB1683" s="96"/>
      <c r="AC1683" s="554">
        <v>44170</v>
      </c>
      <c r="AD1683" s="96"/>
      <c r="AE1683" s="96"/>
      <c r="AF1683" s="448"/>
      <c r="AG1683" s="294"/>
      <c r="AH1683" s="129">
        <v>1</v>
      </c>
      <c r="AI1683" s="129">
        <v>1</v>
      </c>
      <c r="AJ1683" s="129">
        <v>1</v>
      </c>
      <c r="AK1683" s="129">
        <v>0</v>
      </c>
      <c r="AL1683" s="129">
        <v>0</v>
      </c>
      <c r="AM1683" s="856"/>
      <c r="AN1683" s="294"/>
      <c r="AO1683" s="296">
        <f t="shared" si="208"/>
        <v>1</v>
      </c>
      <c r="AP1683" s="296">
        <f t="shared" si="208"/>
        <v>1</v>
      </c>
      <c r="AQ1683" s="296">
        <f t="shared" si="208"/>
        <v>0</v>
      </c>
      <c r="AR1683" s="296">
        <f t="shared" si="208"/>
        <v>1</v>
      </c>
      <c r="AS1683" s="296">
        <f t="shared" si="208"/>
        <v>1</v>
      </c>
      <c r="AT1683" s="298">
        <f t="shared" si="203"/>
        <v>4</v>
      </c>
      <c r="AV1683" s="568"/>
      <c r="AW1683" s="568"/>
      <c r="AX1683" s="568"/>
      <c r="AY1683" s="568"/>
      <c r="AZ1683" s="567"/>
      <c r="BA1683" s="567"/>
      <c r="BB1683" s="567"/>
      <c r="BC1683" s="567"/>
      <c r="CH1683" s="422"/>
      <c r="ES1683" s="422"/>
    </row>
    <row r="1684" spans="1:149" s="295" customFormat="1" ht="13.5" customHeight="1" outlineLevel="1" x14ac:dyDescent="0.25">
      <c r="A1684" s="361" t="s">
        <v>121</v>
      </c>
      <c r="B1684" s="561" t="s">
        <v>134</v>
      </c>
      <c r="C1684" s="362"/>
      <c r="D1684" s="362" t="s">
        <v>76</v>
      </c>
      <c r="E1684" s="365" t="s">
        <v>69</v>
      </c>
      <c r="F1684" s="362" t="s">
        <v>119</v>
      </c>
      <c r="G1684" s="366">
        <f t="shared" si="205"/>
        <v>1072800</v>
      </c>
      <c r="H1684" s="366">
        <f t="shared" si="206"/>
        <v>1072850</v>
      </c>
      <c r="I1684" s="368">
        <f t="shared" si="204"/>
        <v>50</v>
      </c>
      <c r="J1684" s="369">
        <v>0</v>
      </c>
      <c r="K1684" s="840" t="s">
        <v>77</v>
      </c>
      <c r="L1684" s="294"/>
      <c r="M1684" s="174"/>
      <c r="N1684" s="174"/>
      <c r="O1684" s="174"/>
      <c r="P1684" s="174"/>
      <c r="Q1684" s="174"/>
      <c r="R1684" s="178"/>
      <c r="S1684" s="134"/>
      <c r="T1684" s="176"/>
      <c r="U1684" s="176"/>
      <c r="V1684" s="176"/>
      <c r="W1684" s="176"/>
      <c r="X1684" s="176"/>
      <c r="Y1684" s="178"/>
      <c r="Z1684" s="294"/>
      <c r="AA1684" s="96"/>
      <c r="AB1684" s="96"/>
      <c r="AC1684" s="96"/>
      <c r="AD1684" s="96"/>
      <c r="AE1684" s="96"/>
      <c r="AF1684" s="448"/>
      <c r="AG1684" s="294"/>
      <c r="AH1684" s="177">
        <v>0</v>
      </c>
      <c r="AI1684" s="177">
        <v>0</v>
      </c>
      <c r="AJ1684" s="177">
        <v>0</v>
      </c>
      <c r="AK1684" s="177">
        <v>0</v>
      </c>
      <c r="AL1684" s="177">
        <v>0</v>
      </c>
      <c r="AM1684" s="891"/>
      <c r="AN1684" s="294"/>
      <c r="AO1684" s="296">
        <f t="shared" si="208"/>
        <v>0</v>
      </c>
      <c r="AP1684" s="296">
        <f t="shared" si="208"/>
        <v>0</v>
      </c>
      <c r="AQ1684" s="296">
        <f t="shared" si="208"/>
        <v>0</v>
      </c>
      <c r="AR1684" s="296">
        <f t="shared" si="208"/>
        <v>0</v>
      </c>
      <c r="AS1684" s="296">
        <f t="shared" si="208"/>
        <v>0</v>
      </c>
      <c r="AT1684" s="298">
        <f t="shared" si="203"/>
        <v>5</v>
      </c>
      <c r="AV1684" s="568"/>
      <c r="AW1684" s="568"/>
      <c r="AX1684" s="568"/>
      <c r="AY1684" s="568"/>
      <c r="AZ1684" s="567"/>
      <c r="BA1684" s="567"/>
      <c r="BB1684" s="567"/>
      <c r="BC1684" s="567"/>
      <c r="CH1684" s="422"/>
      <c r="ES1684" s="422"/>
    </row>
    <row r="1685" spans="1:149" s="295" customFormat="1" ht="13.5" customHeight="1" outlineLevel="1" x14ac:dyDescent="0.25">
      <c r="A1685" s="361" t="s">
        <v>121</v>
      </c>
      <c r="B1685" s="561" t="s">
        <v>134</v>
      </c>
      <c r="C1685" s="362"/>
      <c r="D1685" s="362"/>
      <c r="E1685" s="365" t="s">
        <v>69</v>
      </c>
      <c r="F1685" s="362" t="s">
        <v>119</v>
      </c>
      <c r="G1685" s="366">
        <f t="shared" si="205"/>
        <v>1072850</v>
      </c>
      <c r="H1685" s="366">
        <f t="shared" si="206"/>
        <v>1072900</v>
      </c>
      <c r="I1685" s="368">
        <f t="shared" si="204"/>
        <v>50</v>
      </c>
      <c r="J1685" s="369">
        <f t="shared" si="207"/>
        <v>50</v>
      </c>
      <c r="K1685" s="840">
        <v>5.153846153846154E-2</v>
      </c>
      <c r="L1685" s="294"/>
      <c r="M1685" s="96">
        <v>44169</v>
      </c>
      <c r="N1685" s="547">
        <v>44169</v>
      </c>
      <c r="O1685" s="547">
        <v>44170</v>
      </c>
      <c r="P1685" s="96"/>
      <c r="Q1685" s="96"/>
      <c r="R1685" s="20"/>
      <c r="S1685" s="134"/>
      <c r="T1685" s="131"/>
      <c r="U1685" s="131"/>
      <c r="V1685" s="131"/>
      <c r="W1685" s="131">
        <v>1</v>
      </c>
      <c r="X1685" s="131">
        <v>1</v>
      </c>
      <c r="Y1685" s="20"/>
      <c r="Z1685" s="294"/>
      <c r="AA1685" s="96"/>
      <c r="AB1685" s="96"/>
      <c r="AC1685" s="96"/>
      <c r="AD1685" s="96"/>
      <c r="AE1685" s="96"/>
      <c r="AF1685" s="448"/>
      <c r="AG1685" s="294"/>
      <c r="AH1685" s="129">
        <v>1</v>
      </c>
      <c r="AI1685" s="129">
        <v>1</v>
      </c>
      <c r="AJ1685" s="129">
        <v>1</v>
      </c>
      <c r="AK1685" s="129">
        <v>0</v>
      </c>
      <c r="AL1685" s="129">
        <v>0</v>
      </c>
      <c r="AM1685" s="856"/>
      <c r="AN1685" s="294"/>
      <c r="AO1685" s="296">
        <f t="shared" si="208"/>
        <v>1</v>
      </c>
      <c r="AP1685" s="296">
        <f t="shared" si="208"/>
        <v>1</v>
      </c>
      <c r="AQ1685" s="296">
        <f t="shared" si="208"/>
        <v>1</v>
      </c>
      <c r="AR1685" s="296">
        <f t="shared" si="208"/>
        <v>1</v>
      </c>
      <c r="AS1685" s="296">
        <f t="shared" si="208"/>
        <v>1</v>
      </c>
      <c r="AT1685" s="298">
        <f t="shared" si="203"/>
        <v>5</v>
      </c>
      <c r="AV1685" s="568"/>
      <c r="AW1685" s="568"/>
      <c r="AX1685" s="568"/>
      <c r="AY1685" s="568"/>
      <c r="AZ1685" s="567"/>
      <c r="BA1685" s="567"/>
      <c r="BB1685" s="567"/>
      <c r="BC1685" s="567"/>
      <c r="CH1685" s="422"/>
      <c r="ES1685" s="422"/>
    </row>
    <row r="1686" spans="1:149" s="295" customFormat="1" ht="13.5" customHeight="1" outlineLevel="1" x14ac:dyDescent="0.25">
      <c r="A1686" s="361" t="s">
        <v>121</v>
      </c>
      <c r="B1686" s="561" t="s">
        <v>134</v>
      </c>
      <c r="C1686" s="362"/>
      <c r="D1686" s="362"/>
      <c r="E1686" s="365" t="s">
        <v>69</v>
      </c>
      <c r="F1686" s="362" t="s">
        <v>119</v>
      </c>
      <c r="G1686" s="366">
        <f t="shared" si="205"/>
        <v>1072900</v>
      </c>
      <c r="H1686" s="366">
        <f t="shared" si="206"/>
        <v>1072950</v>
      </c>
      <c r="I1686" s="368">
        <f t="shared" si="204"/>
        <v>50</v>
      </c>
      <c r="J1686" s="369">
        <f t="shared" si="207"/>
        <v>50</v>
      </c>
      <c r="K1686" s="840">
        <v>5.153846153846154E-2</v>
      </c>
      <c r="L1686" s="294"/>
      <c r="M1686" s="96">
        <v>44169</v>
      </c>
      <c r="N1686" s="547">
        <v>44169</v>
      </c>
      <c r="O1686" s="96"/>
      <c r="P1686" s="96"/>
      <c r="Q1686" s="96"/>
      <c r="R1686" s="20"/>
      <c r="S1686" s="134"/>
      <c r="T1686" s="131"/>
      <c r="U1686" s="131"/>
      <c r="V1686" s="131"/>
      <c r="W1686" s="131">
        <v>1</v>
      </c>
      <c r="X1686" s="131">
        <v>1</v>
      </c>
      <c r="Y1686" s="20"/>
      <c r="Z1686" s="294"/>
      <c r="AA1686" s="96"/>
      <c r="AB1686" s="96"/>
      <c r="AC1686" s="554">
        <v>44170</v>
      </c>
      <c r="AD1686" s="96"/>
      <c r="AE1686" s="96"/>
      <c r="AF1686" s="448"/>
      <c r="AG1686" s="294"/>
      <c r="AH1686" s="129">
        <v>1</v>
      </c>
      <c r="AI1686" s="129">
        <v>1</v>
      </c>
      <c r="AJ1686" s="129">
        <v>1</v>
      </c>
      <c r="AK1686" s="129">
        <v>0</v>
      </c>
      <c r="AL1686" s="129">
        <v>0</v>
      </c>
      <c r="AM1686" s="856"/>
      <c r="AN1686" s="294"/>
      <c r="AO1686" s="296">
        <f t="shared" si="208"/>
        <v>1</v>
      </c>
      <c r="AP1686" s="296">
        <f t="shared" si="208"/>
        <v>1</v>
      </c>
      <c r="AQ1686" s="296">
        <f t="shared" si="208"/>
        <v>0</v>
      </c>
      <c r="AR1686" s="296">
        <f t="shared" si="208"/>
        <v>1</v>
      </c>
      <c r="AS1686" s="296">
        <f t="shared" si="208"/>
        <v>1</v>
      </c>
      <c r="AT1686" s="298">
        <f t="shared" si="203"/>
        <v>4</v>
      </c>
      <c r="AV1686" s="568"/>
      <c r="AW1686" s="568"/>
      <c r="AX1686" s="568"/>
      <c r="AY1686" s="568"/>
      <c r="AZ1686" s="567"/>
      <c r="BA1686" s="567"/>
      <c r="BB1686" s="567"/>
      <c r="BC1686" s="567"/>
      <c r="CH1686" s="422"/>
      <c r="ES1686" s="422"/>
    </row>
    <row r="1687" spans="1:149" s="295" customFormat="1" ht="13.5" customHeight="1" outlineLevel="1" x14ac:dyDescent="0.25">
      <c r="A1687" s="361" t="s">
        <v>121</v>
      </c>
      <c r="B1687" s="561" t="s">
        <v>134</v>
      </c>
      <c r="C1687" s="362"/>
      <c r="D1687" s="362"/>
      <c r="E1687" s="365" t="s">
        <v>69</v>
      </c>
      <c r="F1687" s="362" t="s">
        <v>119</v>
      </c>
      <c r="G1687" s="366">
        <f t="shared" si="205"/>
        <v>1072950</v>
      </c>
      <c r="H1687" s="366">
        <f t="shared" si="206"/>
        <v>1073000</v>
      </c>
      <c r="I1687" s="368">
        <f t="shared" si="204"/>
        <v>50</v>
      </c>
      <c r="J1687" s="369">
        <f t="shared" si="207"/>
        <v>50</v>
      </c>
      <c r="K1687" s="840">
        <v>5.153846153846154E-2</v>
      </c>
      <c r="L1687" s="294"/>
      <c r="M1687" s="96">
        <v>44169</v>
      </c>
      <c r="N1687" s="547">
        <v>44169</v>
      </c>
      <c r="O1687" s="96"/>
      <c r="P1687" s="96"/>
      <c r="Q1687" s="96"/>
      <c r="R1687" s="20"/>
      <c r="S1687" s="134"/>
      <c r="T1687" s="131"/>
      <c r="U1687" s="131"/>
      <c r="V1687" s="131"/>
      <c r="W1687" s="131">
        <v>1</v>
      </c>
      <c r="X1687" s="131">
        <v>1</v>
      </c>
      <c r="Y1687" s="20"/>
      <c r="Z1687" s="294"/>
      <c r="AA1687" s="96"/>
      <c r="AB1687" s="96"/>
      <c r="AC1687" s="554">
        <v>44170</v>
      </c>
      <c r="AD1687" s="96"/>
      <c r="AE1687" s="96"/>
      <c r="AF1687" s="448"/>
      <c r="AG1687" s="294"/>
      <c r="AH1687" s="129">
        <v>1</v>
      </c>
      <c r="AI1687" s="129">
        <v>1</v>
      </c>
      <c r="AJ1687" s="129">
        <v>1</v>
      </c>
      <c r="AK1687" s="129">
        <v>0</v>
      </c>
      <c r="AL1687" s="129">
        <v>0</v>
      </c>
      <c r="AM1687" s="856"/>
      <c r="AN1687" s="294"/>
      <c r="AO1687" s="296">
        <f t="shared" si="208"/>
        <v>1</v>
      </c>
      <c r="AP1687" s="296">
        <f t="shared" si="208"/>
        <v>1</v>
      </c>
      <c r="AQ1687" s="296">
        <f t="shared" si="208"/>
        <v>0</v>
      </c>
      <c r="AR1687" s="296">
        <f t="shared" si="208"/>
        <v>1</v>
      </c>
      <c r="AS1687" s="296">
        <f t="shared" si="208"/>
        <v>1</v>
      </c>
      <c r="AT1687" s="298">
        <f t="shared" si="203"/>
        <v>4</v>
      </c>
      <c r="AV1687" s="568"/>
      <c r="AW1687" s="568"/>
      <c r="AX1687" s="568"/>
      <c r="AY1687" s="568"/>
      <c r="AZ1687" s="567"/>
      <c r="BA1687" s="567"/>
      <c r="BB1687" s="567"/>
      <c r="BC1687" s="567"/>
      <c r="CH1687" s="422"/>
      <c r="ES1687" s="422"/>
    </row>
    <row r="1688" spans="1:149" s="295" customFormat="1" ht="13.15" customHeight="1" outlineLevel="1" x14ac:dyDescent="0.25">
      <c r="A1688" s="361" t="s">
        <v>121</v>
      </c>
      <c r="B1688" s="561" t="s">
        <v>134</v>
      </c>
      <c r="C1688" s="362"/>
      <c r="D1688" s="362"/>
      <c r="E1688" s="365" t="s">
        <v>69</v>
      </c>
      <c r="F1688" s="362" t="s">
        <v>119</v>
      </c>
      <c r="G1688" s="366">
        <f t="shared" si="205"/>
        <v>1073000</v>
      </c>
      <c r="H1688" s="366">
        <f t="shared" si="206"/>
        <v>1073050</v>
      </c>
      <c r="I1688" s="368">
        <f t="shared" si="204"/>
        <v>50</v>
      </c>
      <c r="J1688" s="369">
        <f t="shared" si="207"/>
        <v>50</v>
      </c>
      <c r="K1688" s="840">
        <v>5.153846153846154E-2</v>
      </c>
      <c r="L1688" s="294"/>
      <c r="M1688" s="96">
        <v>44169</v>
      </c>
      <c r="N1688" s="547">
        <v>44169</v>
      </c>
      <c r="O1688" s="547">
        <v>44169</v>
      </c>
      <c r="P1688" s="96"/>
      <c r="Q1688" s="96"/>
      <c r="R1688" s="20"/>
      <c r="S1688" s="134"/>
      <c r="T1688" s="131"/>
      <c r="U1688" s="131"/>
      <c r="V1688" s="131"/>
      <c r="W1688" s="131">
        <v>1</v>
      </c>
      <c r="X1688" s="131">
        <v>1</v>
      </c>
      <c r="Y1688" s="20"/>
      <c r="Z1688" s="294"/>
      <c r="AA1688" s="96"/>
      <c r="AB1688" s="96"/>
      <c r="AC1688" s="96"/>
      <c r="AD1688" s="96">
        <v>44274</v>
      </c>
      <c r="AE1688" s="96"/>
      <c r="AF1688" s="448"/>
      <c r="AG1688" s="294"/>
      <c r="AH1688" s="129">
        <v>1</v>
      </c>
      <c r="AI1688" s="129">
        <v>1</v>
      </c>
      <c r="AJ1688" s="129">
        <v>1</v>
      </c>
      <c r="AK1688" s="129">
        <v>0</v>
      </c>
      <c r="AL1688" s="129">
        <v>0</v>
      </c>
      <c r="AM1688" s="856"/>
      <c r="AN1688" s="294"/>
      <c r="AO1688" s="296">
        <f t="shared" si="208"/>
        <v>1</v>
      </c>
      <c r="AP1688" s="296">
        <f t="shared" si="208"/>
        <v>1</v>
      </c>
      <c r="AQ1688" s="296">
        <f t="shared" si="208"/>
        <v>1</v>
      </c>
      <c r="AR1688" s="296">
        <f t="shared" si="208"/>
        <v>1</v>
      </c>
      <c r="AS1688" s="296">
        <f t="shared" si="208"/>
        <v>1</v>
      </c>
      <c r="AT1688" s="298">
        <f t="shared" si="203"/>
        <v>5</v>
      </c>
      <c r="AV1688" s="568"/>
      <c r="AW1688" s="568"/>
      <c r="AX1688" s="568"/>
      <c r="AY1688" s="568"/>
      <c r="AZ1688" s="567"/>
      <c r="BA1688" s="567"/>
      <c r="BB1688" s="567"/>
      <c r="BC1688" s="567"/>
      <c r="CH1688" s="422"/>
      <c r="ES1688" s="422"/>
    </row>
    <row r="1689" spans="1:149" s="295" customFormat="1" ht="13.5" customHeight="1" outlineLevel="1" x14ac:dyDescent="0.25">
      <c r="A1689" s="361" t="s">
        <v>121</v>
      </c>
      <c r="B1689" s="561" t="s">
        <v>134</v>
      </c>
      <c r="C1689" s="362"/>
      <c r="D1689" s="362"/>
      <c r="E1689" s="365" t="s">
        <v>69</v>
      </c>
      <c r="F1689" s="362" t="s">
        <v>119</v>
      </c>
      <c r="G1689" s="366">
        <f t="shared" si="205"/>
        <v>1073050</v>
      </c>
      <c r="H1689" s="366">
        <f t="shared" si="206"/>
        <v>1073100</v>
      </c>
      <c r="I1689" s="368">
        <f t="shared" si="204"/>
        <v>50</v>
      </c>
      <c r="J1689" s="369">
        <f t="shared" si="207"/>
        <v>50</v>
      </c>
      <c r="K1689" s="840">
        <v>5.153846153846154E-2</v>
      </c>
      <c r="L1689" s="294"/>
      <c r="M1689" s="96">
        <v>44093</v>
      </c>
      <c r="N1689" s="547">
        <v>44093</v>
      </c>
      <c r="O1689" s="547">
        <v>44169</v>
      </c>
      <c r="P1689" s="96"/>
      <c r="Q1689" s="96"/>
      <c r="R1689" s="20"/>
      <c r="S1689" s="134"/>
      <c r="T1689" s="131"/>
      <c r="U1689" s="131"/>
      <c r="V1689" s="131"/>
      <c r="W1689" s="131">
        <v>1</v>
      </c>
      <c r="X1689" s="131">
        <v>1</v>
      </c>
      <c r="Y1689" s="20"/>
      <c r="Z1689" s="294"/>
      <c r="AA1689" s="96"/>
      <c r="AB1689" s="96"/>
      <c r="AC1689" s="96"/>
      <c r="AD1689" s="96">
        <v>44274</v>
      </c>
      <c r="AE1689" s="96"/>
      <c r="AF1689" s="448"/>
      <c r="AG1689" s="294"/>
      <c r="AH1689" s="129">
        <v>1</v>
      </c>
      <c r="AI1689" s="129">
        <v>1</v>
      </c>
      <c r="AJ1689" s="129">
        <v>1</v>
      </c>
      <c r="AK1689" s="129">
        <v>0</v>
      </c>
      <c r="AL1689" s="129">
        <v>0</v>
      </c>
      <c r="AM1689" s="856"/>
      <c r="AN1689" s="294"/>
      <c r="AO1689" s="296">
        <f t="shared" si="208"/>
        <v>1</v>
      </c>
      <c r="AP1689" s="296">
        <f t="shared" si="208"/>
        <v>1</v>
      </c>
      <c r="AQ1689" s="296">
        <f t="shared" si="208"/>
        <v>1</v>
      </c>
      <c r="AR1689" s="296">
        <f t="shared" si="208"/>
        <v>1</v>
      </c>
      <c r="AS1689" s="296">
        <f t="shared" si="208"/>
        <v>1</v>
      </c>
      <c r="AT1689" s="298">
        <f t="shared" si="203"/>
        <v>5</v>
      </c>
      <c r="AV1689" s="568"/>
      <c r="AW1689" s="568"/>
      <c r="AX1689" s="568"/>
      <c r="AY1689" s="568"/>
      <c r="AZ1689" s="567"/>
      <c r="BA1689" s="567"/>
      <c r="BB1689" s="567"/>
      <c r="BC1689" s="567"/>
      <c r="CH1689" s="422"/>
      <c r="ES1689" s="422"/>
    </row>
    <row r="1690" spans="1:149" s="295" customFormat="1" ht="13.5" customHeight="1" outlineLevel="1" x14ac:dyDescent="0.25">
      <c r="A1690" s="361" t="s">
        <v>121</v>
      </c>
      <c r="B1690" s="561" t="s">
        <v>134</v>
      </c>
      <c r="C1690" s="362"/>
      <c r="D1690" s="362"/>
      <c r="E1690" s="365" t="s">
        <v>69</v>
      </c>
      <c r="F1690" s="362" t="s">
        <v>119</v>
      </c>
      <c r="G1690" s="366">
        <f t="shared" si="205"/>
        <v>1073100</v>
      </c>
      <c r="H1690" s="366">
        <f t="shared" si="206"/>
        <v>1073150</v>
      </c>
      <c r="I1690" s="368">
        <f t="shared" si="204"/>
        <v>50</v>
      </c>
      <c r="J1690" s="369">
        <f t="shared" si="207"/>
        <v>50</v>
      </c>
      <c r="K1690" s="840">
        <v>5.153846153846154E-2</v>
      </c>
      <c r="L1690" s="294"/>
      <c r="M1690" s="96">
        <v>44093</v>
      </c>
      <c r="N1690" s="547">
        <v>44093</v>
      </c>
      <c r="O1690" s="547">
        <v>44169</v>
      </c>
      <c r="P1690" s="96"/>
      <c r="Q1690" s="96"/>
      <c r="R1690" s="20"/>
      <c r="S1690" s="134"/>
      <c r="T1690" s="131"/>
      <c r="U1690" s="131"/>
      <c r="V1690" s="131"/>
      <c r="W1690" s="131">
        <v>1</v>
      </c>
      <c r="X1690" s="131">
        <v>1</v>
      </c>
      <c r="Y1690" s="20"/>
      <c r="Z1690" s="294"/>
      <c r="AA1690" s="96"/>
      <c r="AB1690" s="96"/>
      <c r="AC1690" s="96"/>
      <c r="AD1690" s="96">
        <v>44274</v>
      </c>
      <c r="AE1690" s="96"/>
      <c r="AF1690" s="448"/>
      <c r="AG1690" s="294"/>
      <c r="AH1690" s="129">
        <v>1</v>
      </c>
      <c r="AI1690" s="129">
        <v>1</v>
      </c>
      <c r="AJ1690" s="129">
        <v>1</v>
      </c>
      <c r="AK1690" s="129">
        <v>0</v>
      </c>
      <c r="AL1690" s="129">
        <v>0</v>
      </c>
      <c r="AM1690" s="856"/>
      <c r="AN1690" s="294"/>
      <c r="AO1690" s="296">
        <f t="shared" si="208"/>
        <v>1</v>
      </c>
      <c r="AP1690" s="296">
        <f t="shared" si="208"/>
        <v>1</v>
      </c>
      <c r="AQ1690" s="296">
        <f t="shared" si="208"/>
        <v>1</v>
      </c>
      <c r="AR1690" s="296">
        <f t="shared" si="208"/>
        <v>1</v>
      </c>
      <c r="AS1690" s="296">
        <f t="shared" si="208"/>
        <v>1</v>
      </c>
      <c r="AT1690" s="298">
        <f t="shared" si="203"/>
        <v>5</v>
      </c>
      <c r="AV1690" s="568"/>
      <c r="AW1690" s="568"/>
      <c r="AX1690" s="568"/>
      <c r="AY1690" s="568"/>
      <c r="AZ1690" s="567"/>
      <c r="BA1690" s="567"/>
      <c r="BB1690" s="567"/>
      <c r="BC1690" s="567"/>
      <c r="CH1690" s="422"/>
      <c r="ES1690" s="422"/>
    </row>
    <row r="1691" spans="1:149" s="295" customFormat="1" ht="13.5" customHeight="1" outlineLevel="1" x14ac:dyDescent="0.25">
      <c r="A1691" s="361" t="s">
        <v>121</v>
      </c>
      <c r="B1691" s="561" t="s">
        <v>134</v>
      </c>
      <c r="C1691" s="362"/>
      <c r="D1691" s="362"/>
      <c r="E1691" s="365" t="s">
        <v>69</v>
      </c>
      <c r="F1691" s="362" t="s">
        <v>119</v>
      </c>
      <c r="G1691" s="366">
        <f t="shared" si="205"/>
        <v>1073150</v>
      </c>
      <c r="H1691" s="366">
        <f t="shared" si="206"/>
        <v>1073200</v>
      </c>
      <c r="I1691" s="368">
        <f t="shared" si="204"/>
        <v>50</v>
      </c>
      <c r="J1691" s="369">
        <f t="shared" si="207"/>
        <v>50</v>
      </c>
      <c r="K1691" s="840">
        <v>5.153846153846154E-2</v>
      </c>
      <c r="L1691" s="294"/>
      <c r="M1691" s="96">
        <v>44093</v>
      </c>
      <c r="N1691" s="547">
        <v>44093</v>
      </c>
      <c r="O1691" s="547">
        <v>44169</v>
      </c>
      <c r="P1691" s="96"/>
      <c r="Q1691" s="96"/>
      <c r="R1691" s="20"/>
      <c r="S1691" s="134"/>
      <c r="T1691" s="131"/>
      <c r="U1691" s="131"/>
      <c r="V1691" s="131"/>
      <c r="W1691" s="131">
        <v>1</v>
      </c>
      <c r="X1691" s="131">
        <v>1</v>
      </c>
      <c r="Y1691" s="20"/>
      <c r="Z1691" s="294"/>
      <c r="AA1691" s="96"/>
      <c r="AB1691" s="96"/>
      <c r="AC1691" s="96"/>
      <c r="AD1691" s="96">
        <v>44274</v>
      </c>
      <c r="AE1691" s="96"/>
      <c r="AF1691" s="448"/>
      <c r="AG1691" s="294"/>
      <c r="AH1691" s="129">
        <v>1</v>
      </c>
      <c r="AI1691" s="129">
        <v>1</v>
      </c>
      <c r="AJ1691" s="129">
        <v>1</v>
      </c>
      <c r="AK1691" s="129">
        <v>0</v>
      </c>
      <c r="AL1691" s="129">
        <v>0</v>
      </c>
      <c r="AM1691" s="856"/>
      <c r="AN1691" s="294"/>
      <c r="AO1691" s="296">
        <f t="shared" si="208"/>
        <v>1</v>
      </c>
      <c r="AP1691" s="296">
        <f t="shared" si="208"/>
        <v>1</v>
      </c>
      <c r="AQ1691" s="296">
        <f t="shared" si="208"/>
        <v>1</v>
      </c>
      <c r="AR1691" s="296">
        <f t="shared" si="208"/>
        <v>1</v>
      </c>
      <c r="AS1691" s="296">
        <f t="shared" si="208"/>
        <v>1</v>
      </c>
      <c r="AT1691" s="298">
        <f t="shared" si="203"/>
        <v>5</v>
      </c>
      <c r="AV1691" s="568"/>
      <c r="AW1691" s="568"/>
      <c r="AX1691" s="568"/>
      <c r="AY1691" s="568"/>
      <c r="AZ1691" s="567"/>
      <c r="BA1691" s="567"/>
      <c r="BB1691" s="567"/>
      <c r="BC1691" s="567"/>
      <c r="CH1691" s="422"/>
      <c r="ES1691" s="422"/>
    </row>
    <row r="1692" spans="1:149" s="295" customFormat="1" ht="13.5" customHeight="1" outlineLevel="1" x14ac:dyDescent="0.25">
      <c r="A1692" s="361" t="s">
        <v>121</v>
      </c>
      <c r="B1692" s="561" t="s">
        <v>134</v>
      </c>
      <c r="C1692" s="362"/>
      <c r="D1692" s="362"/>
      <c r="E1692" s="365" t="s">
        <v>69</v>
      </c>
      <c r="F1692" s="362" t="s">
        <v>119</v>
      </c>
      <c r="G1692" s="366">
        <f t="shared" si="205"/>
        <v>1073200</v>
      </c>
      <c r="H1692" s="366">
        <f t="shared" si="206"/>
        <v>1073250</v>
      </c>
      <c r="I1692" s="368">
        <f t="shared" si="204"/>
        <v>50</v>
      </c>
      <c r="J1692" s="369">
        <f t="shared" si="207"/>
        <v>50</v>
      </c>
      <c r="K1692" s="840">
        <v>5.153846153846154E-2</v>
      </c>
      <c r="L1692" s="294"/>
      <c r="M1692" s="96">
        <v>44093</v>
      </c>
      <c r="N1692" s="547">
        <v>44093</v>
      </c>
      <c r="O1692" s="547">
        <v>44169</v>
      </c>
      <c r="P1692" s="96"/>
      <c r="Q1692" s="96"/>
      <c r="R1692" s="20"/>
      <c r="S1692" s="134"/>
      <c r="T1692" s="131"/>
      <c r="U1692" s="131"/>
      <c r="V1692" s="131"/>
      <c r="W1692" s="131">
        <v>1</v>
      </c>
      <c r="X1692" s="131">
        <v>1</v>
      </c>
      <c r="Y1692" s="20"/>
      <c r="Z1692" s="294"/>
      <c r="AA1692" s="96"/>
      <c r="AB1692" s="96"/>
      <c r="AC1692" s="96"/>
      <c r="AD1692" s="96">
        <v>44274</v>
      </c>
      <c r="AE1692" s="96"/>
      <c r="AF1692" s="448"/>
      <c r="AG1692" s="294"/>
      <c r="AH1692" s="129">
        <v>1</v>
      </c>
      <c r="AI1692" s="129">
        <v>1</v>
      </c>
      <c r="AJ1692" s="129">
        <v>1</v>
      </c>
      <c r="AK1692" s="129">
        <v>0</v>
      </c>
      <c r="AL1692" s="129">
        <v>0</v>
      </c>
      <c r="AM1692" s="856"/>
      <c r="AN1692" s="294"/>
      <c r="AO1692" s="296">
        <f t="shared" si="208"/>
        <v>1</v>
      </c>
      <c r="AP1692" s="296">
        <f t="shared" si="208"/>
        <v>1</v>
      </c>
      <c r="AQ1692" s="296">
        <f t="shared" si="208"/>
        <v>1</v>
      </c>
      <c r="AR1692" s="296">
        <f t="shared" si="208"/>
        <v>1</v>
      </c>
      <c r="AS1692" s="296">
        <f t="shared" si="208"/>
        <v>1</v>
      </c>
      <c r="AT1692" s="298">
        <f t="shared" si="203"/>
        <v>5</v>
      </c>
      <c r="AV1692" s="568"/>
      <c r="AW1692" s="568"/>
      <c r="AX1692" s="568"/>
      <c r="AY1692" s="568"/>
      <c r="AZ1692" s="567"/>
      <c r="BA1692" s="567"/>
      <c r="BB1692" s="567"/>
      <c r="BC1692" s="567"/>
      <c r="CH1692" s="422"/>
      <c r="ES1692" s="422"/>
    </row>
    <row r="1693" spans="1:149" s="295" customFormat="1" ht="13.5" customHeight="1" outlineLevel="1" x14ac:dyDescent="0.25">
      <c r="A1693" s="361" t="s">
        <v>121</v>
      </c>
      <c r="B1693" s="561" t="s">
        <v>134</v>
      </c>
      <c r="C1693" s="362"/>
      <c r="D1693" s="362"/>
      <c r="E1693" s="365" t="s">
        <v>69</v>
      </c>
      <c r="F1693" s="362" t="s">
        <v>119</v>
      </c>
      <c r="G1693" s="366">
        <f t="shared" si="205"/>
        <v>1073250</v>
      </c>
      <c r="H1693" s="366">
        <f t="shared" si="206"/>
        <v>1073300</v>
      </c>
      <c r="I1693" s="368">
        <f t="shared" si="204"/>
        <v>50</v>
      </c>
      <c r="J1693" s="369">
        <f t="shared" si="207"/>
        <v>50</v>
      </c>
      <c r="K1693" s="840">
        <v>5.153846153846154E-2</v>
      </c>
      <c r="L1693" s="294"/>
      <c r="M1693" s="96">
        <v>44093</v>
      </c>
      <c r="N1693" s="547">
        <v>44093</v>
      </c>
      <c r="O1693" s="547">
        <v>44169</v>
      </c>
      <c r="P1693" s="96"/>
      <c r="Q1693" s="96"/>
      <c r="R1693" s="20"/>
      <c r="S1693" s="134"/>
      <c r="T1693" s="131"/>
      <c r="U1693" s="131"/>
      <c r="V1693" s="131"/>
      <c r="W1693" s="131">
        <v>1</v>
      </c>
      <c r="X1693" s="131">
        <v>1</v>
      </c>
      <c r="Y1693" s="20"/>
      <c r="Z1693" s="294"/>
      <c r="AA1693" s="96"/>
      <c r="AB1693" s="96"/>
      <c r="AC1693" s="96"/>
      <c r="AD1693" s="96">
        <v>44274</v>
      </c>
      <c r="AE1693" s="96"/>
      <c r="AF1693" s="448"/>
      <c r="AG1693" s="294"/>
      <c r="AH1693" s="129">
        <v>1</v>
      </c>
      <c r="AI1693" s="129">
        <v>1</v>
      </c>
      <c r="AJ1693" s="129">
        <v>1</v>
      </c>
      <c r="AK1693" s="129">
        <v>0</v>
      </c>
      <c r="AL1693" s="129">
        <v>0</v>
      </c>
      <c r="AM1693" s="856"/>
      <c r="AN1693" s="294"/>
      <c r="AO1693" s="296">
        <f t="shared" si="208"/>
        <v>1</v>
      </c>
      <c r="AP1693" s="296">
        <f t="shared" si="208"/>
        <v>1</v>
      </c>
      <c r="AQ1693" s="296">
        <f t="shared" si="208"/>
        <v>1</v>
      </c>
      <c r="AR1693" s="296">
        <f t="shared" si="208"/>
        <v>1</v>
      </c>
      <c r="AS1693" s="296">
        <f t="shared" si="208"/>
        <v>1</v>
      </c>
      <c r="AT1693" s="298">
        <f t="shared" ref="AT1693:AT1745" si="209">IF(K1693="x",5,SUM(AO1693:AS1693))</f>
        <v>5</v>
      </c>
      <c r="AV1693" s="568"/>
      <c r="AW1693" s="568"/>
      <c r="AX1693" s="568"/>
      <c r="AY1693" s="568"/>
      <c r="AZ1693" s="567"/>
      <c r="BA1693" s="567"/>
      <c r="BB1693" s="567"/>
      <c r="BC1693" s="567"/>
      <c r="CH1693" s="422"/>
      <c r="ES1693" s="422"/>
    </row>
    <row r="1694" spans="1:149" s="295" customFormat="1" ht="13.5" customHeight="1" outlineLevel="1" x14ac:dyDescent="0.25">
      <c r="A1694" s="361" t="s">
        <v>121</v>
      </c>
      <c r="B1694" s="561" t="s">
        <v>134</v>
      </c>
      <c r="C1694" s="362"/>
      <c r="D1694" s="362"/>
      <c r="E1694" s="365" t="s">
        <v>69</v>
      </c>
      <c r="F1694" s="362" t="s">
        <v>119</v>
      </c>
      <c r="G1694" s="366">
        <f t="shared" si="205"/>
        <v>1073300</v>
      </c>
      <c r="H1694" s="366">
        <f t="shared" si="206"/>
        <v>1073350</v>
      </c>
      <c r="I1694" s="368">
        <f t="shared" si="204"/>
        <v>50</v>
      </c>
      <c r="J1694" s="369">
        <f t="shared" si="207"/>
        <v>50</v>
      </c>
      <c r="K1694" s="840">
        <v>5.153846153846154E-2</v>
      </c>
      <c r="L1694" s="294"/>
      <c r="M1694" s="96">
        <v>44093</v>
      </c>
      <c r="N1694" s="547">
        <v>44093</v>
      </c>
      <c r="O1694" s="547">
        <v>44169</v>
      </c>
      <c r="P1694" s="96"/>
      <c r="Q1694" s="96"/>
      <c r="R1694" s="20"/>
      <c r="S1694" s="134"/>
      <c r="T1694" s="131"/>
      <c r="U1694" s="131"/>
      <c r="V1694" s="131"/>
      <c r="W1694" s="131">
        <v>1</v>
      </c>
      <c r="X1694" s="131">
        <v>1</v>
      </c>
      <c r="Y1694" s="20"/>
      <c r="Z1694" s="294"/>
      <c r="AA1694" s="96"/>
      <c r="AB1694" s="96"/>
      <c r="AC1694" s="96"/>
      <c r="AD1694" s="96">
        <v>44274</v>
      </c>
      <c r="AE1694" s="96"/>
      <c r="AF1694" s="448"/>
      <c r="AG1694" s="294"/>
      <c r="AH1694" s="129">
        <v>1</v>
      </c>
      <c r="AI1694" s="129">
        <v>1</v>
      </c>
      <c r="AJ1694" s="129">
        <v>1</v>
      </c>
      <c r="AK1694" s="129">
        <v>0</v>
      </c>
      <c r="AL1694" s="129">
        <v>0</v>
      </c>
      <c r="AM1694" s="856"/>
      <c r="AN1694" s="294"/>
      <c r="AO1694" s="296">
        <f t="shared" si="208"/>
        <v>1</v>
      </c>
      <c r="AP1694" s="296">
        <f t="shared" si="208"/>
        <v>1</v>
      </c>
      <c r="AQ1694" s="296">
        <f t="shared" si="208"/>
        <v>1</v>
      </c>
      <c r="AR1694" s="296">
        <f t="shared" si="208"/>
        <v>1</v>
      </c>
      <c r="AS1694" s="296">
        <f t="shared" si="208"/>
        <v>1</v>
      </c>
      <c r="AT1694" s="298">
        <f t="shared" si="209"/>
        <v>5</v>
      </c>
      <c r="AV1694" s="568"/>
      <c r="AW1694" s="568"/>
      <c r="AX1694" s="568"/>
      <c r="AY1694" s="568"/>
      <c r="AZ1694" s="567"/>
      <c r="BA1694" s="567"/>
      <c r="BB1694" s="567"/>
      <c r="BC1694" s="567"/>
      <c r="CH1694" s="422"/>
      <c r="ES1694" s="422"/>
    </row>
    <row r="1695" spans="1:149" s="295" customFormat="1" ht="13.5" customHeight="1" outlineLevel="1" x14ac:dyDescent="0.25">
      <c r="A1695" s="361" t="s">
        <v>121</v>
      </c>
      <c r="B1695" s="561" t="s">
        <v>134</v>
      </c>
      <c r="C1695" s="362"/>
      <c r="D1695" s="362" t="s">
        <v>76</v>
      </c>
      <c r="E1695" s="365" t="s">
        <v>69</v>
      </c>
      <c r="F1695" s="362" t="s">
        <v>119</v>
      </c>
      <c r="G1695" s="366">
        <f t="shared" si="205"/>
        <v>1073350</v>
      </c>
      <c r="H1695" s="366">
        <f t="shared" si="206"/>
        <v>1073400</v>
      </c>
      <c r="I1695" s="368">
        <f t="shared" si="204"/>
        <v>50</v>
      </c>
      <c r="J1695" s="369">
        <v>0</v>
      </c>
      <c r="K1695" s="840" t="s">
        <v>77</v>
      </c>
      <c r="L1695" s="294"/>
      <c r="M1695" s="174"/>
      <c r="N1695" s="174"/>
      <c r="O1695" s="174"/>
      <c r="P1695" s="174"/>
      <c r="Q1695" s="174"/>
      <c r="R1695" s="178"/>
      <c r="S1695" s="134"/>
      <c r="T1695" s="176"/>
      <c r="U1695" s="176"/>
      <c r="V1695" s="176"/>
      <c r="W1695" s="176"/>
      <c r="X1695" s="176"/>
      <c r="Y1695" s="178"/>
      <c r="Z1695" s="294"/>
      <c r="AA1695" s="96"/>
      <c r="AB1695" s="96"/>
      <c r="AC1695" s="96"/>
      <c r="AD1695" s="96"/>
      <c r="AE1695" s="96"/>
      <c r="AF1695" s="448"/>
      <c r="AG1695" s="294"/>
      <c r="AH1695" s="177">
        <v>0</v>
      </c>
      <c r="AI1695" s="177">
        <v>0</v>
      </c>
      <c r="AJ1695" s="177">
        <v>0</v>
      </c>
      <c r="AK1695" s="177">
        <v>0</v>
      </c>
      <c r="AL1695" s="177">
        <v>0</v>
      </c>
      <c r="AM1695" s="891"/>
      <c r="AN1695" s="294"/>
      <c r="AO1695" s="296">
        <f t="shared" si="208"/>
        <v>0</v>
      </c>
      <c r="AP1695" s="296">
        <f t="shared" si="208"/>
        <v>0</v>
      </c>
      <c r="AQ1695" s="296">
        <f t="shared" si="208"/>
        <v>0</v>
      </c>
      <c r="AR1695" s="296">
        <f t="shared" si="208"/>
        <v>0</v>
      </c>
      <c r="AS1695" s="296">
        <f t="shared" si="208"/>
        <v>0</v>
      </c>
      <c r="AT1695" s="298">
        <f t="shared" si="209"/>
        <v>5</v>
      </c>
      <c r="AV1695" s="568"/>
      <c r="AW1695" s="568"/>
      <c r="AX1695" s="568"/>
      <c r="AY1695" s="568"/>
      <c r="AZ1695" s="567"/>
      <c r="BA1695" s="567"/>
      <c r="BB1695" s="567"/>
      <c r="BC1695" s="567"/>
      <c r="CH1695" s="422"/>
      <c r="ES1695" s="422"/>
    </row>
    <row r="1696" spans="1:149" s="295" customFormat="1" ht="13.5" customHeight="1" outlineLevel="1" x14ac:dyDescent="0.25">
      <c r="A1696" s="361" t="s">
        <v>121</v>
      </c>
      <c r="B1696" s="561" t="s">
        <v>134</v>
      </c>
      <c r="C1696" s="362"/>
      <c r="D1696" s="362" t="s">
        <v>76</v>
      </c>
      <c r="E1696" s="365" t="s">
        <v>69</v>
      </c>
      <c r="F1696" s="362" t="s">
        <v>119</v>
      </c>
      <c r="G1696" s="366">
        <f t="shared" si="205"/>
        <v>1073400</v>
      </c>
      <c r="H1696" s="366">
        <f t="shared" si="206"/>
        <v>1073450</v>
      </c>
      <c r="I1696" s="368">
        <f t="shared" si="204"/>
        <v>50</v>
      </c>
      <c r="J1696" s="369">
        <v>0</v>
      </c>
      <c r="K1696" s="840" t="s">
        <v>77</v>
      </c>
      <c r="L1696" s="294"/>
      <c r="M1696" s="174"/>
      <c r="N1696" s="174"/>
      <c r="O1696" s="174"/>
      <c r="P1696" s="174"/>
      <c r="Q1696" s="174"/>
      <c r="R1696" s="178"/>
      <c r="S1696" s="134"/>
      <c r="T1696" s="176"/>
      <c r="U1696" s="176"/>
      <c r="V1696" s="176"/>
      <c r="W1696" s="176"/>
      <c r="X1696" s="176"/>
      <c r="Y1696" s="178"/>
      <c r="Z1696" s="294"/>
      <c r="AA1696" s="96"/>
      <c r="AB1696" s="96"/>
      <c r="AC1696" s="96"/>
      <c r="AD1696" s="96"/>
      <c r="AE1696" s="96"/>
      <c r="AF1696" s="448"/>
      <c r="AG1696" s="294"/>
      <c r="AH1696" s="177">
        <v>0</v>
      </c>
      <c r="AI1696" s="177">
        <v>0</v>
      </c>
      <c r="AJ1696" s="177">
        <v>0</v>
      </c>
      <c r="AK1696" s="177">
        <v>0</v>
      </c>
      <c r="AL1696" s="177">
        <v>0</v>
      </c>
      <c r="AM1696" s="891"/>
      <c r="AN1696" s="294"/>
      <c r="AO1696" s="296">
        <f t="shared" si="208"/>
        <v>0</v>
      </c>
      <c r="AP1696" s="296">
        <f t="shared" si="208"/>
        <v>0</v>
      </c>
      <c r="AQ1696" s="296">
        <f t="shared" si="208"/>
        <v>0</v>
      </c>
      <c r="AR1696" s="296">
        <f t="shared" si="208"/>
        <v>0</v>
      </c>
      <c r="AS1696" s="296">
        <f t="shared" si="208"/>
        <v>0</v>
      </c>
      <c r="AT1696" s="298">
        <f t="shared" si="209"/>
        <v>5</v>
      </c>
      <c r="AV1696" s="568"/>
      <c r="AW1696" s="568"/>
      <c r="AX1696" s="568"/>
      <c r="AY1696" s="568"/>
      <c r="AZ1696" s="567"/>
      <c r="BA1696" s="567"/>
      <c r="BB1696" s="567"/>
      <c r="BC1696" s="567"/>
      <c r="CH1696" s="422"/>
      <c r="ES1696" s="422"/>
    </row>
    <row r="1697" spans="1:149" s="295" customFormat="1" ht="13.5" customHeight="1" outlineLevel="1" x14ac:dyDescent="0.25">
      <c r="A1697" s="361" t="s">
        <v>121</v>
      </c>
      <c r="B1697" s="561" t="s">
        <v>134</v>
      </c>
      <c r="C1697" s="362"/>
      <c r="D1697" s="362" t="s">
        <v>76</v>
      </c>
      <c r="E1697" s="365" t="s">
        <v>69</v>
      </c>
      <c r="F1697" s="362" t="s">
        <v>119</v>
      </c>
      <c r="G1697" s="366">
        <f t="shared" si="205"/>
        <v>1073450</v>
      </c>
      <c r="H1697" s="366">
        <f t="shared" si="206"/>
        <v>1073500</v>
      </c>
      <c r="I1697" s="368">
        <f t="shared" ref="I1697:I1745" si="210">H1697-G1697</f>
        <v>50</v>
      </c>
      <c r="J1697" s="369">
        <v>0</v>
      </c>
      <c r="K1697" s="840" t="s">
        <v>77</v>
      </c>
      <c r="L1697" s="294"/>
      <c r="M1697" s="174"/>
      <c r="N1697" s="174"/>
      <c r="O1697" s="174"/>
      <c r="P1697" s="174"/>
      <c r="Q1697" s="174"/>
      <c r="R1697" s="178"/>
      <c r="S1697" s="134"/>
      <c r="T1697" s="176"/>
      <c r="U1697" s="176"/>
      <c r="V1697" s="176"/>
      <c r="W1697" s="176"/>
      <c r="X1697" s="176"/>
      <c r="Y1697" s="178"/>
      <c r="Z1697" s="294"/>
      <c r="AA1697" s="96"/>
      <c r="AB1697" s="96"/>
      <c r="AC1697" s="96"/>
      <c r="AD1697" s="96"/>
      <c r="AE1697" s="96"/>
      <c r="AF1697" s="448"/>
      <c r="AG1697" s="294"/>
      <c r="AH1697" s="177">
        <v>0</v>
      </c>
      <c r="AI1697" s="177">
        <v>0</v>
      </c>
      <c r="AJ1697" s="177">
        <v>0</v>
      </c>
      <c r="AK1697" s="177">
        <v>0</v>
      </c>
      <c r="AL1697" s="177">
        <v>0</v>
      </c>
      <c r="AM1697" s="891"/>
      <c r="AN1697" s="294"/>
      <c r="AO1697" s="296">
        <f t="shared" si="208"/>
        <v>0</v>
      </c>
      <c r="AP1697" s="296">
        <f t="shared" si="208"/>
        <v>0</v>
      </c>
      <c r="AQ1697" s="296">
        <f t="shared" si="208"/>
        <v>0</v>
      </c>
      <c r="AR1697" s="296">
        <f t="shared" si="208"/>
        <v>0</v>
      </c>
      <c r="AS1697" s="296">
        <f t="shared" si="208"/>
        <v>0</v>
      </c>
      <c r="AT1697" s="298">
        <f t="shared" si="209"/>
        <v>5</v>
      </c>
      <c r="AV1697" s="568"/>
      <c r="AW1697" s="568"/>
      <c r="AX1697" s="568"/>
      <c r="AY1697" s="568"/>
      <c r="AZ1697" s="567"/>
      <c r="BA1697" s="567"/>
      <c r="BB1697" s="567"/>
      <c r="BC1697" s="567"/>
      <c r="CH1697" s="422"/>
      <c r="ES1697" s="422"/>
    </row>
    <row r="1698" spans="1:149" s="295" customFormat="1" ht="13.5" customHeight="1" outlineLevel="1" x14ac:dyDescent="0.25">
      <c r="A1698" s="361" t="s">
        <v>121</v>
      </c>
      <c r="B1698" s="561" t="s">
        <v>134</v>
      </c>
      <c r="C1698" s="362"/>
      <c r="D1698" s="362" t="s">
        <v>76</v>
      </c>
      <c r="E1698" s="365" t="s">
        <v>69</v>
      </c>
      <c r="F1698" s="362" t="s">
        <v>119</v>
      </c>
      <c r="G1698" s="366">
        <f t="shared" si="205"/>
        <v>1073500</v>
      </c>
      <c r="H1698" s="366">
        <f t="shared" si="206"/>
        <v>1073550</v>
      </c>
      <c r="I1698" s="368">
        <f t="shared" si="210"/>
        <v>50</v>
      </c>
      <c r="J1698" s="369">
        <v>0</v>
      </c>
      <c r="K1698" s="840" t="s">
        <v>77</v>
      </c>
      <c r="L1698" s="294"/>
      <c r="M1698" s="174"/>
      <c r="N1698" s="174"/>
      <c r="O1698" s="174"/>
      <c r="P1698" s="174"/>
      <c r="Q1698" s="174"/>
      <c r="R1698" s="178"/>
      <c r="S1698" s="134"/>
      <c r="T1698" s="176"/>
      <c r="U1698" s="176"/>
      <c r="V1698" s="176"/>
      <c r="W1698" s="176"/>
      <c r="X1698" s="176"/>
      <c r="Y1698" s="178"/>
      <c r="Z1698" s="294"/>
      <c r="AA1698" s="96"/>
      <c r="AB1698" s="96"/>
      <c r="AC1698" s="96"/>
      <c r="AD1698" s="96"/>
      <c r="AE1698" s="96"/>
      <c r="AF1698" s="448"/>
      <c r="AG1698" s="294"/>
      <c r="AH1698" s="177">
        <v>0</v>
      </c>
      <c r="AI1698" s="177">
        <v>0</v>
      </c>
      <c r="AJ1698" s="177">
        <v>0</v>
      </c>
      <c r="AK1698" s="177">
        <v>0</v>
      </c>
      <c r="AL1698" s="177">
        <v>0</v>
      </c>
      <c r="AM1698" s="891"/>
      <c r="AN1698" s="294"/>
      <c r="AO1698" s="296">
        <f t="shared" si="208"/>
        <v>0</v>
      </c>
      <c r="AP1698" s="296">
        <f t="shared" si="208"/>
        <v>0</v>
      </c>
      <c r="AQ1698" s="296">
        <f t="shared" si="208"/>
        <v>0</v>
      </c>
      <c r="AR1698" s="296">
        <f t="shared" si="208"/>
        <v>0</v>
      </c>
      <c r="AS1698" s="296">
        <f t="shared" si="208"/>
        <v>0</v>
      </c>
      <c r="AT1698" s="298">
        <f t="shared" si="209"/>
        <v>5</v>
      </c>
      <c r="AV1698" s="568"/>
      <c r="AW1698" s="568"/>
      <c r="AX1698" s="568"/>
      <c r="AY1698" s="568"/>
      <c r="AZ1698" s="567"/>
      <c r="BA1698" s="567"/>
      <c r="BB1698" s="567"/>
      <c r="BC1698" s="567"/>
      <c r="CH1698" s="422"/>
      <c r="ES1698" s="422"/>
    </row>
    <row r="1699" spans="1:149" s="295" customFormat="1" ht="13.5" customHeight="1" outlineLevel="1" x14ac:dyDescent="0.25">
      <c r="A1699" s="361" t="s">
        <v>121</v>
      </c>
      <c r="B1699" s="561" t="s">
        <v>134</v>
      </c>
      <c r="C1699" s="362"/>
      <c r="D1699" s="362" t="s">
        <v>76</v>
      </c>
      <c r="E1699" s="365" t="s">
        <v>69</v>
      </c>
      <c r="F1699" s="362" t="s">
        <v>119</v>
      </c>
      <c r="G1699" s="366">
        <f t="shared" ref="G1699:G1745" si="211">H1698</f>
        <v>1073550</v>
      </c>
      <c r="H1699" s="366">
        <f t="shared" ref="H1699:H1744" si="212">H1698+50</f>
        <v>1073600</v>
      </c>
      <c r="I1699" s="368">
        <f t="shared" si="210"/>
        <v>50</v>
      </c>
      <c r="J1699" s="369">
        <v>0</v>
      </c>
      <c r="K1699" s="840" t="s">
        <v>77</v>
      </c>
      <c r="L1699" s="294"/>
      <c r="M1699" s="174"/>
      <c r="N1699" s="174"/>
      <c r="O1699" s="174"/>
      <c r="P1699" s="174"/>
      <c r="Q1699" s="174"/>
      <c r="R1699" s="178"/>
      <c r="S1699" s="134"/>
      <c r="T1699" s="176"/>
      <c r="U1699" s="176"/>
      <c r="V1699" s="176"/>
      <c r="W1699" s="176"/>
      <c r="X1699" s="176"/>
      <c r="Y1699" s="178"/>
      <c r="Z1699" s="294"/>
      <c r="AA1699" s="96"/>
      <c r="AB1699" s="96"/>
      <c r="AC1699" s="96"/>
      <c r="AD1699" s="96"/>
      <c r="AE1699" s="96"/>
      <c r="AF1699" s="448"/>
      <c r="AG1699" s="294"/>
      <c r="AH1699" s="177">
        <v>0</v>
      </c>
      <c r="AI1699" s="177">
        <v>0</v>
      </c>
      <c r="AJ1699" s="177">
        <v>0</v>
      </c>
      <c r="AK1699" s="177">
        <v>0</v>
      </c>
      <c r="AL1699" s="177">
        <v>0</v>
      </c>
      <c r="AM1699" s="891"/>
      <c r="AN1699" s="294"/>
      <c r="AO1699" s="296">
        <f t="shared" si="208"/>
        <v>0</v>
      </c>
      <c r="AP1699" s="296">
        <f t="shared" si="208"/>
        <v>0</v>
      </c>
      <c r="AQ1699" s="296">
        <f t="shared" si="208"/>
        <v>0</v>
      </c>
      <c r="AR1699" s="296">
        <f t="shared" si="208"/>
        <v>0</v>
      </c>
      <c r="AS1699" s="296">
        <f t="shared" si="208"/>
        <v>0</v>
      </c>
      <c r="AT1699" s="298">
        <f t="shared" si="209"/>
        <v>5</v>
      </c>
      <c r="AV1699" s="568"/>
      <c r="AW1699" s="568"/>
      <c r="AX1699" s="568"/>
      <c r="AY1699" s="568"/>
      <c r="AZ1699" s="567"/>
      <c r="BA1699" s="567"/>
      <c r="BB1699" s="567"/>
      <c r="BC1699" s="567"/>
      <c r="CH1699" s="422"/>
      <c r="ES1699" s="422"/>
    </row>
    <row r="1700" spans="1:149" s="295" customFormat="1" ht="13.5" customHeight="1" outlineLevel="1" x14ac:dyDescent="0.25">
      <c r="A1700" s="361" t="s">
        <v>121</v>
      </c>
      <c r="B1700" s="561" t="s">
        <v>134</v>
      </c>
      <c r="C1700" s="362"/>
      <c r="D1700" s="362" t="s">
        <v>76</v>
      </c>
      <c r="E1700" s="365" t="s">
        <v>69</v>
      </c>
      <c r="F1700" s="362" t="s">
        <v>119</v>
      </c>
      <c r="G1700" s="366">
        <f t="shared" si="211"/>
        <v>1073600</v>
      </c>
      <c r="H1700" s="366">
        <f t="shared" si="212"/>
        <v>1073650</v>
      </c>
      <c r="I1700" s="368">
        <f t="shared" si="210"/>
        <v>50</v>
      </c>
      <c r="J1700" s="369">
        <v>0</v>
      </c>
      <c r="K1700" s="840" t="s">
        <v>77</v>
      </c>
      <c r="L1700" s="294"/>
      <c r="M1700" s="174"/>
      <c r="N1700" s="174"/>
      <c r="O1700" s="174"/>
      <c r="P1700" s="174"/>
      <c r="Q1700" s="174"/>
      <c r="R1700" s="178"/>
      <c r="S1700" s="134"/>
      <c r="T1700" s="176"/>
      <c r="U1700" s="176"/>
      <c r="V1700" s="176"/>
      <c r="W1700" s="176"/>
      <c r="X1700" s="176"/>
      <c r="Y1700" s="178"/>
      <c r="Z1700" s="294"/>
      <c r="AA1700" s="96"/>
      <c r="AB1700" s="96"/>
      <c r="AC1700" s="96"/>
      <c r="AD1700" s="96"/>
      <c r="AE1700" s="96"/>
      <c r="AF1700" s="448"/>
      <c r="AG1700" s="294"/>
      <c r="AH1700" s="177">
        <v>0</v>
      </c>
      <c r="AI1700" s="177">
        <v>0</v>
      </c>
      <c r="AJ1700" s="177">
        <v>0</v>
      </c>
      <c r="AK1700" s="177">
        <v>0</v>
      </c>
      <c r="AL1700" s="177">
        <v>0</v>
      </c>
      <c r="AM1700" s="891"/>
      <c r="AN1700" s="294"/>
      <c r="AO1700" s="296">
        <f t="shared" si="208"/>
        <v>0</v>
      </c>
      <c r="AP1700" s="296">
        <f t="shared" si="208"/>
        <v>0</v>
      </c>
      <c r="AQ1700" s="296">
        <f t="shared" si="208"/>
        <v>0</v>
      </c>
      <c r="AR1700" s="296">
        <f t="shared" si="208"/>
        <v>0</v>
      </c>
      <c r="AS1700" s="296">
        <f t="shared" si="208"/>
        <v>0</v>
      </c>
      <c r="AT1700" s="298">
        <f t="shared" si="209"/>
        <v>5</v>
      </c>
      <c r="AV1700" s="568"/>
      <c r="AW1700" s="568"/>
      <c r="AX1700" s="568"/>
      <c r="AY1700" s="568"/>
      <c r="AZ1700" s="567"/>
      <c r="BA1700" s="567"/>
      <c r="BB1700" s="567"/>
      <c r="BC1700" s="567"/>
      <c r="CH1700" s="422"/>
      <c r="ES1700" s="422"/>
    </row>
    <row r="1701" spans="1:149" s="295" customFormat="1" ht="13.5" customHeight="1" outlineLevel="1" x14ac:dyDescent="0.25">
      <c r="A1701" s="361" t="s">
        <v>121</v>
      </c>
      <c r="B1701" s="561" t="s">
        <v>134</v>
      </c>
      <c r="C1701" s="362"/>
      <c r="D1701" s="362"/>
      <c r="E1701" s="365" t="s">
        <v>69</v>
      </c>
      <c r="F1701" s="362" t="s">
        <v>119</v>
      </c>
      <c r="G1701" s="366">
        <f t="shared" si="211"/>
        <v>1073650</v>
      </c>
      <c r="H1701" s="366">
        <f t="shared" si="212"/>
        <v>1073700</v>
      </c>
      <c r="I1701" s="368">
        <f t="shared" si="210"/>
        <v>50</v>
      </c>
      <c r="J1701" s="369">
        <f t="shared" ref="J1701:J1727" si="213">I1701</f>
        <v>50</v>
      </c>
      <c r="K1701" s="840">
        <v>9.2666666666666661E-2</v>
      </c>
      <c r="L1701" s="294"/>
      <c r="M1701" s="96">
        <v>44095</v>
      </c>
      <c r="N1701" s="547">
        <v>44095</v>
      </c>
      <c r="O1701" s="547">
        <v>44181</v>
      </c>
      <c r="P1701" s="547">
        <v>44181</v>
      </c>
      <c r="Q1701" s="547">
        <v>44181</v>
      </c>
      <c r="R1701" s="20"/>
      <c r="S1701" s="134"/>
      <c r="T1701" s="131"/>
      <c r="U1701" s="131"/>
      <c r="V1701" s="131"/>
      <c r="W1701" s="131"/>
      <c r="X1701" s="131"/>
      <c r="Y1701" s="20"/>
      <c r="Z1701" s="294"/>
      <c r="AA1701" s="96"/>
      <c r="AB1701" s="96"/>
      <c r="AC1701" s="96"/>
      <c r="AD1701" s="96"/>
      <c r="AE1701" s="96"/>
      <c r="AF1701" s="448"/>
      <c r="AG1701" s="294"/>
      <c r="AH1701" s="129">
        <v>1</v>
      </c>
      <c r="AI1701" s="129">
        <v>1</v>
      </c>
      <c r="AJ1701" s="129">
        <v>1</v>
      </c>
      <c r="AK1701" s="129">
        <v>1</v>
      </c>
      <c r="AL1701" s="129">
        <v>1</v>
      </c>
      <c r="AM1701" s="856"/>
      <c r="AN1701" s="294"/>
      <c r="AO1701" s="296">
        <f t="shared" si="208"/>
        <v>1</v>
      </c>
      <c r="AP1701" s="296">
        <f t="shared" si="208"/>
        <v>1</v>
      </c>
      <c r="AQ1701" s="296">
        <f t="shared" si="208"/>
        <v>1</v>
      </c>
      <c r="AR1701" s="296">
        <f t="shared" si="208"/>
        <v>1</v>
      </c>
      <c r="AS1701" s="296">
        <f t="shared" si="208"/>
        <v>1</v>
      </c>
      <c r="AT1701" s="298">
        <f t="shared" si="209"/>
        <v>5</v>
      </c>
      <c r="AV1701" s="568"/>
      <c r="AW1701" s="568"/>
      <c r="AX1701" s="568"/>
      <c r="AY1701" s="568"/>
      <c r="AZ1701" s="567"/>
      <c r="BA1701" s="567"/>
      <c r="BB1701" s="567"/>
      <c r="BC1701" s="567"/>
      <c r="CH1701" s="422"/>
      <c r="ES1701" s="422"/>
    </row>
    <row r="1702" spans="1:149" s="295" customFormat="1" ht="13.5" customHeight="1" outlineLevel="1" x14ac:dyDescent="0.25">
      <c r="A1702" s="361" t="s">
        <v>121</v>
      </c>
      <c r="B1702" s="561" t="s">
        <v>134</v>
      </c>
      <c r="C1702" s="362"/>
      <c r="D1702" s="362"/>
      <c r="E1702" s="365" t="s">
        <v>69</v>
      </c>
      <c r="F1702" s="362" t="s">
        <v>119</v>
      </c>
      <c r="G1702" s="366">
        <f t="shared" si="211"/>
        <v>1073700</v>
      </c>
      <c r="H1702" s="366">
        <f t="shared" si="212"/>
        <v>1073750</v>
      </c>
      <c r="I1702" s="368">
        <f t="shared" si="210"/>
        <v>50</v>
      </c>
      <c r="J1702" s="369">
        <f t="shared" si="213"/>
        <v>50</v>
      </c>
      <c r="K1702" s="840">
        <v>9.2666666666666661E-2</v>
      </c>
      <c r="L1702" s="294"/>
      <c r="M1702" s="96">
        <v>44095</v>
      </c>
      <c r="N1702" s="547">
        <v>44095</v>
      </c>
      <c r="O1702" s="547">
        <v>44181</v>
      </c>
      <c r="P1702" s="547">
        <v>44181</v>
      </c>
      <c r="Q1702" s="547">
        <v>44181</v>
      </c>
      <c r="R1702" s="20"/>
      <c r="S1702" s="134"/>
      <c r="T1702" s="131"/>
      <c r="U1702" s="131"/>
      <c r="V1702" s="131"/>
      <c r="W1702" s="131"/>
      <c r="X1702" s="131"/>
      <c r="Y1702" s="20"/>
      <c r="Z1702" s="294"/>
      <c r="AA1702" s="96"/>
      <c r="AB1702" s="96"/>
      <c r="AC1702" s="96"/>
      <c r="AD1702" s="96"/>
      <c r="AE1702" s="96"/>
      <c r="AF1702" s="448"/>
      <c r="AG1702" s="294"/>
      <c r="AH1702" s="129">
        <v>1</v>
      </c>
      <c r="AI1702" s="129">
        <v>1</v>
      </c>
      <c r="AJ1702" s="129">
        <v>1</v>
      </c>
      <c r="AK1702" s="129">
        <v>1</v>
      </c>
      <c r="AL1702" s="129">
        <v>1</v>
      </c>
      <c r="AM1702" s="856"/>
      <c r="AN1702" s="294"/>
      <c r="AO1702" s="296">
        <f t="shared" si="208"/>
        <v>1</v>
      </c>
      <c r="AP1702" s="296">
        <f t="shared" si="208"/>
        <v>1</v>
      </c>
      <c r="AQ1702" s="296">
        <f t="shared" si="208"/>
        <v>1</v>
      </c>
      <c r="AR1702" s="296">
        <f t="shared" si="208"/>
        <v>1</v>
      </c>
      <c r="AS1702" s="296">
        <f t="shared" si="208"/>
        <v>1</v>
      </c>
      <c r="AT1702" s="298">
        <f t="shared" si="209"/>
        <v>5</v>
      </c>
      <c r="AV1702" s="568"/>
      <c r="AW1702" s="568"/>
      <c r="AX1702" s="568"/>
      <c r="AY1702" s="568"/>
      <c r="AZ1702" s="567"/>
      <c r="BA1702" s="567"/>
      <c r="BB1702" s="567"/>
      <c r="BC1702" s="567"/>
      <c r="CH1702" s="422"/>
      <c r="ES1702" s="422"/>
    </row>
    <row r="1703" spans="1:149" s="295" customFormat="1" ht="13.5" customHeight="1" outlineLevel="1" x14ac:dyDescent="0.25">
      <c r="A1703" s="361" t="s">
        <v>121</v>
      </c>
      <c r="B1703" s="561" t="s">
        <v>134</v>
      </c>
      <c r="C1703" s="362"/>
      <c r="D1703" s="362"/>
      <c r="E1703" s="365" t="s">
        <v>69</v>
      </c>
      <c r="F1703" s="362" t="s">
        <v>119</v>
      </c>
      <c r="G1703" s="366">
        <f t="shared" si="211"/>
        <v>1073750</v>
      </c>
      <c r="H1703" s="366">
        <f t="shared" si="212"/>
        <v>1073800</v>
      </c>
      <c r="I1703" s="368">
        <f t="shared" si="210"/>
        <v>50</v>
      </c>
      <c r="J1703" s="369">
        <f t="shared" si="213"/>
        <v>50</v>
      </c>
      <c r="K1703" s="840">
        <v>9.2666666666666661E-2</v>
      </c>
      <c r="L1703" s="294"/>
      <c r="M1703" s="96">
        <v>44166</v>
      </c>
      <c r="N1703" s="547">
        <v>44166</v>
      </c>
      <c r="O1703" s="547">
        <v>44179</v>
      </c>
      <c r="P1703" s="547">
        <v>44181</v>
      </c>
      <c r="Q1703" s="547">
        <v>44181</v>
      </c>
      <c r="R1703" s="20"/>
      <c r="S1703" s="134"/>
      <c r="T1703" s="131"/>
      <c r="U1703" s="131"/>
      <c r="V1703" s="131"/>
      <c r="W1703" s="131"/>
      <c r="X1703" s="131"/>
      <c r="Y1703" s="20"/>
      <c r="Z1703" s="294"/>
      <c r="AA1703" s="96"/>
      <c r="AB1703" s="96"/>
      <c r="AC1703" s="96"/>
      <c r="AD1703" s="96"/>
      <c r="AE1703" s="96"/>
      <c r="AF1703" s="448"/>
      <c r="AG1703" s="294"/>
      <c r="AH1703" s="129">
        <v>1</v>
      </c>
      <c r="AI1703" s="129">
        <v>1</v>
      </c>
      <c r="AJ1703" s="129">
        <v>1</v>
      </c>
      <c r="AK1703" s="129">
        <v>1</v>
      </c>
      <c r="AL1703" s="129">
        <v>1</v>
      </c>
      <c r="AM1703" s="856"/>
      <c r="AN1703" s="294"/>
      <c r="AO1703" s="296">
        <f t="shared" si="208"/>
        <v>1</v>
      </c>
      <c r="AP1703" s="296">
        <f t="shared" si="208"/>
        <v>1</v>
      </c>
      <c r="AQ1703" s="296">
        <f t="shared" si="208"/>
        <v>1</v>
      </c>
      <c r="AR1703" s="296">
        <f t="shared" si="208"/>
        <v>1</v>
      </c>
      <c r="AS1703" s="296">
        <f t="shared" si="208"/>
        <v>1</v>
      </c>
      <c r="AT1703" s="298">
        <f t="shared" si="209"/>
        <v>5</v>
      </c>
      <c r="AV1703" s="568"/>
      <c r="AW1703" s="568"/>
      <c r="AX1703" s="568"/>
      <c r="AY1703" s="568"/>
      <c r="AZ1703" s="567"/>
      <c r="BA1703" s="567"/>
      <c r="BB1703" s="567"/>
      <c r="BC1703" s="567"/>
      <c r="CH1703" s="422"/>
      <c r="ES1703" s="422"/>
    </row>
    <row r="1704" spans="1:149" s="295" customFormat="1" ht="13.5" customHeight="1" outlineLevel="1" x14ac:dyDescent="0.25">
      <c r="A1704" s="361" t="s">
        <v>121</v>
      </c>
      <c r="B1704" s="561" t="s">
        <v>134</v>
      </c>
      <c r="C1704" s="362"/>
      <c r="D1704" s="362"/>
      <c r="E1704" s="365" t="s">
        <v>69</v>
      </c>
      <c r="F1704" s="362" t="s">
        <v>119</v>
      </c>
      <c r="G1704" s="366">
        <f t="shared" si="211"/>
        <v>1073800</v>
      </c>
      <c r="H1704" s="366">
        <f t="shared" si="212"/>
        <v>1073850</v>
      </c>
      <c r="I1704" s="368">
        <f t="shared" si="210"/>
        <v>50</v>
      </c>
      <c r="J1704" s="369">
        <f t="shared" si="213"/>
        <v>50</v>
      </c>
      <c r="K1704" s="840">
        <v>9.2666666666666661E-2</v>
      </c>
      <c r="L1704" s="294"/>
      <c r="M1704" s="96">
        <v>44095</v>
      </c>
      <c r="N1704" s="547">
        <v>44095</v>
      </c>
      <c r="O1704" s="547">
        <v>44179</v>
      </c>
      <c r="P1704" s="547">
        <v>44181</v>
      </c>
      <c r="Q1704" s="547">
        <v>44181</v>
      </c>
      <c r="R1704" s="20"/>
      <c r="S1704" s="134"/>
      <c r="T1704" s="131"/>
      <c r="U1704" s="131"/>
      <c r="V1704" s="131"/>
      <c r="W1704" s="131"/>
      <c r="X1704" s="131"/>
      <c r="Y1704" s="20"/>
      <c r="Z1704" s="294"/>
      <c r="AA1704" s="96"/>
      <c r="AB1704" s="96"/>
      <c r="AC1704" s="96"/>
      <c r="AD1704" s="96"/>
      <c r="AE1704" s="96"/>
      <c r="AF1704" s="448"/>
      <c r="AG1704" s="294"/>
      <c r="AH1704" s="129">
        <v>1</v>
      </c>
      <c r="AI1704" s="129">
        <v>1</v>
      </c>
      <c r="AJ1704" s="129">
        <v>1</v>
      </c>
      <c r="AK1704" s="129">
        <v>1</v>
      </c>
      <c r="AL1704" s="129">
        <v>1</v>
      </c>
      <c r="AM1704" s="856"/>
      <c r="AN1704" s="294"/>
      <c r="AO1704" s="296">
        <f t="shared" si="208"/>
        <v>1</v>
      </c>
      <c r="AP1704" s="296">
        <f t="shared" si="208"/>
        <v>1</v>
      </c>
      <c r="AQ1704" s="296">
        <f t="shared" si="208"/>
        <v>1</v>
      </c>
      <c r="AR1704" s="296">
        <f t="shared" si="208"/>
        <v>1</v>
      </c>
      <c r="AS1704" s="296">
        <f t="shared" si="208"/>
        <v>1</v>
      </c>
      <c r="AT1704" s="298">
        <f t="shared" si="209"/>
        <v>5</v>
      </c>
      <c r="AV1704" s="568"/>
      <c r="AW1704" s="568"/>
      <c r="AX1704" s="568"/>
      <c r="AY1704" s="568"/>
      <c r="AZ1704" s="567"/>
      <c r="BA1704" s="567"/>
      <c r="BB1704" s="567"/>
      <c r="BC1704" s="567"/>
      <c r="CH1704" s="422"/>
      <c r="ES1704" s="422"/>
    </row>
    <row r="1705" spans="1:149" s="295" customFormat="1" ht="13.5" customHeight="1" outlineLevel="1" x14ac:dyDescent="0.25">
      <c r="A1705" s="361" t="s">
        <v>121</v>
      </c>
      <c r="B1705" s="561" t="s">
        <v>134</v>
      </c>
      <c r="C1705" s="362"/>
      <c r="D1705" s="362"/>
      <c r="E1705" s="365" t="s">
        <v>69</v>
      </c>
      <c r="F1705" s="362" t="s">
        <v>119</v>
      </c>
      <c r="G1705" s="366">
        <f t="shared" si="211"/>
        <v>1073850</v>
      </c>
      <c r="H1705" s="366">
        <f t="shared" si="212"/>
        <v>1073900</v>
      </c>
      <c r="I1705" s="368">
        <f t="shared" si="210"/>
        <v>50</v>
      </c>
      <c r="J1705" s="369">
        <f t="shared" si="213"/>
        <v>50</v>
      </c>
      <c r="K1705" s="840">
        <v>9.2666666666666661E-2</v>
      </c>
      <c r="L1705" s="294"/>
      <c r="M1705" s="96">
        <v>44166</v>
      </c>
      <c r="N1705" s="547">
        <v>44166</v>
      </c>
      <c r="O1705" s="547">
        <v>44166</v>
      </c>
      <c r="P1705" s="547">
        <v>44181</v>
      </c>
      <c r="Q1705" s="547">
        <v>44181</v>
      </c>
      <c r="R1705" s="20"/>
      <c r="S1705" s="134"/>
      <c r="T1705" s="131"/>
      <c r="U1705" s="131"/>
      <c r="V1705" s="131"/>
      <c r="W1705" s="131"/>
      <c r="X1705" s="131"/>
      <c r="Y1705" s="20"/>
      <c r="Z1705" s="294"/>
      <c r="AA1705" s="96"/>
      <c r="AB1705" s="96"/>
      <c r="AC1705" s="96"/>
      <c r="AD1705" s="96"/>
      <c r="AE1705" s="96"/>
      <c r="AF1705" s="448"/>
      <c r="AG1705" s="294"/>
      <c r="AH1705" s="129">
        <v>1</v>
      </c>
      <c r="AI1705" s="129">
        <v>1</v>
      </c>
      <c r="AJ1705" s="129">
        <v>1</v>
      </c>
      <c r="AK1705" s="129">
        <v>1</v>
      </c>
      <c r="AL1705" s="129">
        <v>1</v>
      </c>
      <c r="AM1705" s="856"/>
      <c r="AN1705" s="294"/>
      <c r="AO1705" s="296">
        <f t="shared" si="208"/>
        <v>1</v>
      </c>
      <c r="AP1705" s="296">
        <f t="shared" si="208"/>
        <v>1</v>
      </c>
      <c r="AQ1705" s="296">
        <f t="shared" si="208"/>
        <v>1</v>
      </c>
      <c r="AR1705" s="296">
        <f t="shared" si="208"/>
        <v>1</v>
      </c>
      <c r="AS1705" s="296">
        <f t="shared" si="208"/>
        <v>1</v>
      </c>
      <c r="AT1705" s="298">
        <f t="shared" si="209"/>
        <v>5</v>
      </c>
      <c r="AV1705" s="568"/>
      <c r="AW1705" s="568"/>
      <c r="AX1705" s="568"/>
      <c r="AY1705" s="568"/>
      <c r="AZ1705" s="567"/>
      <c r="BA1705" s="567"/>
      <c r="BB1705" s="567"/>
      <c r="BC1705" s="567"/>
      <c r="CH1705" s="422"/>
      <c r="ES1705" s="422"/>
    </row>
    <row r="1706" spans="1:149" s="295" customFormat="1" ht="13.5" customHeight="1" outlineLevel="1" x14ac:dyDescent="0.25">
      <c r="A1706" s="361" t="s">
        <v>121</v>
      </c>
      <c r="B1706" s="561" t="s">
        <v>134</v>
      </c>
      <c r="C1706" s="362"/>
      <c r="D1706" s="362"/>
      <c r="E1706" s="365" t="s">
        <v>69</v>
      </c>
      <c r="F1706" s="362" t="s">
        <v>119</v>
      </c>
      <c r="G1706" s="366">
        <f t="shared" si="211"/>
        <v>1073900</v>
      </c>
      <c r="H1706" s="366">
        <f t="shared" si="212"/>
        <v>1073950</v>
      </c>
      <c r="I1706" s="368">
        <f t="shared" si="210"/>
        <v>50</v>
      </c>
      <c r="J1706" s="369">
        <f t="shared" si="213"/>
        <v>50</v>
      </c>
      <c r="K1706" s="840">
        <v>9.2666666666666661E-2</v>
      </c>
      <c r="L1706" s="294"/>
      <c r="M1706" s="96">
        <v>44166</v>
      </c>
      <c r="N1706" s="547">
        <v>44166</v>
      </c>
      <c r="O1706" s="547">
        <v>44166</v>
      </c>
      <c r="P1706" s="547">
        <v>44181</v>
      </c>
      <c r="Q1706" s="547">
        <v>44181</v>
      </c>
      <c r="R1706" s="20"/>
      <c r="S1706" s="134"/>
      <c r="T1706" s="131"/>
      <c r="U1706" s="131"/>
      <c r="V1706" s="131"/>
      <c r="W1706" s="131"/>
      <c r="X1706" s="131"/>
      <c r="Y1706" s="20"/>
      <c r="Z1706" s="294"/>
      <c r="AA1706" s="96"/>
      <c r="AB1706" s="96"/>
      <c r="AC1706" s="96"/>
      <c r="AD1706" s="96"/>
      <c r="AE1706" s="96"/>
      <c r="AF1706" s="448"/>
      <c r="AG1706" s="294"/>
      <c r="AH1706" s="129">
        <v>1</v>
      </c>
      <c r="AI1706" s="129">
        <v>1</v>
      </c>
      <c r="AJ1706" s="129">
        <v>1</v>
      </c>
      <c r="AK1706" s="129">
        <v>1</v>
      </c>
      <c r="AL1706" s="129">
        <v>1</v>
      </c>
      <c r="AM1706" s="856"/>
      <c r="AN1706" s="294"/>
      <c r="AO1706" s="296">
        <f t="shared" si="208"/>
        <v>1</v>
      </c>
      <c r="AP1706" s="296">
        <f t="shared" si="208"/>
        <v>1</v>
      </c>
      <c r="AQ1706" s="296">
        <f t="shared" si="208"/>
        <v>1</v>
      </c>
      <c r="AR1706" s="296">
        <f t="shared" si="208"/>
        <v>1</v>
      </c>
      <c r="AS1706" s="296">
        <f t="shared" si="208"/>
        <v>1</v>
      </c>
      <c r="AT1706" s="298">
        <f t="shared" si="209"/>
        <v>5</v>
      </c>
      <c r="AV1706" s="568"/>
      <c r="AW1706" s="568"/>
      <c r="AX1706" s="568"/>
      <c r="AY1706" s="568"/>
      <c r="AZ1706" s="567"/>
      <c r="BA1706" s="567"/>
      <c r="BB1706" s="567"/>
      <c r="BC1706" s="567"/>
      <c r="CH1706" s="422"/>
      <c r="ES1706" s="422"/>
    </row>
    <row r="1707" spans="1:149" s="295" customFormat="1" ht="13.5" customHeight="1" outlineLevel="1" x14ac:dyDescent="0.25">
      <c r="A1707" s="361" t="s">
        <v>121</v>
      </c>
      <c r="B1707" s="561" t="s">
        <v>134</v>
      </c>
      <c r="C1707" s="362"/>
      <c r="D1707" s="362"/>
      <c r="E1707" s="365" t="s">
        <v>69</v>
      </c>
      <c r="F1707" s="362" t="s">
        <v>119</v>
      </c>
      <c r="G1707" s="366">
        <f t="shared" si="211"/>
        <v>1073950</v>
      </c>
      <c r="H1707" s="366">
        <f t="shared" si="212"/>
        <v>1074000</v>
      </c>
      <c r="I1707" s="368">
        <f t="shared" si="210"/>
        <v>50</v>
      </c>
      <c r="J1707" s="369">
        <f t="shared" si="213"/>
        <v>50</v>
      </c>
      <c r="K1707" s="840">
        <v>9.2666666666666661E-2</v>
      </c>
      <c r="L1707" s="294"/>
      <c r="M1707" s="96">
        <v>44095</v>
      </c>
      <c r="N1707" s="547">
        <v>44095</v>
      </c>
      <c r="O1707" s="547">
        <v>44165</v>
      </c>
      <c r="P1707" s="547">
        <v>44181</v>
      </c>
      <c r="Q1707" s="547">
        <v>44181</v>
      </c>
      <c r="R1707" s="20"/>
      <c r="S1707" s="134"/>
      <c r="T1707" s="131"/>
      <c r="U1707" s="131"/>
      <c r="V1707" s="131"/>
      <c r="W1707" s="131"/>
      <c r="X1707" s="131"/>
      <c r="Y1707" s="20"/>
      <c r="Z1707" s="294"/>
      <c r="AA1707" s="96"/>
      <c r="AB1707" s="96"/>
      <c r="AC1707" s="96"/>
      <c r="AD1707" s="96"/>
      <c r="AE1707" s="96"/>
      <c r="AF1707" s="448"/>
      <c r="AG1707" s="294"/>
      <c r="AH1707" s="129">
        <v>1</v>
      </c>
      <c r="AI1707" s="129">
        <v>1</v>
      </c>
      <c r="AJ1707" s="129">
        <v>1</v>
      </c>
      <c r="AK1707" s="129">
        <v>1</v>
      </c>
      <c r="AL1707" s="129">
        <v>1</v>
      </c>
      <c r="AM1707" s="856"/>
      <c r="AN1707" s="294"/>
      <c r="AO1707" s="296">
        <f t="shared" si="208"/>
        <v>1</v>
      </c>
      <c r="AP1707" s="296">
        <f t="shared" si="208"/>
        <v>1</v>
      </c>
      <c r="AQ1707" s="296">
        <f t="shared" si="208"/>
        <v>1</v>
      </c>
      <c r="AR1707" s="296">
        <f t="shared" si="208"/>
        <v>1</v>
      </c>
      <c r="AS1707" s="296">
        <f t="shared" si="208"/>
        <v>1</v>
      </c>
      <c r="AT1707" s="298">
        <f t="shared" si="209"/>
        <v>5</v>
      </c>
      <c r="AV1707" s="568"/>
      <c r="AW1707" s="568"/>
      <c r="AX1707" s="568"/>
      <c r="AY1707" s="568"/>
      <c r="AZ1707" s="567"/>
      <c r="BA1707" s="567"/>
      <c r="BB1707" s="567"/>
      <c r="BC1707" s="567"/>
      <c r="CH1707" s="422"/>
      <c r="ES1707" s="422"/>
    </row>
    <row r="1708" spans="1:149" s="295" customFormat="1" ht="13.5" customHeight="1" outlineLevel="1" x14ac:dyDescent="0.25">
      <c r="A1708" s="361" t="s">
        <v>121</v>
      </c>
      <c r="B1708" s="561" t="s">
        <v>134</v>
      </c>
      <c r="C1708" s="362"/>
      <c r="D1708" s="362"/>
      <c r="E1708" s="365" t="s">
        <v>69</v>
      </c>
      <c r="F1708" s="362" t="s">
        <v>119</v>
      </c>
      <c r="G1708" s="366">
        <f t="shared" si="211"/>
        <v>1074000</v>
      </c>
      <c r="H1708" s="366">
        <f t="shared" si="212"/>
        <v>1074050</v>
      </c>
      <c r="I1708" s="368">
        <f t="shared" si="210"/>
        <v>50</v>
      </c>
      <c r="J1708" s="369">
        <f t="shared" si="213"/>
        <v>50</v>
      </c>
      <c r="K1708" s="840">
        <v>9.2666666666666661E-2</v>
      </c>
      <c r="L1708" s="294"/>
      <c r="M1708" s="96">
        <v>44095</v>
      </c>
      <c r="N1708" s="547">
        <v>44095</v>
      </c>
      <c r="O1708" s="547">
        <v>44165</v>
      </c>
      <c r="P1708" s="547">
        <v>44181</v>
      </c>
      <c r="Q1708" s="547">
        <v>44181</v>
      </c>
      <c r="R1708" s="20"/>
      <c r="S1708" s="134"/>
      <c r="T1708" s="131"/>
      <c r="U1708" s="131"/>
      <c r="V1708" s="131"/>
      <c r="W1708" s="131"/>
      <c r="X1708" s="131"/>
      <c r="Y1708" s="20"/>
      <c r="Z1708" s="294"/>
      <c r="AA1708" s="96"/>
      <c r="AB1708" s="96"/>
      <c r="AC1708" s="96"/>
      <c r="AD1708" s="96"/>
      <c r="AE1708" s="96"/>
      <c r="AF1708" s="448"/>
      <c r="AG1708" s="294"/>
      <c r="AH1708" s="129">
        <v>1</v>
      </c>
      <c r="AI1708" s="129">
        <v>1</v>
      </c>
      <c r="AJ1708" s="129">
        <v>1</v>
      </c>
      <c r="AK1708" s="129">
        <v>1</v>
      </c>
      <c r="AL1708" s="129">
        <v>1</v>
      </c>
      <c r="AM1708" s="856"/>
      <c r="AN1708" s="294"/>
      <c r="AO1708" s="296">
        <f t="shared" si="208"/>
        <v>1</v>
      </c>
      <c r="AP1708" s="296">
        <f t="shared" si="208"/>
        <v>1</v>
      </c>
      <c r="AQ1708" s="296">
        <f t="shared" si="208"/>
        <v>1</v>
      </c>
      <c r="AR1708" s="296">
        <f t="shared" si="208"/>
        <v>1</v>
      </c>
      <c r="AS1708" s="296">
        <f t="shared" si="208"/>
        <v>1</v>
      </c>
      <c r="AT1708" s="298">
        <f t="shared" si="209"/>
        <v>5</v>
      </c>
      <c r="AV1708" s="568"/>
      <c r="AW1708" s="568"/>
      <c r="AX1708" s="568"/>
      <c r="AY1708" s="568"/>
      <c r="AZ1708" s="567"/>
      <c r="BA1708" s="567"/>
      <c r="BB1708" s="567"/>
      <c r="BC1708" s="567"/>
      <c r="CH1708" s="422"/>
      <c r="ES1708" s="422"/>
    </row>
    <row r="1709" spans="1:149" s="295" customFormat="1" ht="13.5" customHeight="1" outlineLevel="1" x14ac:dyDescent="0.25">
      <c r="A1709" s="361" t="s">
        <v>121</v>
      </c>
      <c r="B1709" s="561" t="s">
        <v>134</v>
      </c>
      <c r="C1709" s="362"/>
      <c r="D1709" s="362"/>
      <c r="E1709" s="365" t="s">
        <v>69</v>
      </c>
      <c r="F1709" s="362" t="s">
        <v>119</v>
      </c>
      <c r="G1709" s="366">
        <f t="shared" si="211"/>
        <v>1074050</v>
      </c>
      <c r="H1709" s="366">
        <f t="shared" si="212"/>
        <v>1074100</v>
      </c>
      <c r="I1709" s="368">
        <f t="shared" si="210"/>
        <v>50</v>
      </c>
      <c r="J1709" s="369">
        <f t="shared" si="213"/>
        <v>50</v>
      </c>
      <c r="K1709" s="840">
        <v>9.2666666666666661E-2</v>
      </c>
      <c r="L1709" s="294"/>
      <c r="M1709" s="96">
        <v>44095</v>
      </c>
      <c r="N1709" s="547">
        <v>44095</v>
      </c>
      <c r="O1709" s="547">
        <v>44165</v>
      </c>
      <c r="P1709" s="547">
        <v>44181</v>
      </c>
      <c r="Q1709" s="547">
        <v>44181</v>
      </c>
      <c r="R1709" s="20"/>
      <c r="S1709" s="134"/>
      <c r="T1709" s="131"/>
      <c r="U1709" s="131"/>
      <c r="V1709" s="131"/>
      <c r="W1709" s="131"/>
      <c r="X1709" s="131"/>
      <c r="Y1709" s="20"/>
      <c r="Z1709" s="294"/>
      <c r="AA1709" s="96"/>
      <c r="AB1709" s="96"/>
      <c r="AC1709" s="96"/>
      <c r="AD1709" s="96"/>
      <c r="AE1709" s="96"/>
      <c r="AF1709" s="448"/>
      <c r="AG1709" s="294"/>
      <c r="AH1709" s="129">
        <v>1</v>
      </c>
      <c r="AI1709" s="129">
        <v>1</v>
      </c>
      <c r="AJ1709" s="129">
        <v>1</v>
      </c>
      <c r="AK1709" s="129">
        <v>1</v>
      </c>
      <c r="AL1709" s="129">
        <v>1</v>
      </c>
      <c r="AM1709" s="856"/>
      <c r="AN1709" s="294"/>
      <c r="AO1709" s="296">
        <f t="shared" si="208"/>
        <v>1</v>
      </c>
      <c r="AP1709" s="296">
        <f t="shared" si="208"/>
        <v>1</v>
      </c>
      <c r="AQ1709" s="296">
        <f t="shared" si="208"/>
        <v>1</v>
      </c>
      <c r="AR1709" s="296">
        <f t="shared" si="208"/>
        <v>1</v>
      </c>
      <c r="AS1709" s="296">
        <f t="shared" si="208"/>
        <v>1</v>
      </c>
      <c r="AT1709" s="298">
        <f t="shared" si="209"/>
        <v>5</v>
      </c>
      <c r="AV1709" s="568"/>
      <c r="AW1709" s="568"/>
      <c r="AX1709" s="568"/>
      <c r="AY1709" s="568"/>
      <c r="AZ1709" s="567"/>
      <c r="BA1709" s="567"/>
      <c r="BB1709" s="567"/>
      <c r="BC1709" s="567"/>
      <c r="CH1709" s="422"/>
      <c r="ES1709" s="422"/>
    </row>
    <row r="1710" spans="1:149" s="295" customFormat="1" ht="13.5" customHeight="1" outlineLevel="1" x14ac:dyDescent="0.25">
      <c r="A1710" s="361" t="s">
        <v>121</v>
      </c>
      <c r="B1710" s="561" t="s">
        <v>134</v>
      </c>
      <c r="C1710" s="362"/>
      <c r="D1710" s="362"/>
      <c r="E1710" s="365" t="s">
        <v>69</v>
      </c>
      <c r="F1710" s="362" t="s">
        <v>119</v>
      </c>
      <c r="G1710" s="366">
        <f t="shared" si="211"/>
        <v>1074100</v>
      </c>
      <c r="H1710" s="366">
        <f t="shared" si="212"/>
        <v>1074150</v>
      </c>
      <c r="I1710" s="368">
        <f t="shared" si="210"/>
        <v>50</v>
      </c>
      <c r="J1710" s="369">
        <f t="shared" si="213"/>
        <v>50</v>
      </c>
      <c r="K1710" s="840">
        <v>9.2666666666666661E-2</v>
      </c>
      <c r="L1710" s="294"/>
      <c r="M1710" s="96">
        <v>44095</v>
      </c>
      <c r="N1710" s="547">
        <v>44095</v>
      </c>
      <c r="O1710" s="547">
        <v>44165</v>
      </c>
      <c r="P1710" s="547">
        <v>44181</v>
      </c>
      <c r="Q1710" s="547">
        <v>44181</v>
      </c>
      <c r="R1710" s="20"/>
      <c r="S1710" s="134"/>
      <c r="T1710" s="131"/>
      <c r="U1710" s="131"/>
      <c r="V1710" s="131"/>
      <c r="W1710" s="131"/>
      <c r="X1710" s="131"/>
      <c r="Y1710" s="20"/>
      <c r="Z1710" s="294"/>
      <c r="AA1710" s="96"/>
      <c r="AB1710" s="96"/>
      <c r="AC1710" s="96"/>
      <c r="AD1710" s="96"/>
      <c r="AE1710" s="96"/>
      <c r="AF1710" s="448"/>
      <c r="AG1710" s="294"/>
      <c r="AH1710" s="129">
        <v>1</v>
      </c>
      <c r="AI1710" s="129">
        <v>1</v>
      </c>
      <c r="AJ1710" s="129">
        <v>1</v>
      </c>
      <c r="AK1710" s="129">
        <v>1</v>
      </c>
      <c r="AL1710" s="129">
        <v>1</v>
      </c>
      <c r="AM1710" s="856"/>
      <c r="AN1710" s="294"/>
      <c r="AO1710" s="296">
        <f t="shared" si="208"/>
        <v>1</v>
      </c>
      <c r="AP1710" s="296">
        <f t="shared" si="208"/>
        <v>1</v>
      </c>
      <c r="AQ1710" s="296">
        <f t="shared" si="208"/>
        <v>1</v>
      </c>
      <c r="AR1710" s="296">
        <f t="shared" si="208"/>
        <v>1</v>
      </c>
      <c r="AS1710" s="296">
        <f t="shared" si="208"/>
        <v>1</v>
      </c>
      <c r="AT1710" s="298">
        <f t="shared" si="209"/>
        <v>5</v>
      </c>
      <c r="AV1710" s="568"/>
      <c r="AW1710" s="568"/>
      <c r="AX1710" s="568"/>
      <c r="AY1710" s="568"/>
      <c r="AZ1710" s="567"/>
      <c r="BA1710" s="567"/>
      <c r="BB1710" s="567"/>
      <c r="BC1710" s="567"/>
      <c r="CH1710" s="422"/>
      <c r="ES1710" s="422"/>
    </row>
    <row r="1711" spans="1:149" s="295" customFormat="1" ht="13.5" customHeight="1" outlineLevel="1" x14ac:dyDescent="0.25">
      <c r="A1711" s="361" t="s">
        <v>121</v>
      </c>
      <c r="B1711" s="561" t="s">
        <v>134</v>
      </c>
      <c r="C1711" s="362"/>
      <c r="D1711" s="362"/>
      <c r="E1711" s="365" t="s">
        <v>69</v>
      </c>
      <c r="F1711" s="362" t="s">
        <v>119</v>
      </c>
      <c r="G1711" s="366">
        <f t="shared" si="211"/>
        <v>1074150</v>
      </c>
      <c r="H1711" s="366">
        <f t="shared" si="212"/>
        <v>1074200</v>
      </c>
      <c r="I1711" s="368">
        <f t="shared" si="210"/>
        <v>50</v>
      </c>
      <c r="J1711" s="369">
        <f t="shared" si="213"/>
        <v>50</v>
      </c>
      <c r="K1711" s="840">
        <v>9.2666666666666661E-2</v>
      </c>
      <c r="L1711" s="294"/>
      <c r="M1711" s="96">
        <v>44095</v>
      </c>
      <c r="N1711" s="547">
        <v>44095</v>
      </c>
      <c r="O1711" s="547">
        <v>44165</v>
      </c>
      <c r="P1711" s="547">
        <v>44181</v>
      </c>
      <c r="Q1711" s="547">
        <v>44181</v>
      </c>
      <c r="R1711" s="20"/>
      <c r="S1711" s="134"/>
      <c r="T1711" s="131"/>
      <c r="U1711" s="131"/>
      <c r="V1711" s="131"/>
      <c r="W1711" s="131"/>
      <c r="X1711" s="131"/>
      <c r="Y1711" s="20"/>
      <c r="Z1711" s="294"/>
      <c r="AA1711" s="96"/>
      <c r="AB1711" s="96"/>
      <c r="AC1711" s="96"/>
      <c r="AD1711" s="96"/>
      <c r="AE1711" s="96"/>
      <c r="AF1711" s="448"/>
      <c r="AG1711" s="294"/>
      <c r="AH1711" s="129">
        <v>1</v>
      </c>
      <c r="AI1711" s="129">
        <v>1</v>
      </c>
      <c r="AJ1711" s="129">
        <v>1</v>
      </c>
      <c r="AK1711" s="129">
        <v>1</v>
      </c>
      <c r="AL1711" s="129">
        <v>1</v>
      </c>
      <c r="AM1711" s="856"/>
      <c r="AN1711" s="294"/>
      <c r="AO1711" s="296">
        <f t="shared" si="208"/>
        <v>1</v>
      </c>
      <c r="AP1711" s="296">
        <f t="shared" si="208"/>
        <v>1</v>
      </c>
      <c r="AQ1711" s="296">
        <f t="shared" si="208"/>
        <v>1</v>
      </c>
      <c r="AR1711" s="296">
        <f t="shared" si="208"/>
        <v>1</v>
      </c>
      <c r="AS1711" s="296">
        <f t="shared" si="208"/>
        <v>1</v>
      </c>
      <c r="AT1711" s="298">
        <f t="shared" si="209"/>
        <v>5</v>
      </c>
      <c r="AV1711" s="568"/>
      <c r="AW1711" s="568"/>
      <c r="AX1711" s="568"/>
      <c r="AY1711" s="568"/>
      <c r="AZ1711" s="567"/>
      <c r="BA1711" s="567"/>
      <c r="BB1711" s="567"/>
      <c r="BC1711" s="567"/>
      <c r="CH1711" s="422"/>
      <c r="ES1711" s="422"/>
    </row>
    <row r="1712" spans="1:149" s="295" customFormat="1" ht="13.5" customHeight="1" outlineLevel="1" x14ac:dyDescent="0.25">
      <c r="A1712" s="361" t="s">
        <v>121</v>
      </c>
      <c r="B1712" s="561" t="s">
        <v>134</v>
      </c>
      <c r="C1712" s="362"/>
      <c r="D1712" s="362"/>
      <c r="E1712" s="365" t="s">
        <v>69</v>
      </c>
      <c r="F1712" s="362" t="s">
        <v>119</v>
      </c>
      <c r="G1712" s="366">
        <f t="shared" si="211"/>
        <v>1074200</v>
      </c>
      <c r="H1712" s="366">
        <f t="shared" si="212"/>
        <v>1074250</v>
      </c>
      <c r="I1712" s="368">
        <f t="shared" si="210"/>
        <v>50</v>
      </c>
      <c r="J1712" s="369">
        <f t="shared" si="213"/>
        <v>50</v>
      </c>
      <c r="K1712" s="840">
        <v>9.2666666666666661E-2</v>
      </c>
      <c r="L1712" s="294"/>
      <c r="M1712" s="96">
        <v>44165</v>
      </c>
      <c r="N1712" s="547">
        <v>44165</v>
      </c>
      <c r="O1712" s="547">
        <v>44166</v>
      </c>
      <c r="P1712" s="547">
        <v>44181</v>
      </c>
      <c r="Q1712" s="547">
        <v>44181</v>
      </c>
      <c r="R1712" s="20"/>
      <c r="S1712" s="134"/>
      <c r="T1712" s="131"/>
      <c r="U1712" s="131"/>
      <c r="V1712" s="131"/>
      <c r="W1712" s="131"/>
      <c r="X1712" s="131"/>
      <c r="Y1712" s="20"/>
      <c r="Z1712" s="294"/>
      <c r="AA1712" s="96"/>
      <c r="AB1712" s="96"/>
      <c r="AC1712" s="96"/>
      <c r="AD1712" s="96"/>
      <c r="AE1712" s="96"/>
      <c r="AF1712" s="448"/>
      <c r="AG1712" s="294"/>
      <c r="AH1712" s="129">
        <v>1</v>
      </c>
      <c r="AI1712" s="129">
        <v>1</v>
      </c>
      <c r="AJ1712" s="129">
        <v>1</v>
      </c>
      <c r="AK1712" s="129">
        <v>1</v>
      </c>
      <c r="AL1712" s="129">
        <v>1</v>
      </c>
      <c r="AM1712" s="856"/>
      <c r="AN1712" s="294"/>
      <c r="AO1712" s="296">
        <f t="shared" si="208"/>
        <v>1</v>
      </c>
      <c r="AP1712" s="296">
        <f t="shared" si="208"/>
        <v>1</v>
      </c>
      <c r="AQ1712" s="296">
        <f t="shared" si="208"/>
        <v>1</v>
      </c>
      <c r="AR1712" s="296">
        <f t="shared" si="208"/>
        <v>1</v>
      </c>
      <c r="AS1712" s="296">
        <f t="shared" si="208"/>
        <v>1</v>
      </c>
      <c r="AT1712" s="298">
        <f t="shared" si="209"/>
        <v>5</v>
      </c>
      <c r="AV1712" s="568"/>
      <c r="AW1712" s="568"/>
      <c r="AX1712" s="568"/>
      <c r="AY1712" s="568"/>
      <c r="AZ1712" s="567"/>
      <c r="BA1712" s="567"/>
      <c r="BB1712" s="567"/>
      <c r="BC1712" s="567"/>
      <c r="CH1712" s="422"/>
      <c r="ES1712" s="422"/>
    </row>
    <row r="1713" spans="1:149" s="295" customFormat="1" ht="13.5" customHeight="1" outlineLevel="1" x14ac:dyDescent="0.25">
      <c r="A1713" s="361" t="s">
        <v>121</v>
      </c>
      <c r="B1713" s="561" t="s">
        <v>134</v>
      </c>
      <c r="C1713" s="362"/>
      <c r="D1713" s="362"/>
      <c r="E1713" s="365" t="s">
        <v>69</v>
      </c>
      <c r="F1713" s="362" t="s">
        <v>119</v>
      </c>
      <c r="G1713" s="366">
        <f t="shared" si="211"/>
        <v>1074250</v>
      </c>
      <c r="H1713" s="366">
        <f t="shared" si="212"/>
        <v>1074300</v>
      </c>
      <c r="I1713" s="368">
        <f t="shared" si="210"/>
        <v>50</v>
      </c>
      <c r="J1713" s="369">
        <f t="shared" si="213"/>
        <v>50</v>
      </c>
      <c r="K1713" s="840">
        <v>9.2666666666666661E-2</v>
      </c>
      <c r="L1713" s="294"/>
      <c r="M1713" s="96">
        <v>44166</v>
      </c>
      <c r="N1713" s="547">
        <v>44166</v>
      </c>
      <c r="O1713" s="547">
        <v>44166</v>
      </c>
      <c r="P1713" s="547">
        <v>44181</v>
      </c>
      <c r="Q1713" s="547">
        <v>44181</v>
      </c>
      <c r="R1713" s="20"/>
      <c r="S1713" s="134"/>
      <c r="T1713" s="131"/>
      <c r="U1713" s="131"/>
      <c r="V1713" s="131"/>
      <c r="W1713" s="131"/>
      <c r="X1713" s="131"/>
      <c r="Y1713" s="20"/>
      <c r="Z1713" s="294"/>
      <c r="AA1713" s="96"/>
      <c r="AB1713" s="96"/>
      <c r="AC1713" s="96"/>
      <c r="AD1713" s="96"/>
      <c r="AE1713" s="96"/>
      <c r="AF1713" s="448"/>
      <c r="AG1713" s="294"/>
      <c r="AH1713" s="129">
        <v>1</v>
      </c>
      <c r="AI1713" s="129">
        <v>1</v>
      </c>
      <c r="AJ1713" s="129">
        <v>1</v>
      </c>
      <c r="AK1713" s="129">
        <v>1</v>
      </c>
      <c r="AL1713" s="129">
        <v>1</v>
      </c>
      <c r="AM1713" s="856"/>
      <c r="AN1713" s="294"/>
      <c r="AO1713" s="296">
        <f t="shared" si="208"/>
        <v>1</v>
      </c>
      <c r="AP1713" s="296">
        <f t="shared" si="208"/>
        <v>1</v>
      </c>
      <c r="AQ1713" s="296">
        <f t="shared" si="208"/>
        <v>1</v>
      </c>
      <c r="AR1713" s="296">
        <f t="shared" si="208"/>
        <v>1</v>
      </c>
      <c r="AS1713" s="296">
        <f t="shared" si="208"/>
        <v>1</v>
      </c>
      <c r="AT1713" s="298">
        <f t="shared" si="209"/>
        <v>5</v>
      </c>
      <c r="AV1713" s="568"/>
      <c r="AW1713" s="568"/>
      <c r="AX1713" s="568"/>
      <c r="AY1713" s="568"/>
      <c r="AZ1713" s="567"/>
      <c r="BA1713" s="567"/>
      <c r="BB1713" s="567"/>
      <c r="BC1713" s="567"/>
      <c r="CH1713" s="422"/>
      <c r="ES1713" s="422"/>
    </row>
    <row r="1714" spans="1:149" s="295" customFormat="1" ht="13.5" customHeight="1" outlineLevel="1" x14ac:dyDescent="0.25">
      <c r="A1714" s="361" t="s">
        <v>121</v>
      </c>
      <c r="B1714" s="561" t="s">
        <v>134</v>
      </c>
      <c r="C1714" s="362"/>
      <c r="D1714" s="362"/>
      <c r="E1714" s="365" t="s">
        <v>69</v>
      </c>
      <c r="F1714" s="362" t="s">
        <v>119</v>
      </c>
      <c r="G1714" s="366">
        <f t="shared" si="211"/>
        <v>1074300</v>
      </c>
      <c r="H1714" s="366">
        <f t="shared" si="212"/>
        <v>1074350</v>
      </c>
      <c r="I1714" s="368">
        <f t="shared" si="210"/>
        <v>50</v>
      </c>
      <c r="J1714" s="369">
        <f t="shared" si="213"/>
        <v>50</v>
      </c>
      <c r="K1714" s="840">
        <v>9.2666666666666661E-2</v>
      </c>
      <c r="L1714" s="294"/>
      <c r="M1714" s="96">
        <v>44166</v>
      </c>
      <c r="N1714" s="547">
        <v>44166</v>
      </c>
      <c r="O1714" s="547">
        <v>44166</v>
      </c>
      <c r="P1714" s="547">
        <v>44181</v>
      </c>
      <c r="Q1714" s="547">
        <v>44181</v>
      </c>
      <c r="R1714" s="20"/>
      <c r="S1714" s="134"/>
      <c r="T1714" s="131"/>
      <c r="U1714" s="131"/>
      <c r="V1714" s="131"/>
      <c r="W1714" s="131"/>
      <c r="X1714" s="131"/>
      <c r="Y1714" s="20"/>
      <c r="Z1714" s="294"/>
      <c r="AA1714" s="96"/>
      <c r="AB1714" s="96"/>
      <c r="AC1714" s="96"/>
      <c r="AD1714" s="96"/>
      <c r="AE1714" s="96"/>
      <c r="AF1714" s="448"/>
      <c r="AG1714" s="294"/>
      <c r="AH1714" s="129">
        <v>1</v>
      </c>
      <c r="AI1714" s="129">
        <v>1</v>
      </c>
      <c r="AJ1714" s="129">
        <v>1</v>
      </c>
      <c r="AK1714" s="129">
        <v>1</v>
      </c>
      <c r="AL1714" s="129">
        <v>1</v>
      </c>
      <c r="AM1714" s="856"/>
      <c r="AN1714" s="294"/>
      <c r="AO1714" s="296">
        <f t="shared" si="208"/>
        <v>1</v>
      </c>
      <c r="AP1714" s="296">
        <f t="shared" si="208"/>
        <v>1</v>
      </c>
      <c r="AQ1714" s="296">
        <f t="shared" si="208"/>
        <v>1</v>
      </c>
      <c r="AR1714" s="296">
        <f t="shared" si="208"/>
        <v>1</v>
      </c>
      <c r="AS1714" s="296">
        <f t="shared" si="208"/>
        <v>1</v>
      </c>
      <c r="AT1714" s="298">
        <f t="shared" si="209"/>
        <v>5</v>
      </c>
      <c r="AV1714" s="568"/>
      <c r="AW1714" s="568"/>
      <c r="AX1714" s="568"/>
      <c r="AY1714" s="568"/>
      <c r="AZ1714" s="567"/>
      <c r="BA1714" s="567"/>
      <c r="BB1714" s="567"/>
      <c r="BC1714" s="567"/>
      <c r="CH1714" s="422"/>
      <c r="ES1714" s="422"/>
    </row>
    <row r="1715" spans="1:149" s="295" customFormat="1" ht="13.5" customHeight="1" outlineLevel="1" x14ac:dyDescent="0.25">
      <c r="A1715" s="361" t="s">
        <v>121</v>
      </c>
      <c r="B1715" s="561" t="s">
        <v>134</v>
      </c>
      <c r="C1715" s="362"/>
      <c r="D1715" s="362"/>
      <c r="E1715" s="365" t="s">
        <v>69</v>
      </c>
      <c r="F1715" s="362" t="s">
        <v>119</v>
      </c>
      <c r="G1715" s="366">
        <f t="shared" si="211"/>
        <v>1074350</v>
      </c>
      <c r="H1715" s="366">
        <f t="shared" si="212"/>
        <v>1074400</v>
      </c>
      <c r="I1715" s="368">
        <f t="shared" si="210"/>
        <v>50</v>
      </c>
      <c r="J1715" s="369">
        <f t="shared" si="213"/>
        <v>50</v>
      </c>
      <c r="K1715" s="840">
        <v>9.2666666666666661E-2</v>
      </c>
      <c r="L1715" s="294"/>
      <c r="M1715" s="96">
        <v>44166</v>
      </c>
      <c r="N1715" s="547">
        <v>44166</v>
      </c>
      <c r="O1715" s="547">
        <v>44166</v>
      </c>
      <c r="P1715" s="547">
        <v>44181</v>
      </c>
      <c r="Q1715" s="547">
        <v>44181</v>
      </c>
      <c r="R1715" s="20"/>
      <c r="S1715" s="134"/>
      <c r="T1715" s="131"/>
      <c r="U1715" s="131"/>
      <c r="V1715" s="131"/>
      <c r="W1715" s="131"/>
      <c r="X1715" s="131"/>
      <c r="Y1715" s="20"/>
      <c r="Z1715" s="294"/>
      <c r="AA1715" s="96"/>
      <c r="AB1715" s="96"/>
      <c r="AC1715" s="96"/>
      <c r="AD1715" s="96"/>
      <c r="AE1715" s="96"/>
      <c r="AF1715" s="448"/>
      <c r="AG1715" s="294"/>
      <c r="AH1715" s="129">
        <v>1</v>
      </c>
      <c r="AI1715" s="129">
        <v>1</v>
      </c>
      <c r="AJ1715" s="129">
        <v>1</v>
      </c>
      <c r="AK1715" s="129">
        <v>1</v>
      </c>
      <c r="AL1715" s="129">
        <v>1</v>
      </c>
      <c r="AM1715" s="856"/>
      <c r="AN1715" s="294"/>
      <c r="AO1715" s="296">
        <f t="shared" si="208"/>
        <v>1</v>
      </c>
      <c r="AP1715" s="296">
        <f t="shared" si="208"/>
        <v>1</v>
      </c>
      <c r="AQ1715" s="296">
        <f t="shared" si="208"/>
        <v>1</v>
      </c>
      <c r="AR1715" s="296">
        <f t="shared" si="208"/>
        <v>1</v>
      </c>
      <c r="AS1715" s="296">
        <f t="shared" si="208"/>
        <v>1</v>
      </c>
      <c r="AT1715" s="298">
        <f t="shared" si="209"/>
        <v>5</v>
      </c>
      <c r="AV1715" s="568"/>
      <c r="AW1715" s="568"/>
      <c r="AX1715" s="568"/>
      <c r="AY1715" s="568"/>
      <c r="AZ1715" s="567"/>
      <c r="BA1715" s="567"/>
      <c r="BB1715" s="567"/>
      <c r="BC1715" s="567"/>
      <c r="CH1715" s="422"/>
      <c r="ES1715" s="422"/>
    </row>
    <row r="1716" spans="1:149" s="295" customFormat="1" ht="13.5" customHeight="1" outlineLevel="1" x14ac:dyDescent="0.25">
      <c r="A1716" s="361" t="s">
        <v>121</v>
      </c>
      <c r="B1716" s="561" t="s">
        <v>134</v>
      </c>
      <c r="C1716" s="362"/>
      <c r="D1716" s="362"/>
      <c r="E1716" s="365" t="s">
        <v>69</v>
      </c>
      <c r="F1716" s="362" t="s">
        <v>119</v>
      </c>
      <c r="G1716" s="366">
        <f t="shared" si="211"/>
        <v>1074400</v>
      </c>
      <c r="H1716" s="366">
        <f t="shared" si="212"/>
        <v>1074450</v>
      </c>
      <c r="I1716" s="368">
        <f t="shared" si="210"/>
        <v>50</v>
      </c>
      <c r="J1716" s="369">
        <f t="shared" si="213"/>
        <v>50</v>
      </c>
      <c r="K1716" s="840">
        <v>8.4444444444444447E-2</v>
      </c>
      <c r="L1716" s="294"/>
      <c r="M1716" s="96">
        <v>44166</v>
      </c>
      <c r="N1716" s="547">
        <v>44166</v>
      </c>
      <c r="O1716" s="547">
        <v>44166</v>
      </c>
      <c r="P1716" s="547">
        <v>44181</v>
      </c>
      <c r="Q1716" s="547">
        <v>44181</v>
      </c>
      <c r="R1716" s="20"/>
      <c r="S1716" s="134"/>
      <c r="T1716" s="131"/>
      <c r="U1716" s="131"/>
      <c r="V1716" s="131"/>
      <c r="W1716" s="131"/>
      <c r="X1716" s="131"/>
      <c r="Y1716" s="20"/>
      <c r="Z1716" s="294"/>
      <c r="AA1716" s="96"/>
      <c r="AB1716" s="96"/>
      <c r="AC1716" s="96"/>
      <c r="AD1716" s="96"/>
      <c r="AE1716" s="96"/>
      <c r="AF1716" s="448"/>
      <c r="AG1716" s="294"/>
      <c r="AH1716" s="129">
        <v>1</v>
      </c>
      <c r="AI1716" s="129">
        <v>1</v>
      </c>
      <c r="AJ1716" s="129">
        <v>1</v>
      </c>
      <c r="AK1716" s="129">
        <v>1</v>
      </c>
      <c r="AL1716" s="129">
        <v>1</v>
      </c>
      <c r="AM1716" s="856"/>
      <c r="AN1716" s="294"/>
      <c r="AO1716" s="296">
        <f t="shared" ref="AO1716:AS1745" si="214">IF(OR(IF(M1716&gt;0,1),IF(T1716&gt;0,1),0),1,0)</f>
        <v>1</v>
      </c>
      <c r="AP1716" s="296">
        <f t="shared" si="214"/>
        <v>1</v>
      </c>
      <c r="AQ1716" s="296">
        <f t="shared" si="214"/>
        <v>1</v>
      </c>
      <c r="AR1716" s="296">
        <f t="shared" si="214"/>
        <v>1</v>
      </c>
      <c r="AS1716" s="296">
        <f t="shared" si="214"/>
        <v>1</v>
      </c>
      <c r="AT1716" s="298">
        <f t="shared" si="209"/>
        <v>5</v>
      </c>
      <c r="AV1716" s="568"/>
      <c r="AW1716" s="568"/>
      <c r="AX1716" s="568"/>
      <c r="AY1716" s="568"/>
      <c r="AZ1716" s="567"/>
      <c r="BA1716" s="567"/>
      <c r="BB1716" s="567"/>
      <c r="BC1716" s="567"/>
      <c r="CH1716" s="422"/>
      <c r="ES1716" s="422"/>
    </row>
    <row r="1717" spans="1:149" s="295" customFormat="1" ht="13.5" customHeight="1" outlineLevel="1" x14ac:dyDescent="0.25">
      <c r="A1717" s="361" t="s">
        <v>121</v>
      </c>
      <c r="B1717" s="561" t="s">
        <v>134</v>
      </c>
      <c r="C1717" s="362"/>
      <c r="D1717" s="362"/>
      <c r="E1717" s="365" t="s">
        <v>69</v>
      </c>
      <c r="F1717" s="362" t="s">
        <v>119</v>
      </c>
      <c r="G1717" s="366">
        <f t="shared" si="211"/>
        <v>1074450</v>
      </c>
      <c r="H1717" s="366">
        <f t="shared" si="212"/>
        <v>1074500</v>
      </c>
      <c r="I1717" s="368">
        <f t="shared" si="210"/>
        <v>50</v>
      </c>
      <c r="J1717" s="369">
        <f t="shared" si="213"/>
        <v>50</v>
      </c>
      <c r="K1717" s="840">
        <v>8.4444444444444447E-2</v>
      </c>
      <c r="L1717" s="294"/>
      <c r="M1717" s="96">
        <v>44165</v>
      </c>
      <c r="N1717" s="547">
        <v>44165</v>
      </c>
      <c r="O1717" s="547">
        <v>44165</v>
      </c>
      <c r="P1717" s="547">
        <v>44181</v>
      </c>
      <c r="Q1717" s="547">
        <v>44181</v>
      </c>
      <c r="R1717" s="20"/>
      <c r="S1717" s="134"/>
      <c r="T1717" s="131"/>
      <c r="U1717" s="131"/>
      <c r="V1717" s="131"/>
      <c r="W1717" s="131"/>
      <c r="X1717" s="131"/>
      <c r="Y1717" s="20"/>
      <c r="Z1717" s="294"/>
      <c r="AA1717" s="96"/>
      <c r="AB1717" s="96"/>
      <c r="AC1717" s="96"/>
      <c r="AD1717" s="96"/>
      <c r="AE1717" s="96"/>
      <c r="AF1717" s="448"/>
      <c r="AG1717" s="294"/>
      <c r="AH1717" s="129">
        <v>1</v>
      </c>
      <c r="AI1717" s="129">
        <v>1</v>
      </c>
      <c r="AJ1717" s="129">
        <v>1</v>
      </c>
      <c r="AK1717" s="129">
        <v>1</v>
      </c>
      <c r="AL1717" s="129">
        <v>1</v>
      </c>
      <c r="AM1717" s="856"/>
      <c r="AN1717" s="294"/>
      <c r="AO1717" s="296">
        <f t="shared" si="214"/>
        <v>1</v>
      </c>
      <c r="AP1717" s="296">
        <f t="shared" si="214"/>
        <v>1</v>
      </c>
      <c r="AQ1717" s="296">
        <f t="shared" si="214"/>
        <v>1</v>
      </c>
      <c r="AR1717" s="296">
        <f t="shared" si="214"/>
        <v>1</v>
      </c>
      <c r="AS1717" s="296">
        <f t="shared" si="214"/>
        <v>1</v>
      </c>
      <c r="AT1717" s="298">
        <f t="shared" si="209"/>
        <v>5</v>
      </c>
      <c r="AV1717" s="568"/>
      <c r="AW1717" s="568"/>
      <c r="AX1717" s="568"/>
      <c r="AY1717" s="568"/>
      <c r="AZ1717" s="567"/>
      <c r="BA1717" s="567"/>
      <c r="BB1717" s="567"/>
      <c r="BC1717" s="567"/>
      <c r="CH1717" s="422"/>
      <c r="ES1717" s="422"/>
    </row>
    <row r="1718" spans="1:149" s="295" customFormat="1" ht="13.5" customHeight="1" outlineLevel="1" x14ac:dyDescent="0.25">
      <c r="A1718" s="361" t="s">
        <v>121</v>
      </c>
      <c r="B1718" s="561" t="s">
        <v>134</v>
      </c>
      <c r="C1718" s="362"/>
      <c r="D1718" s="362"/>
      <c r="E1718" s="365" t="s">
        <v>69</v>
      </c>
      <c r="F1718" s="362" t="s">
        <v>119</v>
      </c>
      <c r="G1718" s="366">
        <f t="shared" si="211"/>
        <v>1074500</v>
      </c>
      <c r="H1718" s="366">
        <f t="shared" si="212"/>
        <v>1074550</v>
      </c>
      <c r="I1718" s="368">
        <f t="shared" si="210"/>
        <v>50</v>
      </c>
      <c r="J1718" s="369">
        <f t="shared" si="213"/>
        <v>50</v>
      </c>
      <c r="K1718" s="840">
        <v>8.4444444444444447E-2</v>
      </c>
      <c r="L1718" s="294"/>
      <c r="M1718" s="96">
        <v>44165</v>
      </c>
      <c r="N1718" s="547">
        <v>44165</v>
      </c>
      <c r="O1718" s="547">
        <v>44165</v>
      </c>
      <c r="P1718" s="547">
        <v>44181</v>
      </c>
      <c r="Q1718" s="547">
        <v>44181</v>
      </c>
      <c r="R1718" s="20"/>
      <c r="S1718" s="134"/>
      <c r="T1718" s="131"/>
      <c r="U1718" s="131"/>
      <c r="V1718" s="131"/>
      <c r="W1718" s="131"/>
      <c r="X1718" s="131"/>
      <c r="Y1718" s="20"/>
      <c r="Z1718" s="294"/>
      <c r="AA1718" s="96"/>
      <c r="AB1718" s="96"/>
      <c r="AC1718" s="96"/>
      <c r="AD1718" s="96"/>
      <c r="AE1718" s="96"/>
      <c r="AF1718" s="448"/>
      <c r="AG1718" s="294"/>
      <c r="AH1718" s="129">
        <v>1</v>
      </c>
      <c r="AI1718" s="129">
        <v>1</v>
      </c>
      <c r="AJ1718" s="129">
        <v>1</v>
      </c>
      <c r="AK1718" s="129">
        <v>1</v>
      </c>
      <c r="AL1718" s="129">
        <v>1</v>
      </c>
      <c r="AM1718" s="856"/>
      <c r="AN1718" s="294"/>
      <c r="AO1718" s="296">
        <f t="shared" si="214"/>
        <v>1</v>
      </c>
      <c r="AP1718" s="296">
        <f t="shared" si="214"/>
        <v>1</v>
      </c>
      <c r="AQ1718" s="296">
        <f t="shared" si="214"/>
        <v>1</v>
      </c>
      <c r="AR1718" s="296">
        <f t="shared" si="214"/>
        <v>1</v>
      </c>
      <c r="AS1718" s="296">
        <f t="shared" si="214"/>
        <v>1</v>
      </c>
      <c r="AT1718" s="298">
        <f t="shared" si="209"/>
        <v>5</v>
      </c>
      <c r="AV1718" s="568"/>
      <c r="AW1718" s="568"/>
      <c r="AX1718" s="568"/>
      <c r="AY1718" s="568"/>
      <c r="AZ1718" s="567"/>
      <c r="BA1718" s="567"/>
      <c r="BB1718" s="567"/>
      <c r="BC1718" s="567"/>
      <c r="CH1718" s="422"/>
      <c r="ES1718" s="422"/>
    </row>
    <row r="1719" spans="1:149" s="295" customFormat="1" ht="13.5" customHeight="1" outlineLevel="1" x14ac:dyDescent="0.25">
      <c r="A1719" s="361" t="s">
        <v>121</v>
      </c>
      <c r="B1719" s="561" t="s">
        <v>134</v>
      </c>
      <c r="C1719" s="362"/>
      <c r="D1719" s="362"/>
      <c r="E1719" s="365" t="s">
        <v>69</v>
      </c>
      <c r="F1719" s="362" t="s">
        <v>119</v>
      </c>
      <c r="G1719" s="366">
        <f t="shared" si="211"/>
        <v>1074550</v>
      </c>
      <c r="H1719" s="366">
        <f t="shared" si="212"/>
        <v>1074600</v>
      </c>
      <c r="I1719" s="368">
        <f t="shared" si="210"/>
        <v>50</v>
      </c>
      <c r="J1719" s="369">
        <f t="shared" si="213"/>
        <v>50</v>
      </c>
      <c r="K1719" s="840">
        <v>8.4444444444444447E-2</v>
      </c>
      <c r="L1719" s="294"/>
      <c r="M1719" s="96">
        <v>44165</v>
      </c>
      <c r="N1719" s="547">
        <v>44165</v>
      </c>
      <c r="O1719" s="547">
        <v>44165</v>
      </c>
      <c r="P1719" s="547">
        <v>44181</v>
      </c>
      <c r="Q1719" s="547">
        <v>44181</v>
      </c>
      <c r="R1719" s="20"/>
      <c r="S1719" s="134"/>
      <c r="T1719" s="131"/>
      <c r="U1719" s="131"/>
      <c r="V1719" s="131"/>
      <c r="W1719" s="131"/>
      <c r="X1719" s="131"/>
      <c r="Y1719" s="20"/>
      <c r="Z1719" s="294"/>
      <c r="AA1719" s="96"/>
      <c r="AB1719" s="96"/>
      <c r="AC1719" s="96"/>
      <c r="AD1719" s="96"/>
      <c r="AE1719" s="96"/>
      <c r="AF1719" s="448"/>
      <c r="AG1719" s="294"/>
      <c r="AH1719" s="129">
        <v>1</v>
      </c>
      <c r="AI1719" s="129">
        <v>1</v>
      </c>
      <c r="AJ1719" s="129">
        <v>1</v>
      </c>
      <c r="AK1719" s="129">
        <v>1</v>
      </c>
      <c r="AL1719" s="129">
        <v>1</v>
      </c>
      <c r="AM1719" s="856"/>
      <c r="AN1719" s="294"/>
      <c r="AO1719" s="296">
        <f t="shared" si="214"/>
        <v>1</v>
      </c>
      <c r="AP1719" s="296">
        <f t="shared" si="214"/>
        <v>1</v>
      </c>
      <c r="AQ1719" s="296">
        <f t="shared" si="214"/>
        <v>1</v>
      </c>
      <c r="AR1719" s="296">
        <f t="shared" si="214"/>
        <v>1</v>
      </c>
      <c r="AS1719" s="296">
        <f t="shared" si="214"/>
        <v>1</v>
      </c>
      <c r="AT1719" s="298">
        <f t="shared" si="209"/>
        <v>5</v>
      </c>
      <c r="AV1719" s="568"/>
      <c r="AW1719" s="568"/>
      <c r="AX1719" s="568"/>
      <c r="AY1719" s="568"/>
      <c r="AZ1719" s="567"/>
      <c r="BA1719" s="567"/>
      <c r="BB1719" s="567"/>
      <c r="BC1719" s="567"/>
      <c r="CH1719" s="422"/>
      <c r="ES1719" s="422"/>
    </row>
    <row r="1720" spans="1:149" s="295" customFormat="1" ht="13.5" customHeight="1" outlineLevel="1" x14ac:dyDescent="0.25">
      <c r="A1720" s="361" t="s">
        <v>121</v>
      </c>
      <c r="B1720" s="561" t="s">
        <v>134</v>
      </c>
      <c r="C1720" s="362"/>
      <c r="D1720" s="362"/>
      <c r="E1720" s="365" t="s">
        <v>69</v>
      </c>
      <c r="F1720" s="362" t="s">
        <v>119</v>
      </c>
      <c r="G1720" s="367">
        <f t="shared" si="211"/>
        <v>1074600</v>
      </c>
      <c r="H1720" s="366">
        <f t="shared" si="212"/>
        <v>1074650</v>
      </c>
      <c r="I1720" s="368">
        <f t="shared" si="210"/>
        <v>50</v>
      </c>
      <c r="J1720" s="369">
        <f t="shared" si="213"/>
        <v>50</v>
      </c>
      <c r="K1720" s="840">
        <v>8.4444444444444447E-2</v>
      </c>
      <c r="L1720" s="294"/>
      <c r="M1720" s="96">
        <v>44165</v>
      </c>
      <c r="N1720" s="547">
        <v>44165</v>
      </c>
      <c r="O1720" s="547">
        <v>44165</v>
      </c>
      <c r="P1720" s="547">
        <v>44181</v>
      </c>
      <c r="Q1720" s="547">
        <v>44181</v>
      </c>
      <c r="R1720" s="20"/>
      <c r="S1720" s="134"/>
      <c r="T1720" s="131"/>
      <c r="U1720" s="131"/>
      <c r="V1720" s="131"/>
      <c r="W1720" s="131"/>
      <c r="X1720" s="131"/>
      <c r="Y1720" s="20"/>
      <c r="Z1720" s="294"/>
      <c r="AA1720" s="447"/>
      <c r="AB1720" s="447"/>
      <c r="AC1720" s="447"/>
      <c r="AD1720" s="447"/>
      <c r="AE1720" s="447"/>
      <c r="AF1720" s="448"/>
      <c r="AG1720" s="294"/>
      <c r="AH1720" s="129">
        <v>1</v>
      </c>
      <c r="AI1720" s="129">
        <v>1</v>
      </c>
      <c r="AJ1720" s="129">
        <v>1</v>
      </c>
      <c r="AK1720" s="129">
        <v>1</v>
      </c>
      <c r="AL1720" s="129">
        <v>1</v>
      </c>
      <c r="AM1720" s="856"/>
      <c r="AN1720" s="294"/>
      <c r="AO1720" s="296">
        <f t="shared" si="214"/>
        <v>1</v>
      </c>
      <c r="AP1720" s="296">
        <f t="shared" si="214"/>
        <v>1</v>
      </c>
      <c r="AQ1720" s="296">
        <f t="shared" si="214"/>
        <v>1</v>
      </c>
      <c r="AR1720" s="296">
        <f t="shared" si="214"/>
        <v>1</v>
      </c>
      <c r="AS1720" s="296">
        <f t="shared" si="214"/>
        <v>1</v>
      </c>
      <c r="AT1720" s="298">
        <f t="shared" si="209"/>
        <v>5</v>
      </c>
      <c r="AV1720" s="568"/>
      <c r="AW1720" s="568"/>
      <c r="AX1720" s="568"/>
      <c r="AY1720" s="568"/>
      <c r="AZ1720" s="567"/>
      <c r="BA1720" s="567"/>
      <c r="BB1720" s="567"/>
      <c r="BC1720" s="567"/>
      <c r="CH1720" s="422"/>
      <c r="ES1720" s="422"/>
    </row>
    <row r="1721" spans="1:149" s="295" customFormat="1" ht="13.5" customHeight="1" outlineLevel="1" x14ac:dyDescent="0.25">
      <c r="A1721" s="361" t="s">
        <v>121</v>
      </c>
      <c r="B1721" s="561" t="s">
        <v>134</v>
      </c>
      <c r="C1721" s="362"/>
      <c r="D1721" s="362"/>
      <c r="E1721" s="365" t="s">
        <v>69</v>
      </c>
      <c r="F1721" s="362" t="s">
        <v>119</v>
      </c>
      <c r="G1721" s="366">
        <f t="shared" si="211"/>
        <v>1074650</v>
      </c>
      <c r="H1721" s="366">
        <f t="shared" si="212"/>
        <v>1074700</v>
      </c>
      <c r="I1721" s="368">
        <f t="shared" si="210"/>
        <v>50</v>
      </c>
      <c r="J1721" s="369">
        <f t="shared" si="213"/>
        <v>50</v>
      </c>
      <c r="K1721" s="840">
        <v>8.4444444444444447E-2</v>
      </c>
      <c r="L1721" s="294"/>
      <c r="M1721" s="96">
        <v>44165</v>
      </c>
      <c r="N1721" s="547">
        <v>44165</v>
      </c>
      <c r="O1721" s="547">
        <v>44165</v>
      </c>
      <c r="P1721" s="547">
        <v>44181</v>
      </c>
      <c r="Q1721" s="547">
        <v>44181</v>
      </c>
      <c r="R1721" s="20"/>
      <c r="S1721" s="134"/>
      <c r="T1721" s="131"/>
      <c r="U1721" s="131"/>
      <c r="V1721" s="131"/>
      <c r="W1721" s="131"/>
      <c r="X1721" s="131"/>
      <c r="Y1721" s="20"/>
      <c r="Z1721" s="294"/>
      <c r="AA1721" s="447"/>
      <c r="AB1721" s="447"/>
      <c r="AC1721" s="447"/>
      <c r="AD1721" s="447"/>
      <c r="AE1721" s="447"/>
      <c r="AF1721" s="448"/>
      <c r="AG1721" s="294"/>
      <c r="AH1721" s="129">
        <v>1</v>
      </c>
      <c r="AI1721" s="129">
        <v>1</v>
      </c>
      <c r="AJ1721" s="129">
        <v>1</v>
      </c>
      <c r="AK1721" s="129">
        <v>1</v>
      </c>
      <c r="AL1721" s="129">
        <v>1</v>
      </c>
      <c r="AM1721" s="856"/>
      <c r="AN1721" s="294"/>
      <c r="AO1721" s="296">
        <f t="shared" si="214"/>
        <v>1</v>
      </c>
      <c r="AP1721" s="296">
        <f t="shared" si="214"/>
        <v>1</v>
      </c>
      <c r="AQ1721" s="296">
        <f t="shared" si="214"/>
        <v>1</v>
      </c>
      <c r="AR1721" s="296">
        <f t="shared" si="214"/>
        <v>1</v>
      </c>
      <c r="AS1721" s="296">
        <f t="shared" si="214"/>
        <v>1</v>
      </c>
      <c r="AT1721" s="298">
        <f t="shared" si="209"/>
        <v>5</v>
      </c>
      <c r="AV1721" s="568"/>
      <c r="AW1721" s="568"/>
      <c r="AX1721" s="568"/>
      <c r="AY1721" s="568"/>
      <c r="AZ1721" s="567"/>
      <c r="BA1721" s="567"/>
      <c r="BB1721" s="567"/>
      <c r="BC1721" s="567"/>
      <c r="CH1721" s="422"/>
      <c r="ES1721" s="422"/>
    </row>
    <row r="1722" spans="1:149" s="295" customFormat="1" ht="13.5" customHeight="1" outlineLevel="1" x14ac:dyDescent="0.25">
      <c r="A1722" s="361" t="s">
        <v>121</v>
      </c>
      <c r="B1722" s="561" t="s">
        <v>134</v>
      </c>
      <c r="C1722" s="362"/>
      <c r="D1722" s="362" t="s">
        <v>76</v>
      </c>
      <c r="E1722" s="365" t="s">
        <v>69</v>
      </c>
      <c r="F1722" s="362" t="s">
        <v>119</v>
      </c>
      <c r="G1722" s="366">
        <f t="shared" si="211"/>
        <v>1074700</v>
      </c>
      <c r="H1722" s="366">
        <f t="shared" si="212"/>
        <v>1074750</v>
      </c>
      <c r="I1722" s="368">
        <f t="shared" si="210"/>
        <v>50</v>
      </c>
      <c r="J1722" s="368">
        <f t="shared" si="213"/>
        <v>50</v>
      </c>
      <c r="K1722" s="840" t="s">
        <v>77</v>
      </c>
      <c r="L1722" s="294"/>
      <c r="M1722" s="203">
        <v>44165</v>
      </c>
      <c r="N1722" s="174"/>
      <c r="O1722" s="174"/>
      <c r="P1722" s="174"/>
      <c r="Q1722" s="174"/>
      <c r="R1722" s="178"/>
      <c r="S1722" s="134"/>
      <c r="T1722" s="176"/>
      <c r="U1722" s="176"/>
      <c r="V1722" s="176"/>
      <c r="W1722" s="176"/>
      <c r="X1722" s="176"/>
      <c r="Y1722" s="178"/>
      <c r="Z1722" s="294"/>
      <c r="AA1722" s="96"/>
      <c r="AB1722" s="553">
        <v>44165</v>
      </c>
      <c r="AC1722" s="553">
        <v>44165</v>
      </c>
      <c r="AD1722" s="553">
        <v>44181</v>
      </c>
      <c r="AE1722" s="553">
        <v>44181</v>
      </c>
      <c r="AF1722" s="448"/>
      <c r="AG1722" s="294"/>
      <c r="AH1722" s="177">
        <v>1</v>
      </c>
      <c r="AI1722" s="177">
        <v>1</v>
      </c>
      <c r="AJ1722" s="177">
        <v>1</v>
      </c>
      <c r="AK1722" s="177">
        <v>1</v>
      </c>
      <c r="AL1722" s="177">
        <v>1</v>
      </c>
      <c r="AM1722" s="891"/>
      <c r="AN1722" s="294"/>
      <c r="AO1722" s="296">
        <f t="shared" si="214"/>
        <v>1</v>
      </c>
      <c r="AP1722" s="296">
        <f t="shared" si="214"/>
        <v>0</v>
      </c>
      <c r="AQ1722" s="296">
        <f t="shared" si="214"/>
        <v>0</v>
      </c>
      <c r="AR1722" s="296">
        <f t="shared" si="214"/>
        <v>0</v>
      </c>
      <c r="AS1722" s="296">
        <f t="shared" si="214"/>
        <v>0</v>
      </c>
      <c r="AT1722" s="298">
        <f t="shared" si="209"/>
        <v>5</v>
      </c>
      <c r="AV1722" s="568"/>
      <c r="AW1722" s="568"/>
      <c r="AX1722" s="568"/>
      <c r="AY1722" s="568"/>
      <c r="AZ1722" s="567"/>
      <c r="BA1722" s="567"/>
      <c r="BB1722" s="567"/>
      <c r="BC1722" s="567"/>
      <c r="CH1722" s="422"/>
      <c r="ES1722" s="422"/>
    </row>
    <row r="1723" spans="1:149" s="295" customFormat="1" ht="13.5" customHeight="1" outlineLevel="1" x14ac:dyDescent="0.25">
      <c r="A1723" s="361" t="s">
        <v>121</v>
      </c>
      <c r="B1723" s="561" t="s">
        <v>134</v>
      </c>
      <c r="C1723" s="362"/>
      <c r="D1723" s="362" t="s">
        <v>76</v>
      </c>
      <c r="E1723" s="365" t="s">
        <v>69</v>
      </c>
      <c r="F1723" s="362" t="s">
        <v>119</v>
      </c>
      <c r="G1723" s="366">
        <f t="shared" si="211"/>
        <v>1074750</v>
      </c>
      <c r="H1723" s="366">
        <f t="shared" si="212"/>
        <v>1074800</v>
      </c>
      <c r="I1723" s="368">
        <f t="shared" si="210"/>
        <v>50</v>
      </c>
      <c r="J1723" s="368">
        <f t="shared" si="213"/>
        <v>50</v>
      </c>
      <c r="K1723" s="840" t="s">
        <v>77</v>
      </c>
      <c r="L1723" s="294"/>
      <c r="M1723" s="203">
        <v>44165</v>
      </c>
      <c r="N1723" s="174"/>
      <c r="O1723" s="174"/>
      <c r="P1723" s="174"/>
      <c r="Q1723" s="174"/>
      <c r="R1723" s="178"/>
      <c r="S1723" s="134"/>
      <c r="T1723" s="176"/>
      <c r="U1723" s="176"/>
      <c r="V1723" s="176"/>
      <c r="W1723" s="176"/>
      <c r="X1723" s="176"/>
      <c r="Y1723" s="178"/>
      <c r="Z1723" s="294"/>
      <c r="AA1723" s="96"/>
      <c r="AB1723" s="553">
        <v>44165</v>
      </c>
      <c r="AC1723" s="553">
        <v>44165</v>
      </c>
      <c r="AD1723" s="553">
        <v>44181</v>
      </c>
      <c r="AE1723" s="553">
        <v>44181</v>
      </c>
      <c r="AF1723" s="448"/>
      <c r="AG1723" s="294"/>
      <c r="AH1723" s="177">
        <v>1</v>
      </c>
      <c r="AI1723" s="177">
        <v>1</v>
      </c>
      <c r="AJ1723" s="177">
        <v>1</v>
      </c>
      <c r="AK1723" s="177">
        <v>1</v>
      </c>
      <c r="AL1723" s="177">
        <v>1</v>
      </c>
      <c r="AM1723" s="891"/>
      <c r="AN1723" s="294"/>
      <c r="AO1723" s="296">
        <f t="shared" si="214"/>
        <v>1</v>
      </c>
      <c r="AP1723" s="296">
        <f t="shared" si="214"/>
        <v>0</v>
      </c>
      <c r="AQ1723" s="296">
        <f t="shared" si="214"/>
        <v>0</v>
      </c>
      <c r="AR1723" s="296">
        <f t="shared" si="214"/>
        <v>0</v>
      </c>
      <c r="AS1723" s="296">
        <f t="shared" si="214"/>
        <v>0</v>
      </c>
      <c r="AT1723" s="298">
        <f t="shared" si="209"/>
        <v>5</v>
      </c>
      <c r="AV1723" s="568"/>
      <c r="AW1723" s="568"/>
      <c r="AX1723" s="568"/>
      <c r="AY1723" s="568"/>
      <c r="AZ1723" s="567"/>
      <c r="BA1723" s="567"/>
      <c r="BB1723" s="567"/>
      <c r="BC1723" s="567"/>
      <c r="CH1723" s="422"/>
      <c r="ES1723" s="422"/>
    </row>
    <row r="1724" spans="1:149" s="295" customFormat="1" ht="13.5" customHeight="1" outlineLevel="1" x14ac:dyDescent="0.25">
      <c r="A1724" s="361" t="s">
        <v>121</v>
      </c>
      <c r="B1724" s="561" t="s">
        <v>134</v>
      </c>
      <c r="C1724" s="362"/>
      <c r="D1724" s="362"/>
      <c r="E1724" s="365" t="s">
        <v>69</v>
      </c>
      <c r="F1724" s="362" t="s">
        <v>119</v>
      </c>
      <c r="G1724" s="367">
        <f t="shared" si="211"/>
        <v>1074800</v>
      </c>
      <c r="H1724" s="366">
        <f t="shared" si="212"/>
        <v>1074850</v>
      </c>
      <c r="I1724" s="368">
        <f t="shared" si="210"/>
        <v>50</v>
      </c>
      <c r="J1724" s="369">
        <f t="shared" si="213"/>
        <v>50</v>
      </c>
      <c r="K1724" s="840">
        <v>8.4444444444444447E-2</v>
      </c>
      <c r="L1724" s="294"/>
      <c r="M1724" s="96">
        <v>44165</v>
      </c>
      <c r="N1724" s="547">
        <v>44165</v>
      </c>
      <c r="O1724" s="547">
        <v>44166</v>
      </c>
      <c r="P1724" s="547">
        <v>44181</v>
      </c>
      <c r="Q1724" s="547">
        <v>44181</v>
      </c>
      <c r="R1724" s="20"/>
      <c r="S1724" s="134"/>
      <c r="T1724" s="131"/>
      <c r="U1724" s="131"/>
      <c r="V1724" s="131"/>
      <c r="W1724" s="131"/>
      <c r="X1724" s="131"/>
      <c r="Y1724" s="20"/>
      <c r="Z1724" s="294"/>
      <c r="AA1724" s="447"/>
      <c r="AB1724" s="447"/>
      <c r="AC1724" s="447"/>
      <c r="AD1724" s="447"/>
      <c r="AE1724" s="447"/>
      <c r="AF1724" s="448"/>
      <c r="AG1724" s="294"/>
      <c r="AH1724" s="129">
        <v>1</v>
      </c>
      <c r="AI1724" s="129">
        <v>1</v>
      </c>
      <c r="AJ1724" s="129">
        <v>1</v>
      </c>
      <c r="AK1724" s="129">
        <v>1</v>
      </c>
      <c r="AL1724" s="129">
        <v>1</v>
      </c>
      <c r="AM1724" s="856"/>
      <c r="AN1724" s="294"/>
      <c r="AO1724" s="296">
        <f t="shared" si="214"/>
        <v>1</v>
      </c>
      <c r="AP1724" s="296">
        <f t="shared" si="214"/>
        <v>1</v>
      </c>
      <c r="AQ1724" s="296">
        <f t="shared" si="214"/>
        <v>1</v>
      </c>
      <c r="AR1724" s="296">
        <f t="shared" si="214"/>
        <v>1</v>
      </c>
      <c r="AS1724" s="296">
        <f t="shared" si="214"/>
        <v>1</v>
      </c>
      <c r="AT1724" s="298">
        <f t="shared" si="209"/>
        <v>5</v>
      </c>
      <c r="AV1724" s="568"/>
      <c r="AW1724" s="568"/>
      <c r="AX1724" s="568"/>
      <c r="AY1724" s="568"/>
      <c r="AZ1724" s="567"/>
      <c r="BA1724" s="567"/>
      <c r="BB1724" s="567"/>
      <c r="BC1724" s="567"/>
      <c r="CH1724" s="422"/>
      <c r="ES1724" s="422"/>
    </row>
    <row r="1725" spans="1:149" s="295" customFormat="1" ht="13.5" customHeight="1" outlineLevel="1" x14ac:dyDescent="0.25">
      <c r="A1725" s="361" t="s">
        <v>121</v>
      </c>
      <c r="B1725" s="561" t="s">
        <v>134</v>
      </c>
      <c r="C1725" s="362"/>
      <c r="D1725" s="362"/>
      <c r="E1725" s="365" t="s">
        <v>69</v>
      </c>
      <c r="F1725" s="362" t="s">
        <v>119</v>
      </c>
      <c r="G1725" s="366">
        <f t="shared" si="211"/>
        <v>1074850</v>
      </c>
      <c r="H1725" s="366">
        <f t="shared" si="212"/>
        <v>1074900</v>
      </c>
      <c r="I1725" s="368">
        <f t="shared" si="210"/>
        <v>50</v>
      </c>
      <c r="J1725" s="369">
        <f t="shared" si="213"/>
        <v>50</v>
      </c>
      <c r="K1725" s="840">
        <v>8.4444444444444447E-2</v>
      </c>
      <c r="L1725" s="294"/>
      <c r="M1725" s="96">
        <v>44165</v>
      </c>
      <c r="N1725" s="547">
        <v>44165</v>
      </c>
      <c r="O1725" s="547">
        <v>44166</v>
      </c>
      <c r="P1725" s="547">
        <v>44181</v>
      </c>
      <c r="Q1725" s="547">
        <v>44181</v>
      </c>
      <c r="R1725" s="20"/>
      <c r="S1725" s="134"/>
      <c r="T1725" s="131"/>
      <c r="U1725" s="131"/>
      <c r="V1725" s="131"/>
      <c r="W1725" s="131"/>
      <c r="X1725" s="131"/>
      <c r="Y1725" s="20"/>
      <c r="Z1725" s="294"/>
      <c r="AA1725" s="447"/>
      <c r="AB1725" s="447"/>
      <c r="AC1725" s="447"/>
      <c r="AD1725" s="447"/>
      <c r="AE1725" s="447"/>
      <c r="AF1725" s="448"/>
      <c r="AG1725" s="294"/>
      <c r="AH1725" s="129">
        <v>1</v>
      </c>
      <c r="AI1725" s="129">
        <v>1</v>
      </c>
      <c r="AJ1725" s="129">
        <v>1</v>
      </c>
      <c r="AK1725" s="129">
        <v>1</v>
      </c>
      <c r="AL1725" s="129">
        <v>1</v>
      </c>
      <c r="AM1725" s="856"/>
      <c r="AN1725" s="294"/>
      <c r="AO1725" s="296">
        <f t="shared" si="214"/>
        <v>1</v>
      </c>
      <c r="AP1725" s="296">
        <f t="shared" si="214"/>
        <v>1</v>
      </c>
      <c r="AQ1725" s="296">
        <f t="shared" si="214"/>
        <v>1</v>
      </c>
      <c r="AR1725" s="296">
        <f t="shared" si="214"/>
        <v>1</v>
      </c>
      <c r="AS1725" s="296">
        <f t="shared" si="214"/>
        <v>1</v>
      </c>
      <c r="AT1725" s="298">
        <f t="shared" si="209"/>
        <v>5</v>
      </c>
      <c r="AV1725" s="568"/>
      <c r="AW1725" s="568"/>
      <c r="AX1725" s="568"/>
      <c r="AY1725" s="568"/>
      <c r="AZ1725" s="567"/>
      <c r="BA1725" s="567"/>
      <c r="BB1725" s="567"/>
      <c r="BC1725" s="567"/>
      <c r="CH1725" s="422"/>
      <c r="ES1725" s="422"/>
    </row>
    <row r="1726" spans="1:149" s="295" customFormat="1" ht="13.5" customHeight="1" outlineLevel="1" x14ac:dyDescent="0.25">
      <c r="A1726" s="361" t="s">
        <v>121</v>
      </c>
      <c r="B1726" s="561" t="s">
        <v>134</v>
      </c>
      <c r="C1726" s="362"/>
      <c r="D1726" s="362" t="s">
        <v>76</v>
      </c>
      <c r="E1726" s="365" t="s">
        <v>69</v>
      </c>
      <c r="F1726" s="362" t="s">
        <v>119</v>
      </c>
      <c r="G1726" s="366">
        <f t="shared" si="211"/>
        <v>1074900</v>
      </c>
      <c r="H1726" s="366">
        <f t="shared" si="212"/>
        <v>1074950</v>
      </c>
      <c r="I1726" s="368">
        <f t="shared" si="210"/>
        <v>50</v>
      </c>
      <c r="J1726" s="368">
        <f t="shared" si="213"/>
        <v>50</v>
      </c>
      <c r="K1726" s="840" t="s">
        <v>77</v>
      </c>
      <c r="L1726" s="294"/>
      <c r="M1726" s="203">
        <v>44165</v>
      </c>
      <c r="N1726" s="174"/>
      <c r="O1726" s="174"/>
      <c r="P1726" s="174"/>
      <c r="Q1726" s="174"/>
      <c r="R1726" s="178"/>
      <c r="S1726" s="134"/>
      <c r="T1726" s="176"/>
      <c r="U1726" s="176"/>
      <c r="V1726" s="176"/>
      <c r="W1726" s="176"/>
      <c r="X1726" s="176"/>
      <c r="Y1726" s="178"/>
      <c r="Z1726" s="294"/>
      <c r="AA1726" s="96"/>
      <c r="AB1726" s="553">
        <v>44165</v>
      </c>
      <c r="AC1726" s="553">
        <v>44166</v>
      </c>
      <c r="AD1726" s="553">
        <v>44181</v>
      </c>
      <c r="AE1726" s="553">
        <v>44181</v>
      </c>
      <c r="AF1726" s="448"/>
      <c r="AG1726" s="294"/>
      <c r="AH1726" s="177">
        <v>1</v>
      </c>
      <c r="AI1726" s="177">
        <v>1</v>
      </c>
      <c r="AJ1726" s="177">
        <v>1</v>
      </c>
      <c r="AK1726" s="177">
        <v>1</v>
      </c>
      <c r="AL1726" s="177">
        <v>1</v>
      </c>
      <c r="AM1726" s="891"/>
      <c r="AN1726" s="294"/>
      <c r="AO1726" s="296">
        <f t="shared" si="214"/>
        <v>1</v>
      </c>
      <c r="AP1726" s="296">
        <f t="shared" si="214"/>
        <v>0</v>
      </c>
      <c r="AQ1726" s="296">
        <f t="shared" si="214"/>
        <v>0</v>
      </c>
      <c r="AR1726" s="296">
        <f t="shared" si="214"/>
        <v>0</v>
      </c>
      <c r="AS1726" s="296">
        <f t="shared" si="214"/>
        <v>0</v>
      </c>
      <c r="AT1726" s="298">
        <f>IF(K1726="x",5,SUM(AO1726:AS1726))</f>
        <v>5</v>
      </c>
      <c r="AV1726" s="568"/>
      <c r="AW1726" s="568"/>
      <c r="AX1726" s="568"/>
      <c r="AY1726" s="568"/>
      <c r="AZ1726" s="567"/>
      <c r="BA1726" s="567"/>
      <c r="BB1726" s="567"/>
      <c r="BC1726" s="567"/>
      <c r="CH1726" s="422"/>
      <c r="ES1726" s="422"/>
    </row>
    <row r="1727" spans="1:149" s="295" customFormat="1" ht="13.5" customHeight="1" outlineLevel="1" x14ac:dyDescent="0.25">
      <c r="A1727" s="361" t="s">
        <v>121</v>
      </c>
      <c r="B1727" s="561" t="s">
        <v>134</v>
      </c>
      <c r="C1727" s="362"/>
      <c r="D1727" s="362"/>
      <c r="E1727" s="365" t="s">
        <v>69</v>
      </c>
      <c r="F1727" s="362" t="s">
        <v>119</v>
      </c>
      <c r="G1727" s="366">
        <f t="shared" si="211"/>
        <v>1074950</v>
      </c>
      <c r="H1727" s="367">
        <f t="shared" si="212"/>
        <v>1075000</v>
      </c>
      <c r="I1727" s="368">
        <f t="shared" si="210"/>
        <v>50</v>
      </c>
      <c r="J1727" s="369">
        <f t="shared" si="213"/>
        <v>50</v>
      </c>
      <c r="K1727" s="840">
        <v>8.4444444444444447E-2</v>
      </c>
      <c r="L1727" s="294"/>
      <c r="M1727" s="96">
        <v>44095</v>
      </c>
      <c r="N1727" s="547">
        <v>44095</v>
      </c>
      <c r="O1727" s="547">
        <v>44096</v>
      </c>
      <c r="P1727" s="547">
        <v>44181</v>
      </c>
      <c r="Q1727" s="547">
        <v>44181</v>
      </c>
      <c r="R1727" s="20"/>
      <c r="S1727" s="134"/>
      <c r="T1727" s="131"/>
      <c r="U1727" s="131"/>
      <c r="V1727" s="131"/>
      <c r="W1727" s="131"/>
      <c r="X1727" s="131"/>
      <c r="Y1727" s="20"/>
      <c r="Z1727" s="294"/>
      <c r="AA1727" s="447"/>
      <c r="AB1727" s="447"/>
      <c r="AC1727" s="447"/>
      <c r="AD1727" s="447"/>
      <c r="AE1727" s="447"/>
      <c r="AF1727" s="448"/>
      <c r="AG1727" s="294"/>
      <c r="AH1727" s="129">
        <v>1</v>
      </c>
      <c r="AI1727" s="129">
        <v>1</v>
      </c>
      <c r="AJ1727" s="129">
        <v>1</v>
      </c>
      <c r="AK1727" s="129">
        <v>1</v>
      </c>
      <c r="AL1727" s="129">
        <v>1</v>
      </c>
      <c r="AM1727" s="856"/>
      <c r="AN1727" s="294"/>
      <c r="AO1727" s="296">
        <f t="shared" si="214"/>
        <v>1</v>
      </c>
      <c r="AP1727" s="296">
        <f t="shared" si="214"/>
        <v>1</v>
      </c>
      <c r="AQ1727" s="296">
        <f t="shared" si="214"/>
        <v>1</v>
      </c>
      <c r="AR1727" s="296">
        <f t="shared" si="214"/>
        <v>1</v>
      </c>
      <c r="AS1727" s="296">
        <f t="shared" si="214"/>
        <v>1</v>
      </c>
      <c r="AT1727" s="298">
        <f t="shared" si="209"/>
        <v>5</v>
      </c>
      <c r="AZ1727" s="567"/>
      <c r="BA1727" s="567"/>
      <c r="BB1727" s="567"/>
      <c r="BC1727" s="567"/>
      <c r="CH1727" s="422"/>
      <c r="ES1727" s="422"/>
    </row>
    <row r="1728" spans="1:149" s="295" customFormat="1" ht="13.5" customHeight="1" outlineLevel="1" x14ac:dyDescent="0.25">
      <c r="A1728" s="361" t="s">
        <v>121</v>
      </c>
      <c r="B1728" s="561" t="s">
        <v>134</v>
      </c>
      <c r="C1728" s="362"/>
      <c r="D1728" s="362" t="s">
        <v>123</v>
      </c>
      <c r="E1728" s="365"/>
      <c r="F1728" s="362" t="s">
        <v>119</v>
      </c>
      <c r="G1728" s="366">
        <f t="shared" si="211"/>
        <v>1075000</v>
      </c>
      <c r="H1728" s="366">
        <f t="shared" si="212"/>
        <v>1075050</v>
      </c>
      <c r="I1728" s="368">
        <f t="shared" si="210"/>
        <v>50</v>
      </c>
      <c r="J1728" s="369">
        <v>0</v>
      </c>
      <c r="K1728" s="840" t="s">
        <v>77</v>
      </c>
      <c r="L1728" s="294"/>
      <c r="M1728" s="188"/>
      <c r="N1728" s="188"/>
      <c r="O1728" s="189"/>
      <c r="P1728" s="189"/>
      <c r="Q1728" s="189"/>
      <c r="R1728" s="178"/>
      <c r="S1728" s="134"/>
      <c r="T1728" s="190"/>
      <c r="U1728" s="190"/>
      <c r="V1728" s="191"/>
      <c r="W1728" s="191"/>
      <c r="X1728" s="191"/>
      <c r="Y1728" s="178"/>
      <c r="Z1728" s="294"/>
      <c r="AA1728" s="855"/>
      <c r="AB1728" s="855"/>
      <c r="AC1728" s="540"/>
      <c r="AD1728" s="855"/>
      <c r="AE1728" s="855"/>
      <c r="AF1728" s="448"/>
      <c r="AG1728" s="294"/>
      <c r="AH1728" s="177">
        <v>0</v>
      </c>
      <c r="AI1728" s="177">
        <v>0</v>
      </c>
      <c r="AJ1728" s="177">
        <v>0</v>
      </c>
      <c r="AK1728" s="177">
        <v>0</v>
      </c>
      <c r="AL1728" s="177">
        <v>0</v>
      </c>
      <c r="AM1728" s="891"/>
      <c r="AN1728" s="294"/>
      <c r="AO1728" s="296">
        <f t="shared" si="214"/>
        <v>0</v>
      </c>
      <c r="AP1728" s="296">
        <f t="shared" si="214"/>
        <v>0</v>
      </c>
      <c r="AQ1728" s="296">
        <f t="shared" si="214"/>
        <v>0</v>
      </c>
      <c r="AR1728" s="296">
        <f t="shared" si="214"/>
        <v>0</v>
      </c>
      <c r="AS1728" s="296">
        <f t="shared" si="214"/>
        <v>0</v>
      </c>
      <c r="AT1728" s="298">
        <f>IF(K1728="x",5,SUM(AO1728:AS1728))</f>
        <v>5</v>
      </c>
      <c r="AZ1728" s="567"/>
      <c r="BA1728" s="567"/>
      <c r="BB1728" s="567"/>
      <c r="BC1728" s="567"/>
      <c r="CH1728" s="422"/>
      <c r="ES1728" s="422"/>
    </row>
    <row r="1729" spans="1:149" s="295" customFormat="1" ht="13.5" customHeight="1" outlineLevel="1" x14ac:dyDescent="0.25">
      <c r="A1729" s="361" t="s">
        <v>121</v>
      </c>
      <c r="B1729" s="561" t="s">
        <v>134</v>
      </c>
      <c r="C1729" s="362"/>
      <c r="D1729" s="362" t="s">
        <v>123</v>
      </c>
      <c r="E1729" s="365"/>
      <c r="F1729" s="362" t="s">
        <v>119</v>
      </c>
      <c r="G1729" s="366">
        <f t="shared" si="211"/>
        <v>1075050</v>
      </c>
      <c r="H1729" s="366">
        <f t="shared" si="212"/>
        <v>1075100</v>
      </c>
      <c r="I1729" s="368">
        <f t="shared" si="210"/>
        <v>50</v>
      </c>
      <c r="J1729" s="369">
        <v>0</v>
      </c>
      <c r="K1729" s="840" t="s">
        <v>77</v>
      </c>
      <c r="L1729" s="294"/>
      <c r="M1729" s="188"/>
      <c r="N1729" s="188"/>
      <c r="O1729" s="189"/>
      <c r="P1729" s="189"/>
      <c r="Q1729" s="189"/>
      <c r="R1729" s="178"/>
      <c r="S1729" s="134"/>
      <c r="T1729" s="190"/>
      <c r="U1729" s="190"/>
      <c r="V1729" s="191"/>
      <c r="W1729" s="191"/>
      <c r="X1729" s="191"/>
      <c r="Y1729" s="178"/>
      <c r="Z1729" s="294"/>
      <c r="AA1729" s="855"/>
      <c r="AB1729" s="855"/>
      <c r="AC1729" s="540"/>
      <c r="AD1729" s="855"/>
      <c r="AE1729" s="855"/>
      <c r="AF1729" s="448"/>
      <c r="AG1729" s="294"/>
      <c r="AH1729" s="177">
        <v>0</v>
      </c>
      <c r="AI1729" s="177">
        <v>0</v>
      </c>
      <c r="AJ1729" s="177">
        <v>0</v>
      </c>
      <c r="AK1729" s="177">
        <v>0</v>
      </c>
      <c r="AL1729" s="177">
        <v>0</v>
      </c>
      <c r="AM1729" s="891"/>
      <c r="AN1729" s="294"/>
      <c r="AO1729" s="296">
        <f t="shared" si="214"/>
        <v>0</v>
      </c>
      <c r="AP1729" s="296">
        <f t="shared" si="214"/>
        <v>0</v>
      </c>
      <c r="AQ1729" s="296">
        <f t="shared" si="214"/>
        <v>0</v>
      </c>
      <c r="AR1729" s="296">
        <f t="shared" si="214"/>
        <v>0</v>
      </c>
      <c r="AS1729" s="296">
        <f t="shared" si="214"/>
        <v>0</v>
      </c>
      <c r="AT1729" s="298">
        <f t="shared" si="209"/>
        <v>5</v>
      </c>
      <c r="AZ1729" s="567"/>
      <c r="BA1729" s="567"/>
      <c r="BB1729" s="567"/>
      <c r="BC1729" s="567"/>
      <c r="CH1729" s="422"/>
      <c r="ES1729" s="422"/>
    </row>
    <row r="1730" spans="1:149" s="295" customFormat="1" ht="13.5" customHeight="1" outlineLevel="1" x14ac:dyDescent="0.25">
      <c r="A1730" s="361" t="s">
        <v>121</v>
      </c>
      <c r="B1730" s="561" t="s">
        <v>134</v>
      </c>
      <c r="C1730" s="362"/>
      <c r="D1730" s="362" t="s">
        <v>123</v>
      </c>
      <c r="E1730" s="365"/>
      <c r="F1730" s="362" t="s">
        <v>119</v>
      </c>
      <c r="G1730" s="366">
        <f t="shared" si="211"/>
        <v>1075100</v>
      </c>
      <c r="H1730" s="366">
        <f t="shared" si="212"/>
        <v>1075150</v>
      </c>
      <c r="I1730" s="368">
        <f t="shared" si="210"/>
        <v>50</v>
      </c>
      <c r="J1730" s="369">
        <v>0</v>
      </c>
      <c r="K1730" s="840" t="s">
        <v>77</v>
      </c>
      <c r="L1730" s="294"/>
      <c r="M1730" s="188"/>
      <c r="N1730" s="188"/>
      <c r="O1730" s="189"/>
      <c r="P1730" s="189"/>
      <c r="Q1730" s="189"/>
      <c r="R1730" s="178"/>
      <c r="S1730" s="134"/>
      <c r="T1730" s="190"/>
      <c r="U1730" s="190"/>
      <c r="V1730" s="191"/>
      <c r="W1730" s="191"/>
      <c r="X1730" s="191"/>
      <c r="Y1730" s="178"/>
      <c r="Z1730" s="294"/>
      <c r="AA1730" s="855"/>
      <c r="AB1730" s="855"/>
      <c r="AC1730" s="540"/>
      <c r="AD1730" s="855"/>
      <c r="AE1730" s="855"/>
      <c r="AF1730" s="448"/>
      <c r="AG1730" s="294"/>
      <c r="AH1730" s="177">
        <v>0</v>
      </c>
      <c r="AI1730" s="177">
        <v>0</v>
      </c>
      <c r="AJ1730" s="177">
        <v>0</v>
      </c>
      <c r="AK1730" s="177">
        <v>0</v>
      </c>
      <c r="AL1730" s="177">
        <v>0</v>
      </c>
      <c r="AM1730" s="891"/>
      <c r="AN1730" s="294"/>
      <c r="AO1730" s="296">
        <f t="shared" si="214"/>
        <v>0</v>
      </c>
      <c r="AP1730" s="296">
        <f t="shared" si="214"/>
        <v>0</v>
      </c>
      <c r="AQ1730" s="296">
        <f t="shared" si="214"/>
        <v>0</v>
      </c>
      <c r="AR1730" s="296">
        <f t="shared" si="214"/>
        <v>0</v>
      </c>
      <c r="AS1730" s="296">
        <f t="shared" si="214"/>
        <v>0</v>
      </c>
      <c r="AT1730" s="298">
        <f t="shared" si="209"/>
        <v>5</v>
      </c>
      <c r="AZ1730" s="567"/>
      <c r="BA1730" s="567"/>
      <c r="BB1730" s="567"/>
      <c r="BC1730" s="567"/>
      <c r="CH1730" s="422"/>
      <c r="ES1730" s="422"/>
    </row>
    <row r="1731" spans="1:149" s="295" customFormat="1" ht="13.5" customHeight="1" outlineLevel="1" x14ac:dyDescent="0.25">
      <c r="A1731" s="361" t="s">
        <v>121</v>
      </c>
      <c r="B1731" s="561" t="s">
        <v>134</v>
      </c>
      <c r="C1731" s="362"/>
      <c r="D1731" s="362" t="s">
        <v>123</v>
      </c>
      <c r="E1731" s="365"/>
      <c r="F1731" s="362" t="s">
        <v>119</v>
      </c>
      <c r="G1731" s="366">
        <f t="shared" si="211"/>
        <v>1075150</v>
      </c>
      <c r="H1731" s="366">
        <f t="shared" si="212"/>
        <v>1075200</v>
      </c>
      <c r="I1731" s="368">
        <f t="shared" si="210"/>
        <v>50</v>
      </c>
      <c r="J1731" s="369">
        <v>0</v>
      </c>
      <c r="K1731" s="840" t="s">
        <v>77</v>
      </c>
      <c r="L1731" s="294"/>
      <c r="M1731" s="188"/>
      <c r="N1731" s="188"/>
      <c r="O1731" s="189"/>
      <c r="P1731" s="189"/>
      <c r="Q1731" s="189"/>
      <c r="R1731" s="178"/>
      <c r="S1731" s="134"/>
      <c r="T1731" s="190"/>
      <c r="U1731" s="190"/>
      <c r="V1731" s="191"/>
      <c r="W1731" s="191"/>
      <c r="X1731" s="191"/>
      <c r="Y1731" s="178"/>
      <c r="Z1731" s="294"/>
      <c r="AA1731" s="855"/>
      <c r="AB1731" s="855"/>
      <c r="AC1731" s="540"/>
      <c r="AD1731" s="855"/>
      <c r="AE1731" s="855"/>
      <c r="AF1731" s="448"/>
      <c r="AG1731" s="294"/>
      <c r="AH1731" s="177">
        <v>0</v>
      </c>
      <c r="AI1731" s="177">
        <v>0</v>
      </c>
      <c r="AJ1731" s="177">
        <v>0</v>
      </c>
      <c r="AK1731" s="177">
        <v>0</v>
      </c>
      <c r="AL1731" s="177">
        <v>0</v>
      </c>
      <c r="AM1731" s="891"/>
      <c r="AN1731" s="294"/>
      <c r="AO1731" s="296">
        <f t="shared" si="214"/>
        <v>0</v>
      </c>
      <c r="AP1731" s="296">
        <f t="shared" si="214"/>
        <v>0</v>
      </c>
      <c r="AQ1731" s="296">
        <f t="shared" si="214"/>
        <v>0</v>
      </c>
      <c r="AR1731" s="296">
        <f t="shared" si="214"/>
        <v>0</v>
      </c>
      <c r="AS1731" s="296">
        <f t="shared" si="214"/>
        <v>0</v>
      </c>
      <c r="AT1731" s="298">
        <f t="shared" si="209"/>
        <v>5</v>
      </c>
      <c r="AZ1731" s="567"/>
      <c r="BA1731" s="567"/>
      <c r="BB1731" s="567"/>
      <c r="BC1731" s="567"/>
      <c r="CH1731" s="422"/>
      <c r="ES1731" s="422"/>
    </row>
    <row r="1732" spans="1:149" s="295" customFormat="1" ht="13.5" customHeight="1" outlineLevel="1" x14ac:dyDescent="0.25">
      <c r="A1732" s="361" t="s">
        <v>121</v>
      </c>
      <c r="B1732" s="561" t="s">
        <v>134</v>
      </c>
      <c r="C1732" s="362"/>
      <c r="D1732" s="362" t="s">
        <v>123</v>
      </c>
      <c r="E1732" s="365"/>
      <c r="F1732" s="362" t="s">
        <v>119</v>
      </c>
      <c r="G1732" s="366">
        <f t="shared" si="211"/>
        <v>1075200</v>
      </c>
      <c r="H1732" s="366">
        <f t="shared" si="212"/>
        <v>1075250</v>
      </c>
      <c r="I1732" s="368">
        <f t="shared" si="210"/>
        <v>50</v>
      </c>
      <c r="J1732" s="369">
        <v>0</v>
      </c>
      <c r="K1732" s="840" t="s">
        <v>77</v>
      </c>
      <c r="L1732" s="294"/>
      <c r="M1732" s="188"/>
      <c r="N1732" s="188"/>
      <c r="O1732" s="189"/>
      <c r="P1732" s="189"/>
      <c r="Q1732" s="189"/>
      <c r="R1732" s="178"/>
      <c r="S1732" s="134"/>
      <c r="T1732" s="190"/>
      <c r="U1732" s="190"/>
      <c r="V1732" s="191"/>
      <c r="W1732" s="191"/>
      <c r="X1732" s="191"/>
      <c r="Y1732" s="178"/>
      <c r="Z1732" s="294"/>
      <c r="AA1732" s="855"/>
      <c r="AB1732" s="855"/>
      <c r="AC1732" s="540"/>
      <c r="AD1732" s="855"/>
      <c r="AE1732" s="855"/>
      <c r="AF1732" s="448"/>
      <c r="AG1732" s="294"/>
      <c r="AH1732" s="177">
        <v>0</v>
      </c>
      <c r="AI1732" s="177">
        <v>0</v>
      </c>
      <c r="AJ1732" s="177">
        <v>0</v>
      </c>
      <c r="AK1732" s="177">
        <v>0</v>
      </c>
      <c r="AL1732" s="177">
        <v>0</v>
      </c>
      <c r="AM1732" s="891"/>
      <c r="AN1732" s="294"/>
      <c r="AO1732" s="296">
        <f t="shared" si="214"/>
        <v>0</v>
      </c>
      <c r="AP1732" s="296">
        <f t="shared" si="214"/>
        <v>0</v>
      </c>
      <c r="AQ1732" s="296">
        <f t="shared" si="214"/>
        <v>0</v>
      </c>
      <c r="AR1732" s="296">
        <f t="shared" si="214"/>
        <v>0</v>
      </c>
      <c r="AS1732" s="296">
        <f t="shared" si="214"/>
        <v>0</v>
      </c>
      <c r="AT1732" s="298">
        <f t="shared" si="209"/>
        <v>5</v>
      </c>
      <c r="AZ1732" s="567"/>
      <c r="BA1732" s="567"/>
      <c r="BB1732" s="567"/>
      <c r="BC1732" s="567"/>
      <c r="CH1732" s="422"/>
      <c r="ES1732" s="422"/>
    </row>
    <row r="1733" spans="1:149" s="295" customFormat="1" ht="13.5" customHeight="1" outlineLevel="1" x14ac:dyDescent="0.25">
      <c r="A1733" s="361" t="s">
        <v>121</v>
      </c>
      <c r="B1733" s="561" t="s">
        <v>134</v>
      </c>
      <c r="C1733" s="362"/>
      <c r="D1733" s="362" t="s">
        <v>123</v>
      </c>
      <c r="E1733" s="365"/>
      <c r="F1733" s="362" t="s">
        <v>119</v>
      </c>
      <c r="G1733" s="366">
        <f t="shared" si="211"/>
        <v>1075250</v>
      </c>
      <c r="H1733" s="366">
        <f t="shared" si="212"/>
        <v>1075300</v>
      </c>
      <c r="I1733" s="368">
        <f t="shared" si="210"/>
        <v>50</v>
      </c>
      <c r="J1733" s="369">
        <v>0</v>
      </c>
      <c r="K1733" s="840" t="s">
        <v>77</v>
      </c>
      <c r="L1733" s="294"/>
      <c r="M1733" s="188"/>
      <c r="N1733" s="188"/>
      <c r="O1733" s="189"/>
      <c r="P1733" s="189"/>
      <c r="Q1733" s="189"/>
      <c r="R1733" s="178"/>
      <c r="S1733" s="134"/>
      <c r="T1733" s="190"/>
      <c r="U1733" s="190"/>
      <c r="V1733" s="191"/>
      <c r="W1733" s="191"/>
      <c r="X1733" s="191"/>
      <c r="Y1733" s="178"/>
      <c r="Z1733" s="294"/>
      <c r="AA1733" s="855"/>
      <c r="AB1733" s="855"/>
      <c r="AC1733" s="540"/>
      <c r="AD1733" s="855"/>
      <c r="AE1733" s="855"/>
      <c r="AF1733" s="448"/>
      <c r="AG1733" s="294"/>
      <c r="AH1733" s="177">
        <v>0</v>
      </c>
      <c r="AI1733" s="177">
        <v>0</v>
      </c>
      <c r="AJ1733" s="177">
        <v>0</v>
      </c>
      <c r="AK1733" s="177">
        <v>0</v>
      </c>
      <c r="AL1733" s="177">
        <v>0</v>
      </c>
      <c r="AM1733" s="891"/>
      <c r="AN1733" s="294"/>
      <c r="AO1733" s="296">
        <f t="shared" si="214"/>
        <v>0</v>
      </c>
      <c r="AP1733" s="296">
        <f t="shared" si="214"/>
        <v>0</v>
      </c>
      <c r="AQ1733" s="296">
        <f t="shared" si="214"/>
        <v>0</v>
      </c>
      <c r="AR1733" s="296">
        <f t="shared" si="214"/>
        <v>0</v>
      </c>
      <c r="AS1733" s="296">
        <f t="shared" si="214"/>
        <v>0</v>
      </c>
      <c r="AT1733" s="298">
        <f t="shared" si="209"/>
        <v>5</v>
      </c>
      <c r="AZ1733" s="567"/>
      <c r="BA1733" s="567"/>
      <c r="BB1733" s="567"/>
      <c r="BC1733" s="567"/>
      <c r="CH1733" s="422"/>
      <c r="ES1733" s="422"/>
    </row>
    <row r="1734" spans="1:149" s="295" customFormat="1" ht="13.5" customHeight="1" outlineLevel="1" x14ac:dyDescent="0.25">
      <c r="A1734" s="361" t="s">
        <v>121</v>
      </c>
      <c r="B1734" s="561" t="s">
        <v>134</v>
      </c>
      <c r="C1734" s="362"/>
      <c r="D1734" s="362" t="s">
        <v>123</v>
      </c>
      <c r="E1734" s="365"/>
      <c r="F1734" s="362" t="s">
        <v>119</v>
      </c>
      <c r="G1734" s="366">
        <f t="shared" si="211"/>
        <v>1075300</v>
      </c>
      <c r="H1734" s="366">
        <f t="shared" si="212"/>
        <v>1075350</v>
      </c>
      <c r="I1734" s="368">
        <f t="shared" si="210"/>
        <v>50</v>
      </c>
      <c r="J1734" s="369">
        <v>0</v>
      </c>
      <c r="K1734" s="840" t="s">
        <v>77</v>
      </c>
      <c r="L1734" s="294"/>
      <c r="M1734" s="188"/>
      <c r="N1734" s="188"/>
      <c r="O1734" s="189"/>
      <c r="P1734" s="189"/>
      <c r="Q1734" s="189"/>
      <c r="R1734" s="178"/>
      <c r="S1734" s="134"/>
      <c r="T1734" s="190"/>
      <c r="U1734" s="190"/>
      <c r="V1734" s="191"/>
      <c r="W1734" s="191"/>
      <c r="X1734" s="191"/>
      <c r="Y1734" s="178"/>
      <c r="Z1734" s="294"/>
      <c r="AA1734" s="855"/>
      <c r="AB1734" s="855"/>
      <c r="AC1734" s="540"/>
      <c r="AD1734" s="855"/>
      <c r="AE1734" s="855"/>
      <c r="AF1734" s="448"/>
      <c r="AG1734" s="294"/>
      <c r="AH1734" s="177">
        <v>0</v>
      </c>
      <c r="AI1734" s="177">
        <v>0</v>
      </c>
      <c r="AJ1734" s="177">
        <v>0</v>
      </c>
      <c r="AK1734" s="177">
        <v>0</v>
      </c>
      <c r="AL1734" s="177">
        <v>0</v>
      </c>
      <c r="AM1734" s="891"/>
      <c r="AN1734" s="294"/>
      <c r="AO1734" s="296">
        <f t="shared" si="214"/>
        <v>0</v>
      </c>
      <c r="AP1734" s="296">
        <f t="shared" si="214"/>
        <v>0</v>
      </c>
      <c r="AQ1734" s="296">
        <f t="shared" si="214"/>
        <v>0</v>
      </c>
      <c r="AR1734" s="296">
        <f t="shared" si="214"/>
        <v>0</v>
      </c>
      <c r="AS1734" s="296">
        <f t="shared" si="214"/>
        <v>0</v>
      </c>
      <c r="AT1734" s="298">
        <f t="shared" si="209"/>
        <v>5</v>
      </c>
      <c r="AZ1734" s="567"/>
      <c r="BA1734" s="567"/>
      <c r="BB1734" s="567"/>
      <c r="BC1734" s="567"/>
      <c r="CH1734" s="422"/>
      <c r="ES1734" s="422"/>
    </row>
    <row r="1735" spans="1:149" s="295" customFormat="1" ht="13.5" customHeight="1" outlineLevel="1" x14ac:dyDescent="0.25">
      <c r="A1735" s="361" t="s">
        <v>121</v>
      </c>
      <c r="B1735" s="561" t="s">
        <v>134</v>
      </c>
      <c r="C1735" s="362"/>
      <c r="D1735" s="362" t="s">
        <v>123</v>
      </c>
      <c r="E1735" s="365"/>
      <c r="F1735" s="362" t="s">
        <v>119</v>
      </c>
      <c r="G1735" s="366">
        <f t="shared" si="211"/>
        <v>1075350</v>
      </c>
      <c r="H1735" s="366">
        <f t="shared" si="212"/>
        <v>1075400</v>
      </c>
      <c r="I1735" s="368">
        <f t="shared" si="210"/>
        <v>50</v>
      </c>
      <c r="J1735" s="369">
        <v>0</v>
      </c>
      <c r="K1735" s="840" t="s">
        <v>77</v>
      </c>
      <c r="L1735" s="294"/>
      <c r="M1735" s="188"/>
      <c r="N1735" s="188"/>
      <c r="O1735" s="189"/>
      <c r="P1735" s="189"/>
      <c r="Q1735" s="189"/>
      <c r="R1735" s="178"/>
      <c r="S1735" s="134"/>
      <c r="T1735" s="190"/>
      <c r="U1735" s="190"/>
      <c r="V1735" s="191"/>
      <c r="W1735" s="191"/>
      <c r="X1735" s="191"/>
      <c r="Y1735" s="178"/>
      <c r="Z1735" s="294"/>
      <c r="AA1735" s="855"/>
      <c r="AB1735" s="855"/>
      <c r="AC1735" s="540"/>
      <c r="AD1735" s="855"/>
      <c r="AE1735" s="855"/>
      <c r="AF1735" s="448"/>
      <c r="AG1735" s="294"/>
      <c r="AH1735" s="177">
        <v>0</v>
      </c>
      <c r="AI1735" s="177">
        <v>0</v>
      </c>
      <c r="AJ1735" s="177">
        <v>0</v>
      </c>
      <c r="AK1735" s="177">
        <v>0</v>
      </c>
      <c r="AL1735" s="177">
        <v>0</v>
      </c>
      <c r="AM1735" s="891"/>
      <c r="AN1735" s="294"/>
      <c r="AO1735" s="296">
        <f t="shared" si="214"/>
        <v>0</v>
      </c>
      <c r="AP1735" s="296">
        <f t="shared" si="214"/>
        <v>0</v>
      </c>
      <c r="AQ1735" s="296">
        <f t="shared" si="214"/>
        <v>0</v>
      </c>
      <c r="AR1735" s="296">
        <f t="shared" si="214"/>
        <v>0</v>
      </c>
      <c r="AS1735" s="296">
        <f t="shared" si="214"/>
        <v>0</v>
      </c>
      <c r="AT1735" s="298">
        <f t="shared" si="209"/>
        <v>5</v>
      </c>
      <c r="AZ1735" s="567"/>
      <c r="BA1735" s="567"/>
      <c r="BB1735" s="567"/>
      <c r="BC1735" s="567"/>
      <c r="CH1735" s="422"/>
      <c r="ES1735" s="422"/>
    </row>
    <row r="1736" spans="1:149" s="295" customFormat="1" ht="13.5" customHeight="1" outlineLevel="1" x14ac:dyDescent="0.25">
      <c r="A1736" s="361" t="s">
        <v>121</v>
      </c>
      <c r="B1736" s="561" t="s">
        <v>134</v>
      </c>
      <c r="C1736" s="362"/>
      <c r="D1736" s="362" t="s">
        <v>123</v>
      </c>
      <c r="E1736" s="365"/>
      <c r="F1736" s="362" t="s">
        <v>119</v>
      </c>
      <c r="G1736" s="366">
        <f t="shared" si="211"/>
        <v>1075400</v>
      </c>
      <c r="H1736" s="366">
        <f t="shared" si="212"/>
        <v>1075450</v>
      </c>
      <c r="I1736" s="368">
        <f t="shared" si="210"/>
        <v>50</v>
      </c>
      <c r="J1736" s="369">
        <v>0</v>
      </c>
      <c r="K1736" s="840" t="s">
        <v>77</v>
      </c>
      <c r="L1736" s="294"/>
      <c r="M1736" s="188"/>
      <c r="N1736" s="188"/>
      <c r="O1736" s="189"/>
      <c r="P1736" s="189"/>
      <c r="Q1736" s="189"/>
      <c r="R1736" s="178"/>
      <c r="S1736" s="134"/>
      <c r="T1736" s="190"/>
      <c r="U1736" s="190"/>
      <c r="V1736" s="191"/>
      <c r="W1736" s="191"/>
      <c r="X1736" s="191"/>
      <c r="Y1736" s="178"/>
      <c r="Z1736" s="294"/>
      <c r="AA1736" s="855"/>
      <c r="AB1736" s="855"/>
      <c r="AC1736" s="540"/>
      <c r="AD1736" s="855"/>
      <c r="AE1736" s="855"/>
      <c r="AF1736" s="448"/>
      <c r="AG1736" s="294"/>
      <c r="AH1736" s="177">
        <v>0</v>
      </c>
      <c r="AI1736" s="177">
        <v>0</v>
      </c>
      <c r="AJ1736" s="177">
        <v>0</v>
      </c>
      <c r="AK1736" s="177">
        <v>0</v>
      </c>
      <c r="AL1736" s="177">
        <v>0</v>
      </c>
      <c r="AM1736" s="891"/>
      <c r="AN1736" s="294"/>
      <c r="AO1736" s="296">
        <f t="shared" si="214"/>
        <v>0</v>
      </c>
      <c r="AP1736" s="296">
        <f t="shared" si="214"/>
        <v>0</v>
      </c>
      <c r="AQ1736" s="296">
        <f t="shared" si="214"/>
        <v>0</v>
      </c>
      <c r="AR1736" s="296">
        <f t="shared" si="214"/>
        <v>0</v>
      </c>
      <c r="AS1736" s="296">
        <f t="shared" si="214"/>
        <v>0</v>
      </c>
      <c r="AT1736" s="298">
        <f t="shared" si="209"/>
        <v>5</v>
      </c>
      <c r="AZ1736" s="567"/>
      <c r="BA1736" s="567"/>
      <c r="BB1736" s="567"/>
      <c r="BC1736" s="567"/>
      <c r="CH1736" s="422"/>
      <c r="ES1736" s="422"/>
    </row>
    <row r="1737" spans="1:149" s="295" customFormat="1" ht="13.5" customHeight="1" outlineLevel="1" x14ac:dyDescent="0.25">
      <c r="A1737" s="361" t="s">
        <v>121</v>
      </c>
      <c r="B1737" s="561" t="s">
        <v>134</v>
      </c>
      <c r="C1737" s="362"/>
      <c r="D1737" s="362" t="s">
        <v>123</v>
      </c>
      <c r="E1737" s="365"/>
      <c r="F1737" s="362" t="s">
        <v>119</v>
      </c>
      <c r="G1737" s="366">
        <f t="shared" si="211"/>
        <v>1075450</v>
      </c>
      <c r="H1737" s="366">
        <f t="shared" si="212"/>
        <v>1075500</v>
      </c>
      <c r="I1737" s="368">
        <f t="shared" si="210"/>
        <v>50</v>
      </c>
      <c r="J1737" s="369">
        <v>0</v>
      </c>
      <c r="K1737" s="840" t="s">
        <v>77</v>
      </c>
      <c r="L1737" s="294"/>
      <c r="M1737" s="188"/>
      <c r="N1737" s="188"/>
      <c r="O1737" s="189"/>
      <c r="P1737" s="189"/>
      <c r="Q1737" s="189"/>
      <c r="R1737" s="178"/>
      <c r="S1737" s="134"/>
      <c r="T1737" s="190"/>
      <c r="U1737" s="190"/>
      <c r="V1737" s="191"/>
      <c r="W1737" s="191"/>
      <c r="X1737" s="191"/>
      <c r="Y1737" s="178"/>
      <c r="Z1737" s="294"/>
      <c r="AA1737" s="855"/>
      <c r="AB1737" s="855"/>
      <c r="AC1737" s="540"/>
      <c r="AD1737" s="855"/>
      <c r="AE1737" s="855"/>
      <c r="AF1737" s="448"/>
      <c r="AG1737" s="294"/>
      <c r="AH1737" s="177">
        <v>0</v>
      </c>
      <c r="AI1737" s="177">
        <v>0</v>
      </c>
      <c r="AJ1737" s="177">
        <v>0</v>
      </c>
      <c r="AK1737" s="177">
        <v>0</v>
      </c>
      <c r="AL1737" s="177">
        <v>0</v>
      </c>
      <c r="AM1737" s="891"/>
      <c r="AN1737" s="294"/>
      <c r="AO1737" s="296">
        <f t="shared" si="214"/>
        <v>0</v>
      </c>
      <c r="AP1737" s="296">
        <f t="shared" si="214"/>
        <v>0</v>
      </c>
      <c r="AQ1737" s="296">
        <f t="shared" si="214"/>
        <v>0</v>
      </c>
      <c r="AR1737" s="296">
        <f t="shared" si="214"/>
        <v>0</v>
      </c>
      <c r="AS1737" s="296">
        <f t="shared" si="214"/>
        <v>0</v>
      </c>
      <c r="AT1737" s="298">
        <f t="shared" si="209"/>
        <v>5</v>
      </c>
      <c r="AZ1737" s="567"/>
      <c r="BA1737" s="567"/>
      <c r="BB1737" s="567"/>
      <c r="BC1737" s="567"/>
      <c r="CH1737" s="422"/>
      <c r="ES1737" s="422"/>
    </row>
    <row r="1738" spans="1:149" s="295" customFormat="1" ht="13.5" customHeight="1" outlineLevel="1" x14ac:dyDescent="0.25">
      <c r="A1738" s="361" t="s">
        <v>121</v>
      </c>
      <c r="B1738" s="561" t="s">
        <v>134</v>
      </c>
      <c r="C1738" s="362"/>
      <c r="D1738" s="362" t="s">
        <v>123</v>
      </c>
      <c r="E1738" s="365"/>
      <c r="F1738" s="362" t="s">
        <v>119</v>
      </c>
      <c r="G1738" s="366">
        <f t="shared" si="211"/>
        <v>1075500</v>
      </c>
      <c r="H1738" s="366">
        <f t="shared" si="212"/>
        <v>1075550</v>
      </c>
      <c r="I1738" s="368">
        <f t="shared" si="210"/>
        <v>50</v>
      </c>
      <c r="J1738" s="369">
        <v>0</v>
      </c>
      <c r="K1738" s="840" t="s">
        <v>77</v>
      </c>
      <c r="L1738" s="294"/>
      <c r="M1738" s="188"/>
      <c r="N1738" s="188"/>
      <c r="O1738" s="189"/>
      <c r="P1738" s="189"/>
      <c r="Q1738" s="189"/>
      <c r="R1738" s="178"/>
      <c r="S1738" s="134"/>
      <c r="T1738" s="190"/>
      <c r="U1738" s="190"/>
      <c r="V1738" s="191"/>
      <c r="W1738" s="191"/>
      <c r="X1738" s="191"/>
      <c r="Y1738" s="178"/>
      <c r="Z1738" s="294"/>
      <c r="AA1738" s="855"/>
      <c r="AB1738" s="855"/>
      <c r="AC1738" s="540"/>
      <c r="AD1738" s="855"/>
      <c r="AE1738" s="855"/>
      <c r="AF1738" s="448"/>
      <c r="AG1738" s="294"/>
      <c r="AH1738" s="177">
        <v>0</v>
      </c>
      <c r="AI1738" s="177">
        <v>0</v>
      </c>
      <c r="AJ1738" s="177">
        <v>0</v>
      </c>
      <c r="AK1738" s="177">
        <v>0</v>
      </c>
      <c r="AL1738" s="177">
        <v>0</v>
      </c>
      <c r="AM1738" s="891"/>
      <c r="AN1738" s="294"/>
      <c r="AO1738" s="296">
        <f t="shared" si="214"/>
        <v>0</v>
      </c>
      <c r="AP1738" s="296">
        <f t="shared" si="214"/>
        <v>0</v>
      </c>
      <c r="AQ1738" s="296">
        <f t="shared" si="214"/>
        <v>0</v>
      </c>
      <c r="AR1738" s="296">
        <f t="shared" si="214"/>
        <v>0</v>
      </c>
      <c r="AS1738" s="296">
        <f t="shared" si="214"/>
        <v>0</v>
      </c>
      <c r="AT1738" s="298">
        <f t="shared" si="209"/>
        <v>5</v>
      </c>
      <c r="AZ1738" s="567"/>
      <c r="BA1738" s="567"/>
      <c r="BB1738" s="567"/>
      <c r="BC1738" s="567"/>
      <c r="CH1738" s="422"/>
      <c r="ES1738" s="422"/>
    </row>
    <row r="1739" spans="1:149" s="295" customFormat="1" ht="13.5" customHeight="1" outlineLevel="1" x14ac:dyDescent="0.25">
      <c r="A1739" s="361" t="s">
        <v>121</v>
      </c>
      <c r="B1739" s="561" t="s">
        <v>134</v>
      </c>
      <c r="C1739" s="362"/>
      <c r="D1739" s="362" t="s">
        <v>123</v>
      </c>
      <c r="E1739" s="365"/>
      <c r="F1739" s="362" t="s">
        <v>119</v>
      </c>
      <c r="G1739" s="366">
        <f t="shared" si="211"/>
        <v>1075550</v>
      </c>
      <c r="H1739" s="366">
        <f t="shared" si="212"/>
        <v>1075600</v>
      </c>
      <c r="I1739" s="368">
        <f t="shared" si="210"/>
        <v>50</v>
      </c>
      <c r="J1739" s="369">
        <v>0</v>
      </c>
      <c r="K1739" s="840" t="s">
        <v>77</v>
      </c>
      <c r="L1739" s="294"/>
      <c r="M1739" s="188"/>
      <c r="N1739" s="188"/>
      <c r="O1739" s="189"/>
      <c r="P1739" s="189"/>
      <c r="Q1739" s="189"/>
      <c r="R1739" s="178"/>
      <c r="S1739" s="134"/>
      <c r="T1739" s="190"/>
      <c r="U1739" s="190"/>
      <c r="V1739" s="191"/>
      <c r="W1739" s="191"/>
      <c r="X1739" s="191"/>
      <c r="Y1739" s="178"/>
      <c r="Z1739" s="294"/>
      <c r="AA1739" s="855"/>
      <c r="AB1739" s="855"/>
      <c r="AC1739" s="540"/>
      <c r="AD1739" s="855"/>
      <c r="AE1739" s="855"/>
      <c r="AF1739" s="448"/>
      <c r="AG1739" s="294"/>
      <c r="AH1739" s="177">
        <v>0</v>
      </c>
      <c r="AI1739" s="177">
        <v>0</v>
      </c>
      <c r="AJ1739" s="177">
        <v>0</v>
      </c>
      <c r="AK1739" s="177">
        <v>0</v>
      </c>
      <c r="AL1739" s="177">
        <v>0</v>
      </c>
      <c r="AM1739" s="891"/>
      <c r="AN1739" s="294"/>
      <c r="AO1739" s="296">
        <f t="shared" si="214"/>
        <v>0</v>
      </c>
      <c r="AP1739" s="296">
        <f t="shared" si="214"/>
        <v>0</v>
      </c>
      <c r="AQ1739" s="296">
        <f t="shared" si="214"/>
        <v>0</v>
      </c>
      <c r="AR1739" s="296">
        <f t="shared" si="214"/>
        <v>0</v>
      </c>
      <c r="AS1739" s="296">
        <f t="shared" si="214"/>
        <v>0</v>
      </c>
      <c r="AT1739" s="298">
        <f t="shared" si="209"/>
        <v>5</v>
      </c>
      <c r="AZ1739" s="567"/>
      <c r="BA1739" s="567"/>
      <c r="BB1739" s="567"/>
      <c r="BC1739" s="567"/>
      <c r="CH1739" s="422"/>
      <c r="ES1739" s="422"/>
    </row>
    <row r="1740" spans="1:149" s="295" customFormat="1" ht="13.5" customHeight="1" outlineLevel="1" x14ac:dyDescent="0.25">
      <c r="A1740" s="361" t="s">
        <v>121</v>
      </c>
      <c r="B1740" s="561" t="s">
        <v>134</v>
      </c>
      <c r="C1740" s="362"/>
      <c r="D1740" s="362" t="s">
        <v>123</v>
      </c>
      <c r="E1740" s="365"/>
      <c r="F1740" s="362" t="s">
        <v>119</v>
      </c>
      <c r="G1740" s="366">
        <f t="shared" si="211"/>
        <v>1075600</v>
      </c>
      <c r="H1740" s="366">
        <f t="shared" si="212"/>
        <v>1075650</v>
      </c>
      <c r="I1740" s="368">
        <f t="shared" si="210"/>
        <v>50</v>
      </c>
      <c r="J1740" s="369">
        <v>0</v>
      </c>
      <c r="K1740" s="840" t="s">
        <v>77</v>
      </c>
      <c r="L1740" s="294"/>
      <c r="M1740" s="188"/>
      <c r="N1740" s="188"/>
      <c r="O1740" s="189"/>
      <c r="P1740" s="189"/>
      <c r="Q1740" s="189"/>
      <c r="R1740" s="178"/>
      <c r="S1740" s="134"/>
      <c r="T1740" s="190"/>
      <c r="U1740" s="190"/>
      <c r="V1740" s="191"/>
      <c r="W1740" s="191"/>
      <c r="X1740" s="191"/>
      <c r="Y1740" s="178"/>
      <c r="Z1740" s="294"/>
      <c r="AA1740" s="855"/>
      <c r="AB1740" s="855"/>
      <c r="AC1740" s="540"/>
      <c r="AD1740" s="855"/>
      <c r="AE1740" s="855"/>
      <c r="AF1740" s="448"/>
      <c r="AG1740" s="294"/>
      <c r="AH1740" s="177">
        <v>0</v>
      </c>
      <c r="AI1740" s="177">
        <v>0</v>
      </c>
      <c r="AJ1740" s="177">
        <v>0</v>
      </c>
      <c r="AK1740" s="177">
        <v>0</v>
      </c>
      <c r="AL1740" s="177">
        <v>0</v>
      </c>
      <c r="AM1740" s="891"/>
      <c r="AN1740" s="294"/>
      <c r="AO1740" s="296">
        <f t="shared" si="214"/>
        <v>0</v>
      </c>
      <c r="AP1740" s="296">
        <f t="shared" si="214"/>
        <v>0</v>
      </c>
      <c r="AQ1740" s="296">
        <f t="shared" si="214"/>
        <v>0</v>
      </c>
      <c r="AR1740" s="296">
        <f t="shared" si="214"/>
        <v>0</v>
      </c>
      <c r="AS1740" s="296">
        <f t="shared" si="214"/>
        <v>0</v>
      </c>
      <c r="AT1740" s="298">
        <f t="shared" si="209"/>
        <v>5</v>
      </c>
      <c r="AZ1740" s="567"/>
      <c r="BA1740" s="567"/>
      <c r="BB1740" s="567"/>
      <c r="BC1740" s="567"/>
      <c r="CH1740" s="422"/>
      <c r="ES1740" s="422"/>
    </row>
    <row r="1741" spans="1:149" s="295" customFormat="1" ht="13.5" customHeight="1" outlineLevel="1" x14ac:dyDescent="0.25">
      <c r="A1741" s="361" t="s">
        <v>121</v>
      </c>
      <c r="B1741" s="561" t="s">
        <v>134</v>
      </c>
      <c r="C1741" s="362"/>
      <c r="D1741" s="362" t="s">
        <v>123</v>
      </c>
      <c r="E1741" s="365"/>
      <c r="F1741" s="362" t="s">
        <v>119</v>
      </c>
      <c r="G1741" s="366">
        <f t="shared" si="211"/>
        <v>1075650</v>
      </c>
      <c r="H1741" s="366">
        <f t="shared" si="212"/>
        <v>1075700</v>
      </c>
      <c r="I1741" s="368">
        <f t="shared" si="210"/>
        <v>50</v>
      </c>
      <c r="J1741" s="369">
        <v>0</v>
      </c>
      <c r="K1741" s="840" t="s">
        <v>77</v>
      </c>
      <c r="L1741" s="294"/>
      <c r="M1741" s="188"/>
      <c r="N1741" s="188"/>
      <c r="O1741" s="189"/>
      <c r="P1741" s="189"/>
      <c r="Q1741" s="189"/>
      <c r="R1741" s="178"/>
      <c r="S1741" s="134"/>
      <c r="T1741" s="190"/>
      <c r="U1741" s="190"/>
      <c r="V1741" s="191"/>
      <c r="W1741" s="191"/>
      <c r="X1741" s="191"/>
      <c r="Y1741" s="178"/>
      <c r="Z1741" s="294"/>
      <c r="AA1741" s="855"/>
      <c r="AB1741" s="855"/>
      <c r="AC1741" s="540"/>
      <c r="AD1741" s="855"/>
      <c r="AE1741" s="855"/>
      <c r="AF1741" s="448"/>
      <c r="AG1741" s="294"/>
      <c r="AH1741" s="177">
        <v>0</v>
      </c>
      <c r="AI1741" s="177">
        <v>0</v>
      </c>
      <c r="AJ1741" s="177">
        <v>0</v>
      </c>
      <c r="AK1741" s="177">
        <v>0</v>
      </c>
      <c r="AL1741" s="177">
        <v>0</v>
      </c>
      <c r="AM1741" s="891"/>
      <c r="AN1741" s="294"/>
      <c r="AO1741" s="296">
        <f t="shared" si="214"/>
        <v>0</v>
      </c>
      <c r="AP1741" s="296">
        <f t="shared" si="214"/>
        <v>0</v>
      </c>
      <c r="AQ1741" s="296">
        <f t="shared" si="214"/>
        <v>0</v>
      </c>
      <c r="AR1741" s="296">
        <f t="shared" si="214"/>
        <v>0</v>
      </c>
      <c r="AS1741" s="296">
        <f t="shared" si="214"/>
        <v>0</v>
      </c>
      <c r="AT1741" s="298">
        <f t="shared" si="209"/>
        <v>5</v>
      </c>
      <c r="AZ1741" s="567"/>
      <c r="BA1741" s="567"/>
      <c r="BB1741" s="567"/>
      <c r="BC1741" s="567"/>
      <c r="CH1741" s="422"/>
      <c r="ES1741" s="422"/>
    </row>
    <row r="1742" spans="1:149" s="295" customFormat="1" ht="13.5" customHeight="1" outlineLevel="1" x14ac:dyDescent="0.25">
      <c r="A1742" s="361" t="s">
        <v>121</v>
      </c>
      <c r="B1742" s="561" t="s">
        <v>134</v>
      </c>
      <c r="C1742" s="362"/>
      <c r="D1742" s="362" t="s">
        <v>123</v>
      </c>
      <c r="E1742" s="365"/>
      <c r="F1742" s="362" t="s">
        <v>119</v>
      </c>
      <c r="G1742" s="366">
        <f t="shared" si="211"/>
        <v>1075700</v>
      </c>
      <c r="H1742" s="366">
        <f t="shared" si="212"/>
        <v>1075750</v>
      </c>
      <c r="I1742" s="368">
        <f t="shared" si="210"/>
        <v>50</v>
      </c>
      <c r="J1742" s="369">
        <v>0</v>
      </c>
      <c r="K1742" s="840" t="s">
        <v>77</v>
      </c>
      <c r="L1742" s="294"/>
      <c r="M1742" s="188"/>
      <c r="N1742" s="188"/>
      <c r="O1742" s="189"/>
      <c r="P1742" s="189"/>
      <c r="Q1742" s="189"/>
      <c r="R1742" s="192"/>
      <c r="S1742" s="134"/>
      <c r="T1742" s="190"/>
      <c r="U1742" s="190"/>
      <c r="V1742" s="191"/>
      <c r="W1742" s="191"/>
      <c r="X1742" s="191"/>
      <c r="Y1742" s="192"/>
      <c r="Z1742" s="294"/>
      <c r="AA1742" s="855"/>
      <c r="AB1742" s="855"/>
      <c r="AC1742" s="540"/>
      <c r="AD1742" s="855"/>
      <c r="AE1742" s="855"/>
      <c r="AF1742" s="448"/>
      <c r="AG1742" s="294"/>
      <c r="AH1742" s="177">
        <v>0</v>
      </c>
      <c r="AI1742" s="177">
        <v>0</v>
      </c>
      <c r="AJ1742" s="177">
        <v>0</v>
      </c>
      <c r="AK1742" s="177">
        <v>0</v>
      </c>
      <c r="AL1742" s="177">
        <v>0</v>
      </c>
      <c r="AM1742" s="891"/>
      <c r="AN1742" s="294"/>
      <c r="AO1742" s="296">
        <f t="shared" si="214"/>
        <v>0</v>
      </c>
      <c r="AP1742" s="296">
        <f t="shared" si="214"/>
        <v>0</v>
      </c>
      <c r="AQ1742" s="296">
        <f t="shared" si="214"/>
        <v>0</v>
      </c>
      <c r="AR1742" s="296">
        <f t="shared" si="214"/>
        <v>0</v>
      </c>
      <c r="AS1742" s="296">
        <f t="shared" si="214"/>
        <v>0</v>
      </c>
      <c r="AT1742" s="298">
        <f t="shared" si="209"/>
        <v>5</v>
      </c>
      <c r="AZ1742" s="567"/>
      <c r="BA1742" s="567"/>
      <c r="BB1742" s="567"/>
      <c r="BC1742" s="567"/>
      <c r="CH1742" s="422"/>
      <c r="ES1742" s="422"/>
    </row>
    <row r="1743" spans="1:149" s="295" customFormat="1" ht="13.5" customHeight="1" outlineLevel="1" x14ac:dyDescent="0.25">
      <c r="A1743" s="361" t="s">
        <v>121</v>
      </c>
      <c r="B1743" s="561" t="s">
        <v>134</v>
      </c>
      <c r="C1743" s="362"/>
      <c r="D1743" s="362" t="s">
        <v>123</v>
      </c>
      <c r="E1743" s="365"/>
      <c r="F1743" s="362" t="s">
        <v>119</v>
      </c>
      <c r="G1743" s="366">
        <f t="shared" si="211"/>
        <v>1075750</v>
      </c>
      <c r="H1743" s="366">
        <f t="shared" si="212"/>
        <v>1075800</v>
      </c>
      <c r="I1743" s="368">
        <f t="shared" si="210"/>
        <v>50</v>
      </c>
      <c r="J1743" s="369">
        <v>0</v>
      </c>
      <c r="K1743" s="840" t="s">
        <v>77</v>
      </c>
      <c r="L1743" s="294"/>
      <c r="M1743" s="188"/>
      <c r="N1743" s="188"/>
      <c r="O1743" s="189"/>
      <c r="P1743" s="189"/>
      <c r="Q1743" s="189"/>
      <c r="R1743" s="193"/>
      <c r="S1743" s="134"/>
      <c r="T1743" s="190"/>
      <c r="U1743" s="190"/>
      <c r="V1743" s="191"/>
      <c r="W1743" s="191"/>
      <c r="X1743" s="191"/>
      <c r="Y1743" s="193"/>
      <c r="Z1743" s="294"/>
      <c r="AA1743" s="855"/>
      <c r="AB1743" s="855"/>
      <c r="AC1743" s="540"/>
      <c r="AD1743" s="855"/>
      <c r="AE1743" s="855"/>
      <c r="AF1743" s="448"/>
      <c r="AG1743" s="294"/>
      <c r="AH1743" s="177">
        <v>0</v>
      </c>
      <c r="AI1743" s="177">
        <v>0</v>
      </c>
      <c r="AJ1743" s="177">
        <v>0</v>
      </c>
      <c r="AK1743" s="177">
        <v>0</v>
      </c>
      <c r="AL1743" s="177">
        <v>0</v>
      </c>
      <c r="AM1743" s="891"/>
      <c r="AN1743" s="294"/>
      <c r="AO1743" s="296">
        <f t="shared" si="214"/>
        <v>0</v>
      </c>
      <c r="AP1743" s="296">
        <f t="shared" si="214"/>
        <v>0</v>
      </c>
      <c r="AQ1743" s="296">
        <f t="shared" si="214"/>
        <v>0</v>
      </c>
      <c r="AR1743" s="296">
        <f t="shared" si="214"/>
        <v>0</v>
      </c>
      <c r="AS1743" s="296">
        <f t="shared" si="214"/>
        <v>0</v>
      </c>
      <c r="AT1743" s="298">
        <f t="shared" si="209"/>
        <v>5</v>
      </c>
      <c r="AZ1743" s="567"/>
      <c r="BA1743" s="567"/>
      <c r="BB1743" s="567"/>
      <c r="BC1743" s="567"/>
      <c r="CH1743" s="422"/>
      <c r="ES1743" s="422"/>
    </row>
    <row r="1744" spans="1:149" s="295" customFormat="1" ht="13.5" customHeight="1" outlineLevel="1" x14ac:dyDescent="0.25">
      <c r="A1744" s="361" t="s">
        <v>121</v>
      </c>
      <c r="B1744" s="561" t="s">
        <v>134</v>
      </c>
      <c r="C1744" s="362"/>
      <c r="D1744" s="362" t="s">
        <v>123</v>
      </c>
      <c r="E1744" s="365"/>
      <c r="F1744" s="362" t="s">
        <v>119</v>
      </c>
      <c r="G1744" s="366">
        <f t="shared" si="211"/>
        <v>1075800</v>
      </c>
      <c r="H1744" s="366">
        <f t="shared" si="212"/>
        <v>1075850</v>
      </c>
      <c r="I1744" s="368">
        <f t="shared" si="210"/>
        <v>50</v>
      </c>
      <c r="J1744" s="369">
        <v>0</v>
      </c>
      <c r="K1744" s="840" t="s">
        <v>77</v>
      </c>
      <c r="L1744" s="294"/>
      <c r="M1744" s="188"/>
      <c r="N1744" s="188"/>
      <c r="O1744" s="189"/>
      <c r="P1744" s="189"/>
      <c r="Q1744" s="189"/>
      <c r="R1744" s="194"/>
      <c r="S1744" s="134"/>
      <c r="T1744" s="190"/>
      <c r="U1744" s="190"/>
      <c r="V1744" s="191"/>
      <c r="W1744" s="191"/>
      <c r="X1744" s="191"/>
      <c r="Y1744" s="194"/>
      <c r="Z1744" s="294"/>
      <c r="AA1744" s="855"/>
      <c r="AB1744" s="855"/>
      <c r="AC1744" s="540"/>
      <c r="AD1744" s="855"/>
      <c r="AE1744" s="855"/>
      <c r="AF1744" s="448"/>
      <c r="AG1744" s="294"/>
      <c r="AH1744" s="177">
        <v>0</v>
      </c>
      <c r="AI1744" s="177">
        <v>0</v>
      </c>
      <c r="AJ1744" s="177">
        <v>0</v>
      </c>
      <c r="AK1744" s="177">
        <v>0</v>
      </c>
      <c r="AL1744" s="177">
        <v>0</v>
      </c>
      <c r="AM1744" s="891"/>
      <c r="AN1744" s="294"/>
      <c r="AO1744" s="296">
        <f t="shared" si="214"/>
        <v>0</v>
      </c>
      <c r="AP1744" s="296">
        <f t="shared" si="214"/>
        <v>0</v>
      </c>
      <c r="AQ1744" s="296">
        <f t="shared" si="214"/>
        <v>0</v>
      </c>
      <c r="AR1744" s="296">
        <f t="shared" si="214"/>
        <v>0</v>
      </c>
      <c r="AS1744" s="296">
        <f t="shared" si="214"/>
        <v>0</v>
      </c>
      <c r="AT1744" s="298">
        <f t="shared" si="209"/>
        <v>5</v>
      </c>
      <c r="AZ1744" s="567"/>
      <c r="BA1744" s="567"/>
      <c r="BB1744" s="567"/>
      <c r="BC1744" s="567"/>
      <c r="CH1744" s="422"/>
      <c r="ES1744" s="422"/>
    </row>
    <row r="1745" spans="1:149" s="295" customFormat="1" ht="13.5" customHeight="1" outlineLevel="1" x14ac:dyDescent="0.25">
      <c r="A1745" s="361" t="s">
        <v>121</v>
      </c>
      <c r="B1745" s="561" t="s">
        <v>134</v>
      </c>
      <c r="C1745" s="362"/>
      <c r="D1745" s="362" t="s">
        <v>123</v>
      </c>
      <c r="E1745" s="365"/>
      <c r="F1745" s="362" t="s">
        <v>119</v>
      </c>
      <c r="G1745" s="366">
        <f t="shared" si="211"/>
        <v>1075850</v>
      </c>
      <c r="H1745" s="366">
        <v>1075916</v>
      </c>
      <c r="I1745" s="368">
        <f t="shared" si="210"/>
        <v>66</v>
      </c>
      <c r="J1745" s="369">
        <v>0</v>
      </c>
      <c r="K1745" s="840" t="s">
        <v>77</v>
      </c>
      <c r="L1745" s="294"/>
      <c r="M1745" s="188"/>
      <c r="N1745" s="188"/>
      <c r="O1745" s="189"/>
      <c r="P1745" s="189"/>
      <c r="Q1745" s="189"/>
      <c r="R1745" s="195"/>
      <c r="S1745" s="134"/>
      <c r="T1745" s="190"/>
      <c r="U1745" s="190"/>
      <c r="V1745" s="191"/>
      <c r="W1745" s="191"/>
      <c r="X1745" s="191"/>
      <c r="Y1745" s="195"/>
      <c r="Z1745" s="294"/>
      <c r="AA1745" s="855"/>
      <c r="AB1745" s="855"/>
      <c r="AC1745" s="540"/>
      <c r="AD1745" s="855"/>
      <c r="AE1745" s="855"/>
      <c r="AF1745" s="448"/>
      <c r="AG1745" s="294"/>
      <c r="AH1745" s="177">
        <v>0</v>
      </c>
      <c r="AI1745" s="177">
        <v>0</v>
      </c>
      <c r="AJ1745" s="177">
        <v>0</v>
      </c>
      <c r="AK1745" s="177">
        <v>0</v>
      </c>
      <c r="AL1745" s="177">
        <v>0</v>
      </c>
      <c r="AM1745" s="891"/>
      <c r="AN1745" s="294"/>
      <c r="AO1745" s="296">
        <f t="shared" si="214"/>
        <v>0</v>
      </c>
      <c r="AP1745" s="296">
        <f t="shared" si="214"/>
        <v>0</v>
      </c>
      <c r="AQ1745" s="296">
        <f t="shared" si="214"/>
        <v>0</v>
      </c>
      <c r="AR1745" s="296">
        <f t="shared" si="214"/>
        <v>0</v>
      </c>
      <c r="AS1745" s="296">
        <f t="shared" si="214"/>
        <v>0</v>
      </c>
      <c r="AT1745" s="298">
        <f t="shared" si="209"/>
        <v>5</v>
      </c>
      <c r="AZ1745" s="567"/>
      <c r="BA1745" s="567"/>
      <c r="BB1745" s="567"/>
      <c r="BC1745" s="567"/>
      <c r="CH1745" s="422"/>
      <c r="ES1745" s="422"/>
    </row>
    <row r="1746" spans="1:149" ht="13.5" customHeight="1" x14ac:dyDescent="0.25">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8" t="s">
        <v>77</v>
      </c>
      <c r="O1746" s="538" t="s">
        <v>77</v>
      </c>
      <c r="P1746" s="538" t="s">
        <v>77</v>
      </c>
      <c r="Q1746" s="538"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7"/>
      <c r="BA1746" s="567"/>
      <c r="BB1746" s="567"/>
      <c r="BC1746" s="567"/>
      <c r="CH1746" t="s">
        <v>77</v>
      </c>
      <c r="ES1746" t="s">
        <v>77</v>
      </c>
    </row>
    <row r="1747" spans="1:149" ht="13.5" customHeight="1" x14ac:dyDescent="0.25">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2" t="s">
        <v>77</v>
      </c>
      <c r="O1747" s="542" t="s">
        <v>77</v>
      </c>
      <c r="P1747" s="542" t="s">
        <v>77</v>
      </c>
      <c r="Q1747" s="542"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7"/>
      <c r="BA1747" s="567"/>
      <c r="BB1747" s="567"/>
      <c r="BC1747" s="567"/>
    </row>
    <row r="1748" spans="1:149" s="198" customFormat="1" ht="13.5" customHeight="1" x14ac:dyDescent="0.25">
      <c r="A1748" s="357"/>
      <c r="B1748" s="196"/>
      <c r="C1748" s="196"/>
      <c r="D1748" s="196"/>
      <c r="E1748" s="215"/>
      <c r="F1748" s="196"/>
      <c r="G1748" s="196"/>
      <c r="H1748" s="196"/>
      <c r="I1748" s="196"/>
      <c r="J1748" s="196"/>
      <c r="K1748" s="196"/>
      <c r="M1748" s="196"/>
      <c r="N1748" s="538"/>
      <c r="O1748" s="538"/>
      <c r="P1748" s="538"/>
      <c r="Q1748" s="538"/>
      <c r="R1748" s="196"/>
      <c r="T1748" s="196"/>
      <c r="U1748" s="196"/>
      <c r="V1748" s="196"/>
      <c r="W1748" s="196"/>
      <c r="X1748" s="196"/>
      <c r="Y1748" s="196"/>
      <c r="AA1748" s="475"/>
      <c r="AB1748" s="475"/>
      <c r="AC1748" s="475"/>
      <c r="AD1748" s="475"/>
      <c r="AE1748" s="475"/>
      <c r="AF1748" s="448"/>
      <c r="AH1748" s="196"/>
      <c r="AI1748" s="196"/>
      <c r="AJ1748" s="196"/>
      <c r="AK1748" s="196"/>
      <c r="AL1748" s="196"/>
      <c r="AM1748" s="856"/>
      <c r="AO1748" s="301"/>
      <c r="AP1748" s="301"/>
      <c r="AQ1748" s="301"/>
      <c r="AR1748" s="301"/>
      <c r="AS1748" s="301"/>
      <c r="AT1748" s="301"/>
    </row>
    <row r="1749" spans="1:149" s="198" customFormat="1" ht="13.5" customHeight="1" x14ac:dyDescent="0.25">
      <c r="A1749" s="357"/>
      <c r="B1749" s="196"/>
      <c r="C1749" s="196"/>
      <c r="D1749" s="196"/>
      <c r="E1749" s="215"/>
      <c r="F1749" s="196"/>
      <c r="G1749" s="196"/>
      <c r="H1749" s="196"/>
      <c r="I1749" s="196"/>
      <c r="J1749" s="196"/>
      <c r="K1749" s="196"/>
      <c r="M1749" s="196"/>
      <c r="N1749" s="538"/>
      <c r="O1749" s="538"/>
      <c r="P1749" s="538"/>
      <c r="Q1749" s="538"/>
      <c r="R1749" s="196"/>
      <c r="T1749" s="196"/>
      <c r="U1749" s="196"/>
      <c r="V1749" s="196"/>
      <c r="W1749" s="196"/>
      <c r="X1749" s="196"/>
      <c r="Y1749" s="196"/>
      <c r="AA1749" s="475"/>
      <c r="AB1749" s="475"/>
      <c r="AC1749" s="475"/>
      <c r="AD1749" s="475"/>
      <c r="AE1749" s="475"/>
      <c r="AF1749" s="448"/>
      <c r="AH1749" s="196"/>
      <c r="AI1749" s="196"/>
      <c r="AJ1749" s="196"/>
      <c r="AK1749" s="196"/>
      <c r="AL1749" s="196"/>
      <c r="AM1749" s="856"/>
      <c r="AO1749" s="301"/>
      <c r="AP1749" s="301"/>
      <c r="AQ1749" s="301"/>
      <c r="AR1749" s="301"/>
      <c r="AS1749" s="301"/>
      <c r="AT1749" s="301"/>
    </row>
    <row r="1750" spans="1:149" ht="13.5" customHeight="1" x14ac:dyDescent="0.25">
      <c r="A1750" s="357"/>
      <c r="B1750" s="196"/>
      <c r="C1750" s="196"/>
      <c r="D1750" s="196"/>
      <c r="E1750" s="215"/>
      <c r="F1750" s="196"/>
      <c r="G1750" s="196"/>
      <c r="H1750" s="196"/>
      <c r="I1750" s="196"/>
      <c r="J1750" s="196"/>
      <c r="K1750" s="196"/>
      <c r="M1750" s="196"/>
      <c r="N1750" s="538"/>
      <c r="O1750" s="538"/>
      <c r="P1750" s="538"/>
      <c r="Q1750" s="538"/>
      <c r="R1750" s="196"/>
      <c r="T1750" s="196"/>
      <c r="U1750" s="196"/>
      <c r="V1750" s="196"/>
      <c r="W1750" s="196"/>
      <c r="X1750" s="196"/>
      <c r="Y1750" s="196"/>
      <c r="AA1750" s="475"/>
      <c r="AB1750" s="475"/>
      <c r="AC1750" s="475"/>
      <c r="AD1750" s="475"/>
      <c r="AE1750" s="475"/>
      <c r="AH1750" s="196"/>
      <c r="AI1750" s="196"/>
      <c r="AJ1750" s="196"/>
      <c r="AK1750" s="196"/>
      <c r="AL1750" s="196"/>
      <c r="AM1750" s="856"/>
      <c r="AO1750" s="301"/>
      <c r="AP1750" s="301"/>
      <c r="AQ1750" s="301"/>
      <c r="AR1750" s="301"/>
      <c r="AS1750" s="301"/>
      <c r="AT1750" s="301"/>
    </row>
    <row r="1751" spans="1:149" s="198" customFormat="1" ht="13.5" customHeight="1" x14ac:dyDescent="0.25">
      <c r="A1751" s="202"/>
      <c r="B1751"/>
      <c r="C1751"/>
      <c r="D1751"/>
      <c r="E1751" s="207"/>
      <c r="F1751"/>
      <c r="G1751"/>
      <c r="H1751"/>
      <c r="I1751"/>
      <c r="J1751"/>
      <c r="K1751"/>
      <c r="M1751" s="3"/>
      <c r="N1751" s="3"/>
      <c r="O1751" s="3"/>
      <c r="P1751" s="3"/>
      <c r="Q1751" s="3"/>
      <c r="R1751" s="3"/>
      <c r="T1751" s="3"/>
      <c r="U1751" s="3"/>
      <c r="V1751" s="3"/>
      <c r="W1751" s="3"/>
      <c r="X1751"/>
      <c r="Y1751" s="3"/>
      <c r="AA1751" s="420"/>
      <c r="AB1751" s="420"/>
      <c r="AC1751" s="420"/>
      <c r="AD1751" s="420"/>
      <c r="AE1751" s="420"/>
      <c r="AF1751" s="448"/>
      <c r="AH1751" s="3"/>
      <c r="AI1751" s="3"/>
      <c r="AJ1751" s="3"/>
      <c r="AK1751" s="3"/>
      <c r="AL1751"/>
      <c r="AM1751" s="856"/>
      <c r="AO1751" s="3"/>
      <c r="AP1751" s="3"/>
      <c r="AQ1751" s="3"/>
      <c r="AR1751" s="3"/>
      <c r="AS1751"/>
      <c r="AT1751" s="3"/>
    </row>
    <row r="1777" spans="1:46" s="200" customFormat="1" ht="13.5" customHeight="1" x14ac:dyDescent="0.25">
      <c r="A1777" s="202"/>
      <c r="B1777"/>
      <c r="C1777"/>
      <c r="D1777"/>
      <c r="E1777" s="207"/>
      <c r="F1777"/>
      <c r="G1777"/>
      <c r="H1777"/>
      <c r="I1777"/>
      <c r="J1777"/>
      <c r="K1777"/>
      <c r="M1777" s="3"/>
      <c r="N1777" s="3"/>
      <c r="O1777" s="3"/>
      <c r="P1777" s="3"/>
      <c r="Q1777" s="3"/>
      <c r="R1777" s="3"/>
      <c r="T1777" s="3"/>
      <c r="U1777" s="3"/>
      <c r="V1777" s="3"/>
      <c r="W1777" s="3"/>
      <c r="X1777"/>
      <c r="Y1777" s="3"/>
      <c r="AA1777" s="420"/>
      <c r="AB1777" s="420"/>
      <c r="AC1777" s="420"/>
      <c r="AD1777" s="420"/>
      <c r="AE1777" s="420"/>
      <c r="AF1777" s="448"/>
      <c r="AH1777" s="3"/>
      <c r="AI1777" s="3"/>
      <c r="AJ1777" s="3"/>
      <c r="AK1777" s="3"/>
      <c r="AL1777"/>
      <c r="AM1777" s="856"/>
      <c r="AO1777" s="3"/>
      <c r="AP1777" s="3"/>
      <c r="AQ1777" s="3"/>
      <c r="AR1777" s="3"/>
      <c r="AS1777"/>
      <c r="AT1777" s="3"/>
    </row>
    <row r="1803" spans="1:46" s="200" customFormat="1" ht="13.5" customHeight="1" x14ac:dyDescent="0.25">
      <c r="A1803" s="202"/>
      <c r="B1803"/>
      <c r="C1803"/>
      <c r="D1803"/>
      <c r="E1803" s="207"/>
      <c r="F1803"/>
      <c r="G1803"/>
      <c r="H1803"/>
      <c r="I1803"/>
      <c r="J1803"/>
      <c r="K1803"/>
      <c r="M1803" s="3"/>
      <c r="N1803" s="3"/>
      <c r="O1803" s="3"/>
      <c r="P1803" s="3"/>
      <c r="Q1803" s="3"/>
      <c r="R1803" s="3"/>
      <c r="T1803" s="3"/>
      <c r="U1803" s="3"/>
      <c r="V1803" s="3"/>
      <c r="W1803" s="3"/>
      <c r="X1803"/>
      <c r="Y1803" s="3"/>
      <c r="AA1803" s="420"/>
      <c r="AB1803" s="420"/>
      <c r="AC1803" s="420"/>
      <c r="AD1803" s="420"/>
      <c r="AE1803" s="420"/>
      <c r="AF1803" s="448"/>
      <c r="AH1803" s="3"/>
      <c r="AI1803" s="3"/>
      <c r="AJ1803" s="3"/>
      <c r="AK1803" s="3"/>
      <c r="AL1803"/>
      <c r="AM1803" s="856"/>
      <c r="AO1803" s="3"/>
      <c r="AP1803" s="3"/>
      <c r="AQ1803" s="3"/>
      <c r="AR1803" s="3"/>
      <c r="AS1803"/>
      <c r="AT1803" s="3"/>
    </row>
    <row r="1823" spans="1:46" s="200" customFormat="1" ht="13.5" customHeight="1" x14ac:dyDescent="0.25">
      <c r="A1823" s="202"/>
      <c r="B1823"/>
      <c r="C1823"/>
      <c r="D1823"/>
      <c r="E1823" s="207"/>
      <c r="F1823"/>
      <c r="G1823"/>
      <c r="H1823"/>
      <c r="I1823"/>
      <c r="J1823"/>
      <c r="K1823"/>
      <c r="M1823" s="3"/>
      <c r="N1823" s="3"/>
      <c r="O1823" s="3"/>
      <c r="P1823" s="3"/>
      <c r="Q1823" s="3"/>
      <c r="R1823" s="3"/>
      <c r="T1823" s="3"/>
      <c r="U1823" s="3"/>
      <c r="V1823" s="3"/>
      <c r="W1823" s="3"/>
      <c r="X1823"/>
      <c r="Y1823" s="3"/>
      <c r="AA1823" s="420"/>
      <c r="AB1823" s="420"/>
      <c r="AC1823" s="420"/>
      <c r="AD1823" s="420"/>
      <c r="AE1823" s="420"/>
      <c r="AF1823" s="448"/>
      <c r="AH1823" s="3"/>
      <c r="AI1823" s="3"/>
      <c r="AJ1823" s="3"/>
      <c r="AK1823" s="3"/>
      <c r="AL1823"/>
      <c r="AM1823" s="856"/>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4" priority="50" operator="equal">
      <formula>1</formula>
    </cfRule>
  </conditionalFormatting>
  <conditionalFormatting sqref="O1748:P1749">
    <cfRule type="cellIs" dxfId="253" priority="49" operator="equal">
      <formula>1</formula>
    </cfRule>
  </conditionalFormatting>
  <conditionalFormatting sqref="Q1748:Q1749">
    <cfRule type="cellIs" dxfId="252" priority="48" operator="equal">
      <formula>1</formula>
    </cfRule>
  </conditionalFormatting>
  <conditionalFormatting sqref="T1748:U1749">
    <cfRule type="cellIs" dxfId="251" priority="47" operator="equal">
      <formula>1</formula>
    </cfRule>
  </conditionalFormatting>
  <conditionalFormatting sqref="V1748:W1749">
    <cfRule type="cellIs" dxfId="250" priority="46" operator="equal">
      <formula>1</formula>
    </cfRule>
  </conditionalFormatting>
  <conditionalFormatting sqref="X1748:X1749">
    <cfRule type="cellIs" dxfId="249" priority="45" operator="equal">
      <formula>1</formula>
    </cfRule>
  </conditionalFormatting>
  <conditionalFormatting sqref="AO1748:AP1749">
    <cfRule type="cellIs" dxfId="248" priority="44" operator="equal">
      <formula>1</formula>
    </cfRule>
  </conditionalFormatting>
  <conditionalFormatting sqref="AQ1748:AR1749">
    <cfRule type="cellIs" dxfId="247" priority="43" operator="equal">
      <formula>1</formula>
    </cfRule>
  </conditionalFormatting>
  <conditionalFormatting sqref="AS1748:AS1749">
    <cfRule type="cellIs" dxfId="246" priority="42" operator="equal">
      <formula>1</formula>
    </cfRule>
  </conditionalFormatting>
  <conditionalFormatting sqref="AA1748:AB1749">
    <cfRule type="cellIs" dxfId="245" priority="41" operator="equal">
      <formula>1</formula>
    </cfRule>
  </conditionalFormatting>
  <conditionalFormatting sqref="AC1748:AD1749">
    <cfRule type="cellIs" dxfId="244" priority="40" operator="equal">
      <formula>1</formula>
    </cfRule>
  </conditionalFormatting>
  <conditionalFormatting sqref="AE1748:AE1749">
    <cfRule type="cellIs" dxfId="243" priority="39" operator="equal">
      <formula>1</formula>
    </cfRule>
  </conditionalFormatting>
  <conditionalFormatting sqref="AH1748:AI1749">
    <cfRule type="cellIs" dxfId="242" priority="38" operator="equal">
      <formula>1</formula>
    </cfRule>
  </conditionalFormatting>
  <conditionalFormatting sqref="AJ1748:AK1749">
    <cfRule type="cellIs" dxfId="241" priority="37" operator="equal">
      <formula>1</formula>
    </cfRule>
  </conditionalFormatting>
  <conditionalFormatting sqref="AL1748:AL1749">
    <cfRule type="cellIs" dxfId="240" priority="36" operator="equal">
      <formula>1</formula>
    </cfRule>
  </conditionalFormatting>
  <conditionalFormatting sqref="AT33:AT1745">
    <cfRule type="cellIs" dxfId="239" priority="34" operator="lessThan">
      <formula>5</formula>
    </cfRule>
    <cfRule type="cellIs" dxfId="238" priority="35" operator="equal">
      <formula>5</formula>
    </cfRule>
  </conditionalFormatting>
  <conditionalFormatting sqref="AA1530:AA1727 AA1276:AA1301 AA1307:AA1311 AA1315:AA1451 AA910:AE934 AA33:AA871 AA954:AA1217 AA879:AA952 AA1467:AA1481 AA1455">
    <cfRule type="expression" dxfId="237" priority="33">
      <formula>$M33&gt;0</formula>
    </cfRule>
  </conditionalFormatting>
  <conditionalFormatting sqref="AB33:AB836 AB1530:AB1727 AB1307:AB1311 AB1315:AB1451 AB845:AB871 AB1295:AB1301 AB946:AB951 AB1275:AB1293 AB958:AB1217 AB881:AB942 AB1467:AB1481 AB1455">
    <cfRule type="expression" dxfId="236" priority="32">
      <formula>$N33&gt;0</formula>
    </cfRule>
  </conditionalFormatting>
  <conditionalFormatting sqref="AC899:AE913 AE910:AE914">
    <cfRule type="expression" dxfId="235" priority="31">
      <formula>$N899&gt;0</formula>
    </cfRule>
  </conditionalFormatting>
  <conditionalFormatting sqref="AC33:AC878 AC1530:AC1727 AC1307:AC1311 AC1315:AC1451 AC1275:AC1301 AC881:AC1217 AC1467:AC1481 AC1455">
    <cfRule type="expression" dxfId="234"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3" priority="29">
      <formula>$P33&gt;0</formula>
    </cfRule>
  </conditionalFormatting>
  <conditionalFormatting sqref="AE1530:AE1727 AE33:AE621 AE626:AE628 AE630:AE676 AE704:AE836 AE1275:AE1451 AD911:AE913 AE845:AE869 AE678:AE683 AE1467:AE1481 AE1455 AE881:AE1217">
    <cfRule type="expression" dxfId="232" priority="28">
      <formula>$Q33&gt;0</formula>
    </cfRule>
  </conditionalFormatting>
  <conditionalFormatting sqref="AA1469:AE1518">
    <cfRule type="expression" dxfId="231" priority="27">
      <formula>$M1469&gt;0</formula>
    </cfRule>
  </conditionalFormatting>
  <conditionalFormatting sqref="AA1275:AE1289">
    <cfRule type="expression" dxfId="230" priority="26">
      <formula>$N1275&gt;0</formula>
    </cfRule>
  </conditionalFormatting>
  <conditionalFormatting sqref="AA1312:AC1314">
    <cfRule type="expression" dxfId="229" priority="23">
      <formula>$Q1312&gt;0</formula>
    </cfRule>
  </conditionalFormatting>
  <conditionalFormatting sqref="AD1320:AD1328">
    <cfRule type="expression" dxfId="228" priority="25">
      <formula>$Q1320&gt;0</formula>
    </cfRule>
  </conditionalFormatting>
  <conditionalFormatting sqref="AA1302:AC1306">
    <cfRule type="expression" dxfId="227" priority="24">
      <formula>$P1302&gt;0</formula>
    </cfRule>
  </conditionalFormatting>
  <conditionalFormatting sqref="AE622:AE623">
    <cfRule type="expression" dxfId="226" priority="22">
      <formula>$P622&gt;0</formula>
    </cfRule>
  </conditionalFormatting>
  <conditionalFormatting sqref="AD892">
    <cfRule type="expression" dxfId="225" priority="21">
      <formula>$Q892&gt;0</formula>
    </cfRule>
  </conditionalFormatting>
  <conditionalFormatting sqref="AB943:AB945">
    <cfRule type="expression" dxfId="224" priority="20">
      <formula>$M943&gt;0</formula>
    </cfRule>
  </conditionalFormatting>
  <conditionalFormatting sqref="AB837:AB844">
    <cfRule type="expression" dxfId="223" priority="19">
      <formula>$Q837&gt;0</formula>
    </cfRule>
  </conditionalFormatting>
  <conditionalFormatting sqref="AD837:AE844">
    <cfRule type="expression" dxfId="222" priority="18">
      <formula>$Q837&gt;0</formula>
    </cfRule>
  </conditionalFormatting>
  <conditionalFormatting sqref="AB1294">
    <cfRule type="expression" dxfId="221" priority="17">
      <formula>$O1294&gt;0</formula>
    </cfRule>
  </conditionalFormatting>
  <conditionalFormatting sqref="AA1218:AE1274">
    <cfRule type="expression" dxfId="220" priority="16">
      <formula>$M1218&gt;0</formula>
    </cfRule>
  </conditionalFormatting>
  <conditionalFormatting sqref="AA1218:AE1274">
    <cfRule type="expression" dxfId="219" priority="15">
      <formula>$N1218&gt;0</formula>
    </cfRule>
  </conditionalFormatting>
  <conditionalFormatting sqref="AB952:AB955">
    <cfRule type="expression" dxfId="218" priority="14">
      <formula>$P952&gt;0</formula>
    </cfRule>
  </conditionalFormatting>
  <conditionalFormatting sqref="AA953">
    <cfRule type="expression" dxfId="217" priority="13">
      <formula>$P953&gt;0</formula>
    </cfRule>
  </conditionalFormatting>
  <conditionalFormatting sqref="AA1519:AE1529">
    <cfRule type="expression" dxfId="216" priority="12">
      <formula>$M1519&gt;0</formula>
    </cfRule>
  </conditionalFormatting>
  <conditionalFormatting sqref="AB879:AE880">
    <cfRule type="expression" dxfId="215" priority="11">
      <formula>$N879&gt;0</formula>
    </cfRule>
  </conditionalFormatting>
  <conditionalFormatting sqref="AD677:AE677">
    <cfRule type="expression" dxfId="214" priority="10">
      <formula>$N677&gt;0</formula>
    </cfRule>
  </conditionalFormatting>
  <conditionalFormatting sqref="AA872:AB878">
    <cfRule type="expression" dxfId="213" priority="9">
      <formula>$N872&gt;0</formula>
    </cfRule>
  </conditionalFormatting>
  <conditionalFormatting sqref="AD870:AE878">
    <cfRule type="expression" dxfId="212" priority="8">
      <formula>$N870&gt;0</formula>
    </cfRule>
  </conditionalFormatting>
  <conditionalFormatting sqref="AA1456:AE1466">
    <cfRule type="expression" dxfId="211" priority="7">
      <formula>$N1456&gt;0</formula>
    </cfRule>
  </conditionalFormatting>
  <conditionalFormatting sqref="AA1456:AE1466">
    <cfRule type="expression" dxfId="210" priority="6">
      <formula>$M1456&gt;0</formula>
    </cfRule>
  </conditionalFormatting>
  <conditionalFormatting sqref="AA1452:AE1454">
    <cfRule type="expression" dxfId="209" priority="5">
      <formula>$N1452&gt;0</formula>
    </cfRule>
  </conditionalFormatting>
  <conditionalFormatting sqref="AA1452:AE1454">
    <cfRule type="expression" dxfId="208" priority="4">
      <formula>$M1452&gt;0</formula>
    </cfRule>
  </conditionalFormatting>
  <conditionalFormatting sqref="AA1728:AE1745">
    <cfRule type="expression" dxfId="207" priority="3">
      <formula>$P1728&gt;0</formula>
    </cfRule>
  </conditionalFormatting>
  <conditionalFormatting sqref="AB956:AB957">
    <cfRule type="expression" dxfId="206" priority="2">
      <formula>$M956&gt;0</formula>
    </cfRule>
  </conditionalFormatting>
  <conditionalFormatting sqref="AD956:AD957">
    <cfRule type="expression" dxfId="205"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5" x14ac:dyDescent="0.25"/>
  <cols>
    <col min="7" max="7" width="10.28515625" customWidth="1"/>
    <col min="9" max="9" width="10" customWidth="1"/>
    <col min="15" max="15" width="1.85546875" bestFit="1" customWidth="1"/>
  </cols>
  <sheetData>
    <row r="3" spans="3:17" x14ac:dyDescent="0.25">
      <c r="F3" s="76">
        <f>SUM(F5:F413)</f>
        <v>20466</v>
      </c>
      <c r="G3" s="76">
        <f>SUM(G5:G413)</f>
        <v>14911</v>
      </c>
      <c r="H3" s="81">
        <f>SUM(H5:H413)</f>
        <v>31.693723479135194</v>
      </c>
      <c r="I3" s="77">
        <f>SUM(I5:I413)</f>
        <v>16.944215847877626</v>
      </c>
      <c r="J3" s="8">
        <v>28727</v>
      </c>
      <c r="K3" s="8">
        <v>24027</v>
      </c>
      <c r="L3" s="8">
        <v>18727</v>
      </c>
      <c r="M3" s="8">
        <v>15077</v>
      </c>
      <c r="N3" s="8">
        <v>8177</v>
      </c>
      <c r="O3" s="8"/>
      <c r="P3" s="8">
        <v>21894.5</v>
      </c>
      <c r="Q3" s="4">
        <v>79.903551227740365</v>
      </c>
    </row>
    <row r="4" spans="3:17" ht="60" x14ac:dyDescent="0.25">
      <c r="C4" s="27" t="s">
        <v>62</v>
      </c>
      <c r="D4" s="27" t="s">
        <v>12</v>
      </c>
      <c r="E4" s="27" t="s">
        <v>13</v>
      </c>
      <c r="F4" s="83" t="s">
        <v>3248</v>
      </c>
      <c r="G4" s="82" t="s">
        <v>3249</v>
      </c>
      <c r="H4" s="82" t="s">
        <v>3250</v>
      </c>
      <c r="I4" s="82" t="s">
        <v>3251</v>
      </c>
      <c r="J4" s="84" t="s">
        <v>52</v>
      </c>
      <c r="K4" s="84" t="s">
        <v>18</v>
      </c>
      <c r="L4" s="85" t="s">
        <v>19</v>
      </c>
      <c r="M4" s="85" t="s">
        <v>20</v>
      </c>
      <c r="N4" s="85" t="s">
        <v>21</v>
      </c>
      <c r="O4" s="27" t="s">
        <v>77</v>
      </c>
      <c r="P4" s="72" t="s">
        <v>3252</v>
      </c>
      <c r="Q4" s="72" t="s">
        <v>3253</v>
      </c>
    </row>
    <row r="5" spans="3:17" x14ac:dyDescent="0.25">
      <c r="C5" t="s">
        <v>90</v>
      </c>
      <c r="D5" s="78">
        <v>1020200</v>
      </c>
      <c r="E5" s="78">
        <v>1020250</v>
      </c>
      <c r="F5" s="79">
        <v>50</v>
      </c>
      <c r="G5" s="4">
        <v>2.5</v>
      </c>
      <c r="H5" s="4">
        <v>0.215</v>
      </c>
      <c r="I5" s="4">
        <v>1.0749999999999982E-2</v>
      </c>
      <c r="J5" s="86">
        <v>44163</v>
      </c>
      <c r="K5" s="86">
        <v>44163</v>
      </c>
      <c r="L5" s="86">
        <v>44170</v>
      </c>
      <c r="M5" s="86">
        <v>44173</v>
      </c>
      <c r="N5" s="86"/>
      <c r="O5" s="80"/>
      <c r="P5" s="4">
        <v>47.5</v>
      </c>
      <c r="Q5" s="4">
        <v>0.20425000000000001</v>
      </c>
    </row>
    <row r="6" spans="3:17" x14ac:dyDescent="0.25">
      <c r="C6" t="s">
        <v>90</v>
      </c>
      <c r="D6" s="78">
        <v>1020250</v>
      </c>
      <c r="E6" s="78">
        <v>1020300</v>
      </c>
      <c r="F6" s="79">
        <v>50</v>
      </c>
      <c r="G6" s="4">
        <v>2.5</v>
      </c>
      <c r="H6" s="4">
        <v>0.215</v>
      </c>
      <c r="I6" s="4">
        <v>1.0749999999999982E-2</v>
      </c>
      <c r="J6" s="86">
        <v>44163</v>
      </c>
      <c r="K6" s="86">
        <v>44163</v>
      </c>
      <c r="L6" s="86">
        <v>44173</v>
      </c>
      <c r="M6" s="86">
        <v>44173</v>
      </c>
      <c r="N6" s="86"/>
      <c r="O6" s="80"/>
      <c r="P6" s="4">
        <v>47.5</v>
      </c>
      <c r="Q6" s="4">
        <v>0.20425000000000001</v>
      </c>
    </row>
    <row r="7" spans="3:17" x14ac:dyDescent="0.25">
      <c r="C7" t="s">
        <v>90</v>
      </c>
      <c r="D7" s="78">
        <v>1020300</v>
      </c>
      <c r="E7" s="78">
        <v>1020350</v>
      </c>
      <c r="F7" s="79">
        <v>50</v>
      </c>
      <c r="G7" s="4">
        <v>2.5</v>
      </c>
      <c r="H7" s="4">
        <v>0.215</v>
      </c>
      <c r="I7" s="4">
        <v>1.0749999999999982E-2</v>
      </c>
      <c r="J7" s="86">
        <v>44163</v>
      </c>
      <c r="K7" s="86">
        <v>44163</v>
      </c>
      <c r="L7" s="86">
        <v>44173</v>
      </c>
      <c r="M7" s="86">
        <v>44173</v>
      </c>
      <c r="N7" s="86"/>
      <c r="O7" s="80"/>
      <c r="P7" s="4">
        <v>47.5</v>
      </c>
      <c r="Q7" s="4">
        <v>0.20425000000000001</v>
      </c>
    </row>
    <row r="8" spans="3:17" x14ac:dyDescent="0.25">
      <c r="C8" t="s">
        <v>90</v>
      </c>
      <c r="D8" s="78">
        <v>1020350</v>
      </c>
      <c r="E8" s="78">
        <v>1020400</v>
      </c>
      <c r="F8" s="79">
        <v>50</v>
      </c>
      <c r="G8" s="4">
        <v>2.5</v>
      </c>
      <c r="H8" s="4">
        <v>0.215</v>
      </c>
      <c r="I8" s="4">
        <v>1.0749999999999982E-2</v>
      </c>
      <c r="J8" s="86">
        <v>44163</v>
      </c>
      <c r="K8" s="86">
        <v>44163</v>
      </c>
      <c r="L8" s="86">
        <v>44173</v>
      </c>
      <c r="M8" s="86">
        <v>44173</v>
      </c>
      <c r="N8" s="86"/>
      <c r="O8" s="80"/>
      <c r="P8" s="4">
        <v>47.5</v>
      </c>
      <c r="Q8" s="4">
        <v>0.20425000000000001</v>
      </c>
    </row>
    <row r="9" spans="3:17" x14ac:dyDescent="0.25">
      <c r="C9" t="s">
        <v>90</v>
      </c>
      <c r="D9" s="78">
        <v>1020400</v>
      </c>
      <c r="E9" s="78">
        <v>1020450</v>
      </c>
      <c r="F9" s="79">
        <v>50</v>
      </c>
      <c r="G9" s="4">
        <v>2.5</v>
      </c>
      <c r="H9" s="4">
        <v>0.215</v>
      </c>
      <c r="I9" s="4">
        <v>1.0749999999999982E-2</v>
      </c>
      <c r="J9" s="86">
        <v>44163</v>
      </c>
      <c r="K9" s="86">
        <v>44163</v>
      </c>
      <c r="L9" s="86">
        <v>44173</v>
      </c>
      <c r="M9" s="86">
        <v>44173</v>
      </c>
      <c r="N9" s="86"/>
      <c r="O9" s="80"/>
      <c r="P9" s="4">
        <v>47.5</v>
      </c>
      <c r="Q9" s="4">
        <v>0.20425000000000001</v>
      </c>
    </row>
    <row r="10" spans="3:17" x14ac:dyDescent="0.25">
      <c r="C10" t="s">
        <v>90</v>
      </c>
      <c r="D10" s="78">
        <v>1020450</v>
      </c>
      <c r="E10" s="78">
        <v>1020500</v>
      </c>
      <c r="F10" s="79">
        <v>50</v>
      </c>
      <c r="G10" s="4">
        <v>0</v>
      </c>
      <c r="H10" s="4">
        <v>0.215</v>
      </c>
      <c r="I10" s="4">
        <v>0</v>
      </c>
      <c r="J10" s="86">
        <v>44163</v>
      </c>
      <c r="K10" s="86">
        <v>44163</v>
      </c>
      <c r="L10" s="86">
        <v>44173</v>
      </c>
      <c r="M10" s="86">
        <v>44173</v>
      </c>
      <c r="N10" s="86">
        <v>44180</v>
      </c>
      <c r="O10" s="80"/>
      <c r="P10" s="4">
        <v>50</v>
      </c>
      <c r="Q10" s="4">
        <v>0.21500000000000002</v>
      </c>
    </row>
    <row r="11" spans="3:17" x14ac:dyDescent="0.25">
      <c r="C11" t="s">
        <v>90</v>
      </c>
      <c r="D11" s="78">
        <v>1020500</v>
      </c>
      <c r="E11" s="78">
        <v>1020550</v>
      </c>
      <c r="F11" s="79">
        <v>50</v>
      </c>
      <c r="G11" s="4">
        <v>0</v>
      </c>
      <c r="H11" s="4">
        <v>0.215</v>
      </c>
      <c r="I11" s="4">
        <v>0</v>
      </c>
      <c r="J11" s="86">
        <v>44163</v>
      </c>
      <c r="K11" s="86">
        <v>44163</v>
      </c>
      <c r="L11" s="86">
        <v>44173</v>
      </c>
      <c r="M11" s="86">
        <v>44173</v>
      </c>
      <c r="N11" s="86">
        <v>44176</v>
      </c>
      <c r="O11" s="80"/>
      <c r="P11" s="4">
        <v>50</v>
      </c>
      <c r="Q11" s="4">
        <v>0.21500000000000002</v>
      </c>
    </row>
    <row r="12" spans="3:17" x14ac:dyDescent="0.25">
      <c r="C12" t="s">
        <v>90</v>
      </c>
      <c r="D12" s="78">
        <v>1020550</v>
      </c>
      <c r="E12" s="78">
        <v>1020600</v>
      </c>
      <c r="F12" s="79">
        <v>50</v>
      </c>
      <c r="G12" s="4">
        <v>2.5</v>
      </c>
      <c r="H12" s="4">
        <v>0.215</v>
      </c>
      <c r="I12" s="4">
        <v>1.0749999999999982E-2</v>
      </c>
      <c r="J12" s="86">
        <v>44163</v>
      </c>
      <c r="K12" s="86">
        <v>44163</v>
      </c>
      <c r="L12" s="86">
        <v>44173</v>
      </c>
      <c r="M12" s="86">
        <v>44173</v>
      </c>
      <c r="N12" s="86"/>
      <c r="O12" s="80"/>
      <c r="P12" s="4">
        <v>47.5</v>
      </c>
      <c r="Q12" s="4">
        <v>0.20425000000000001</v>
      </c>
    </row>
    <row r="13" spans="3:17" x14ac:dyDescent="0.25">
      <c r="C13" t="s">
        <v>90</v>
      </c>
      <c r="D13" s="78">
        <v>1020600</v>
      </c>
      <c r="E13" s="78">
        <v>1020650</v>
      </c>
      <c r="F13" s="79">
        <v>50</v>
      </c>
      <c r="G13" s="4">
        <v>2.5</v>
      </c>
      <c r="H13" s="4">
        <v>0.182</v>
      </c>
      <c r="I13" s="4">
        <v>9.099999999999997E-3</v>
      </c>
      <c r="J13" s="86">
        <v>44165</v>
      </c>
      <c r="K13" s="86">
        <v>44165</v>
      </c>
      <c r="L13" s="86">
        <v>44168</v>
      </c>
      <c r="M13" s="86">
        <v>44173</v>
      </c>
      <c r="N13" s="86"/>
      <c r="O13" s="80"/>
      <c r="P13" s="4">
        <v>47.5</v>
      </c>
      <c r="Q13" s="4">
        <v>0.1729</v>
      </c>
    </row>
    <row r="14" spans="3:17" x14ac:dyDescent="0.25">
      <c r="C14" t="s">
        <v>90</v>
      </c>
      <c r="D14" s="78">
        <v>1020650</v>
      </c>
      <c r="E14" s="78">
        <v>1020700</v>
      </c>
      <c r="F14" s="79">
        <v>50</v>
      </c>
      <c r="G14" s="4">
        <v>2.5</v>
      </c>
      <c r="H14" s="4">
        <v>0.182</v>
      </c>
      <c r="I14" s="4">
        <v>9.099999999999997E-3</v>
      </c>
      <c r="J14" s="86">
        <v>44165</v>
      </c>
      <c r="K14" s="86">
        <v>44165</v>
      </c>
      <c r="L14" s="86">
        <v>44170</v>
      </c>
      <c r="M14" s="86">
        <v>44173</v>
      </c>
      <c r="N14" s="86"/>
      <c r="O14" s="80"/>
      <c r="P14" s="4">
        <v>47.5</v>
      </c>
      <c r="Q14" s="4">
        <v>0.1729</v>
      </c>
    </row>
    <row r="15" spans="3:17" x14ac:dyDescent="0.25">
      <c r="C15" t="s">
        <v>90</v>
      </c>
      <c r="D15" s="78">
        <v>1020700</v>
      </c>
      <c r="E15" s="78">
        <v>1020750</v>
      </c>
      <c r="F15" s="79">
        <v>50</v>
      </c>
      <c r="G15" s="4">
        <v>7.5</v>
      </c>
      <c r="H15" s="4">
        <v>0.182</v>
      </c>
      <c r="I15" s="4">
        <v>2.7299999999999991E-2</v>
      </c>
      <c r="J15" s="86">
        <v>44165</v>
      </c>
      <c r="K15" s="86">
        <v>44165</v>
      </c>
      <c r="L15" s="86">
        <v>44170</v>
      </c>
      <c r="M15" s="86"/>
      <c r="N15" s="86"/>
      <c r="O15" s="80"/>
      <c r="P15" s="4">
        <v>42.5</v>
      </c>
      <c r="Q15" s="4">
        <v>0.1547</v>
      </c>
    </row>
    <row r="16" spans="3:17" x14ac:dyDescent="0.25">
      <c r="C16" t="s">
        <v>90</v>
      </c>
      <c r="D16" s="78">
        <v>1020750</v>
      </c>
      <c r="E16" s="78">
        <v>1020800</v>
      </c>
      <c r="F16" s="79">
        <v>50</v>
      </c>
      <c r="G16" s="4">
        <v>7.5</v>
      </c>
      <c r="H16" s="4">
        <v>0.182</v>
      </c>
      <c r="I16" s="4">
        <v>2.7299999999999991E-2</v>
      </c>
      <c r="J16" s="86">
        <v>44165</v>
      </c>
      <c r="K16" s="86">
        <v>44165</v>
      </c>
      <c r="L16" s="86">
        <v>44170</v>
      </c>
      <c r="M16" s="86"/>
      <c r="N16" s="86"/>
      <c r="O16" s="80"/>
      <c r="P16" s="4">
        <v>42.5</v>
      </c>
      <c r="Q16" s="4">
        <v>0.1547</v>
      </c>
    </row>
    <row r="17" spans="3:17" x14ac:dyDescent="0.25">
      <c r="C17" t="s">
        <v>90</v>
      </c>
      <c r="D17" s="78">
        <v>1020800</v>
      </c>
      <c r="E17" s="78">
        <v>1020850</v>
      </c>
      <c r="F17" s="79">
        <v>50</v>
      </c>
      <c r="G17" s="4">
        <v>7.5</v>
      </c>
      <c r="H17" s="4">
        <v>0.182</v>
      </c>
      <c r="I17" s="4">
        <v>2.7299999999999991E-2</v>
      </c>
      <c r="J17" s="86">
        <v>44165</v>
      </c>
      <c r="K17" s="86">
        <v>44165</v>
      </c>
      <c r="L17" s="86">
        <v>44170</v>
      </c>
      <c r="M17" s="86"/>
      <c r="N17" s="86"/>
      <c r="O17" s="80"/>
      <c r="P17" s="4">
        <v>42.5</v>
      </c>
      <c r="Q17" s="4">
        <v>0.1547</v>
      </c>
    </row>
    <row r="18" spans="3:17" x14ac:dyDescent="0.25">
      <c r="C18" t="s">
        <v>90</v>
      </c>
      <c r="D18" s="78">
        <v>1020850</v>
      </c>
      <c r="E18" s="78">
        <v>1020900</v>
      </c>
      <c r="F18" s="79">
        <v>50</v>
      </c>
      <c r="G18" s="4">
        <v>7.5</v>
      </c>
      <c r="H18" s="4">
        <v>0.182</v>
      </c>
      <c r="I18" s="4">
        <v>2.7299999999999991E-2</v>
      </c>
      <c r="J18" s="86">
        <v>44165</v>
      </c>
      <c r="K18" s="86">
        <v>44165</v>
      </c>
      <c r="L18" s="86">
        <v>44170</v>
      </c>
      <c r="M18" s="86"/>
      <c r="N18" s="86"/>
      <c r="O18" s="80"/>
      <c r="P18" s="4">
        <v>42.5</v>
      </c>
      <c r="Q18" s="4">
        <v>0.1547</v>
      </c>
    </row>
    <row r="19" spans="3:17" x14ac:dyDescent="0.25">
      <c r="C19" t="s">
        <v>90</v>
      </c>
      <c r="D19" s="78">
        <v>1020900</v>
      </c>
      <c r="E19" s="78">
        <v>1020950</v>
      </c>
      <c r="F19" s="79">
        <v>50</v>
      </c>
      <c r="G19" s="4">
        <v>7.5</v>
      </c>
      <c r="H19" s="4">
        <v>0.182</v>
      </c>
      <c r="I19" s="4">
        <v>2.7299999999999991E-2</v>
      </c>
      <c r="J19" s="86">
        <v>44165</v>
      </c>
      <c r="K19" s="86">
        <v>44165</v>
      </c>
      <c r="L19" s="86">
        <v>44170</v>
      </c>
      <c r="M19" s="86"/>
      <c r="N19" s="86"/>
      <c r="O19" s="80"/>
      <c r="P19" s="4">
        <v>42.5</v>
      </c>
      <c r="Q19" s="4">
        <v>0.1547</v>
      </c>
    </row>
    <row r="20" spans="3:17" x14ac:dyDescent="0.25">
      <c r="C20" t="s">
        <v>90</v>
      </c>
      <c r="D20" s="78">
        <v>1020950</v>
      </c>
      <c r="E20" s="78">
        <v>1021000</v>
      </c>
      <c r="F20" s="79">
        <v>50</v>
      </c>
      <c r="G20" s="4">
        <v>2.5</v>
      </c>
      <c r="H20" s="4">
        <v>0.182</v>
      </c>
      <c r="I20" s="4">
        <v>9.099999999999997E-3</v>
      </c>
      <c r="J20" s="86">
        <v>44165</v>
      </c>
      <c r="K20" s="86">
        <v>44165</v>
      </c>
      <c r="L20" s="86">
        <v>44170</v>
      </c>
      <c r="M20" s="86">
        <v>44176</v>
      </c>
      <c r="N20" s="86"/>
      <c r="O20" s="80"/>
      <c r="P20" s="4">
        <v>47.5</v>
      </c>
      <c r="Q20" s="4">
        <v>0.1729</v>
      </c>
    </row>
    <row r="21" spans="3:17" x14ac:dyDescent="0.25">
      <c r="C21" t="s">
        <v>90</v>
      </c>
      <c r="D21" s="78">
        <v>1021000</v>
      </c>
      <c r="E21" s="78">
        <v>1021050</v>
      </c>
      <c r="F21" s="79">
        <v>50</v>
      </c>
      <c r="G21" s="4">
        <v>7.5</v>
      </c>
      <c r="H21" s="4">
        <v>0.182</v>
      </c>
      <c r="I21" s="4">
        <v>2.7299999999999991E-2</v>
      </c>
      <c r="J21" s="86">
        <v>44170</v>
      </c>
      <c r="K21" s="86">
        <v>44170</v>
      </c>
      <c r="L21" s="86">
        <v>44170</v>
      </c>
      <c r="M21" s="86"/>
      <c r="N21" s="86"/>
      <c r="O21" s="80"/>
      <c r="P21" s="4">
        <v>42.5</v>
      </c>
      <c r="Q21" s="4">
        <v>0.1547</v>
      </c>
    </row>
    <row r="22" spans="3:17" x14ac:dyDescent="0.25">
      <c r="C22" t="s">
        <v>90</v>
      </c>
      <c r="D22" s="78">
        <v>1021050</v>
      </c>
      <c r="E22" s="78">
        <v>1021100</v>
      </c>
      <c r="F22" s="79">
        <v>50</v>
      </c>
      <c r="G22" s="4">
        <v>0</v>
      </c>
      <c r="H22" s="4">
        <v>0.182</v>
      </c>
      <c r="I22" s="4">
        <v>0</v>
      </c>
      <c r="J22" s="86">
        <v>44170</v>
      </c>
      <c r="K22" s="86">
        <v>44170</v>
      </c>
      <c r="L22" s="86">
        <v>44170</v>
      </c>
      <c r="M22" s="86">
        <v>44181</v>
      </c>
      <c r="N22" s="86">
        <v>44181</v>
      </c>
      <c r="O22" s="80"/>
      <c r="P22" s="4">
        <v>50</v>
      </c>
      <c r="Q22" s="4">
        <v>0.182</v>
      </c>
    </row>
    <row r="23" spans="3:17" x14ac:dyDescent="0.25">
      <c r="C23" t="s">
        <v>90</v>
      </c>
      <c r="D23" s="78">
        <v>1021100</v>
      </c>
      <c r="E23" s="78">
        <v>1021150</v>
      </c>
      <c r="F23" s="79">
        <v>50</v>
      </c>
      <c r="G23" s="4">
        <v>7.5</v>
      </c>
      <c r="H23" s="4">
        <v>0.182</v>
      </c>
      <c r="I23" s="4">
        <v>2.7299999999999991E-2</v>
      </c>
      <c r="J23" s="86">
        <v>44170</v>
      </c>
      <c r="K23" s="86">
        <v>44170</v>
      </c>
      <c r="L23" s="86">
        <v>44170</v>
      </c>
      <c r="M23" s="86"/>
      <c r="N23" s="86"/>
      <c r="O23" s="80"/>
      <c r="P23" s="4">
        <v>42.5</v>
      </c>
      <c r="Q23" s="4">
        <v>0.1547</v>
      </c>
    </row>
    <row r="24" spans="3:17" x14ac:dyDescent="0.25">
      <c r="C24" t="s">
        <v>90</v>
      </c>
      <c r="D24" s="78">
        <v>1021150</v>
      </c>
      <c r="E24" s="78">
        <v>1021200</v>
      </c>
      <c r="F24" s="79">
        <v>50</v>
      </c>
      <c r="G24" s="4">
        <v>7.5</v>
      </c>
      <c r="H24" s="4">
        <v>0.182</v>
      </c>
      <c r="I24" s="4">
        <v>2.7299999999999991E-2</v>
      </c>
      <c r="J24" s="86">
        <v>44170</v>
      </c>
      <c r="K24" s="86">
        <v>44170</v>
      </c>
      <c r="L24" s="86">
        <v>44170</v>
      </c>
      <c r="M24" s="86"/>
      <c r="N24" s="86"/>
      <c r="O24" s="80"/>
      <c r="P24" s="4">
        <v>42.5</v>
      </c>
      <c r="Q24" s="4">
        <v>0.1547</v>
      </c>
    </row>
    <row r="25" spans="3:17" x14ac:dyDescent="0.25">
      <c r="C25" t="s">
        <v>90</v>
      </c>
      <c r="D25" s="78">
        <v>1021200</v>
      </c>
      <c r="E25" s="78">
        <v>1021250</v>
      </c>
      <c r="F25" s="79">
        <v>50</v>
      </c>
      <c r="G25" s="4">
        <v>7.5</v>
      </c>
      <c r="H25" s="4">
        <v>0.182</v>
      </c>
      <c r="I25" s="4">
        <v>2.7299999999999991E-2</v>
      </c>
      <c r="J25" s="86">
        <v>44180</v>
      </c>
      <c r="K25" s="86">
        <v>44180</v>
      </c>
      <c r="L25" s="86">
        <v>44181</v>
      </c>
      <c r="M25" s="86"/>
      <c r="N25" s="86"/>
      <c r="O25" s="80"/>
      <c r="P25" s="4">
        <v>42.5</v>
      </c>
      <c r="Q25" s="4">
        <v>0.1547</v>
      </c>
    </row>
    <row r="26" spans="3:17" x14ac:dyDescent="0.25">
      <c r="C26" t="s">
        <v>90</v>
      </c>
      <c r="D26" s="78">
        <v>1021250</v>
      </c>
      <c r="E26" s="78">
        <v>1021300</v>
      </c>
      <c r="F26" s="79">
        <v>50</v>
      </c>
      <c r="G26" s="4">
        <v>7.5</v>
      </c>
      <c r="H26" s="4">
        <v>0.182</v>
      </c>
      <c r="I26" s="4">
        <v>2.7299999999999991E-2</v>
      </c>
      <c r="J26" s="86">
        <v>44180</v>
      </c>
      <c r="K26" s="86">
        <v>44180</v>
      </c>
      <c r="L26" s="86">
        <v>44180</v>
      </c>
      <c r="M26" s="86"/>
      <c r="N26" s="86"/>
      <c r="O26" s="80"/>
      <c r="P26" s="4">
        <v>42.5</v>
      </c>
      <c r="Q26" s="4">
        <v>0.1547</v>
      </c>
    </row>
    <row r="27" spans="3:17" x14ac:dyDescent="0.25">
      <c r="C27" t="s">
        <v>90</v>
      </c>
      <c r="D27" s="78">
        <v>1021300</v>
      </c>
      <c r="E27" s="78">
        <v>1021350</v>
      </c>
      <c r="F27" s="79">
        <v>50</v>
      </c>
      <c r="G27" s="4">
        <v>7.5</v>
      </c>
      <c r="H27" s="4">
        <v>0.182</v>
      </c>
      <c r="I27" s="4">
        <v>2.7299999999999991E-2</v>
      </c>
      <c r="J27" s="86">
        <v>44177</v>
      </c>
      <c r="K27" s="86">
        <v>44177</v>
      </c>
      <c r="L27" s="86">
        <v>44177</v>
      </c>
      <c r="M27" s="86"/>
      <c r="N27" s="86"/>
      <c r="O27" s="80"/>
      <c r="P27" s="4">
        <v>42.5</v>
      </c>
      <c r="Q27" s="4">
        <v>0.1547</v>
      </c>
    </row>
    <row r="28" spans="3:17" x14ac:dyDescent="0.25">
      <c r="C28" t="s">
        <v>90</v>
      </c>
      <c r="D28" s="78">
        <v>1021350</v>
      </c>
      <c r="E28" s="78">
        <v>1021400</v>
      </c>
      <c r="F28" s="79">
        <v>50</v>
      </c>
      <c r="G28" s="4">
        <v>7.5</v>
      </c>
      <c r="H28" s="4">
        <v>0.182</v>
      </c>
      <c r="I28" s="4">
        <v>2.7299999999999991E-2</v>
      </c>
      <c r="J28" s="86">
        <v>44177</v>
      </c>
      <c r="K28" s="86">
        <v>44177</v>
      </c>
      <c r="L28" s="86">
        <v>44177</v>
      </c>
      <c r="M28" s="86"/>
      <c r="N28" s="86"/>
      <c r="O28" s="80"/>
      <c r="P28" s="4">
        <v>42.5</v>
      </c>
      <c r="Q28" s="4">
        <v>0.1547</v>
      </c>
    </row>
    <row r="29" spans="3:17" x14ac:dyDescent="0.25">
      <c r="C29" t="s">
        <v>90</v>
      </c>
      <c r="D29" s="78">
        <v>1021400</v>
      </c>
      <c r="E29" s="78">
        <v>1021450</v>
      </c>
      <c r="F29" s="79">
        <v>50</v>
      </c>
      <c r="G29" s="4">
        <v>0</v>
      </c>
      <c r="H29" s="4">
        <v>0.182</v>
      </c>
      <c r="I29" s="4">
        <v>0</v>
      </c>
      <c r="J29" s="86">
        <v>44176</v>
      </c>
      <c r="K29" s="86">
        <v>44176</v>
      </c>
      <c r="L29" s="86">
        <v>44176</v>
      </c>
      <c r="M29" s="86">
        <v>44176</v>
      </c>
      <c r="N29" s="86">
        <v>44180</v>
      </c>
      <c r="O29" s="80"/>
      <c r="P29" s="4">
        <v>50</v>
      </c>
      <c r="Q29" s="4">
        <v>0.182</v>
      </c>
    </row>
    <row r="30" spans="3:17" x14ac:dyDescent="0.25">
      <c r="C30" t="s">
        <v>90</v>
      </c>
      <c r="D30" s="78">
        <v>1021450</v>
      </c>
      <c r="E30" s="78">
        <v>1021500</v>
      </c>
      <c r="F30" s="79">
        <v>50</v>
      </c>
      <c r="G30" s="4">
        <v>2.5</v>
      </c>
      <c r="H30" s="4">
        <v>0.182</v>
      </c>
      <c r="I30" s="4">
        <v>9.099999999999997E-3</v>
      </c>
      <c r="J30" s="86">
        <v>44172</v>
      </c>
      <c r="K30" s="86">
        <v>44172</v>
      </c>
      <c r="L30" s="86">
        <v>44176</v>
      </c>
      <c r="M30" s="86">
        <v>44176</v>
      </c>
      <c r="N30" s="86"/>
      <c r="O30" s="80"/>
      <c r="P30" s="4">
        <v>47.5</v>
      </c>
      <c r="Q30" s="4">
        <v>0.1729</v>
      </c>
    </row>
    <row r="31" spans="3:17" x14ac:dyDescent="0.25">
      <c r="C31" t="s">
        <v>90</v>
      </c>
      <c r="D31" s="78">
        <v>1021500</v>
      </c>
      <c r="E31" s="78">
        <v>1021550</v>
      </c>
      <c r="F31" s="79">
        <v>50</v>
      </c>
      <c r="G31" s="4">
        <v>0</v>
      </c>
      <c r="H31" s="4">
        <v>0.182</v>
      </c>
      <c r="I31" s="4">
        <v>0</v>
      </c>
      <c r="J31" s="86">
        <v>44172</v>
      </c>
      <c r="K31" s="86">
        <v>44172</v>
      </c>
      <c r="L31" s="86">
        <v>44174</v>
      </c>
      <c r="M31" s="86">
        <v>44174</v>
      </c>
      <c r="N31" s="86">
        <v>44174</v>
      </c>
      <c r="O31" s="80"/>
      <c r="P31" s="4">
        <v>50</v>
      </c>
      <c r="Q31" s="4">
        <v>0.182</v>
      </c>
    </row>
    <row r="32" spans="3:17" x14ac:dyDescent="0.25">
      <c r="C32" t="s">
        <v>90</v>
      </c>
      <c r="D32" s="78">
        <v>1021550</v>
      </c>
      <c r="E32" s="78">
        <v>1021600</v>
      </c>
      <c r="F32" s="79">
        <v>50</v>
      </c>
      <c r="G32" s="4">
        <v>0</v>
      </c>
      <c r="H32" s="4">
        <v>0.182</v>
      </c>
      <c r="I32" s="4">
        <v>0</v>
      </c>
      <c r="J32" s="86">
        <v>44172</v>
      </c>
      <c r="K32" s="86">
        <v>44172</v>
      </c>
      <c r="L32" s="86">
        <v>44174</v>
      </c>
      <c r="M32" s="86">
        <v>44174</v>
      </c>
      <c r="N32" s="86">
        <v>44174</v>
      </c>
      <c r="O32" s="80"/>
      <c r="P32" s="4">
        <v>50</v>
      </c>
      <c r="Q32" s="4">
        <v>0.182</v>
      </c>
    </row>
    <row r="33" spans="3:17" x14ac:dyDescent="0.25">
      <c r="C33" t="s">
        <v>90</v>
      </c>
      <c r="D33" s="78">
        <v>1021600</v>
      </c>
      <c r="E33" s="78">
        <v>1021650</v>
      </c>
      <c r="F33" s="79">
        <v>50</v>
      </c>
      <c r="G33" s="4">
        <v>0</v>
      </c>
      <c r="H33" s="4">
        <v>0.13125000000000001</v>
      </c>
      <c r="I33" s="4">
        <v>0</v>
      </c>
      <c r="J33" s="86">
        <v>44172</v>
      </c>
      <c r="K33" s="86">
        <v>44172</v>
      </c>
      <c r="L33" s="86">
        <v>44174</v>
      </c>
      <c r="M33" s="86">
        <v>44174</v>
      </c>
      <c r="N33" s="86">
        <v>44174</v>
      </c>
      <c r="O33" s="80"/>
      <c r="P33" s="4">
        <v>50</v>
      </c>
      <c r="Q33" s="4">
        <v>0.13125000000000001</v>
      </c>
    </row>
    <row r="34" spans="3:17" x14ac:dyDescent="0.25">
      <c r="C34" t="s">
        <v>90</v>
      </c>
      <c r="D34" s="78">
        <v>1021650</v>
      </c>
      <c r="E34" s="78">
        <v>1021700</v>
      </c>
      <c r="F34" s="79">
        <v>50</v>
      </c>
      <c r="G34" s="4">
        <v>25</v>
      </c>
      <c r="H34" s="4">
        <v>0.13125000000000001</v>
      </c>
      <c r="I34" s="4">
        <v>6.5625000000000003E-2</v>
      </c>
      <c r="J34" s="86">
        <v>44172</v>
      </c>
      <c r="K34" s="86">
        <v>44172</v>
      </c>
      <c r="L34" s="86"/>
      <c r="M34" s="86"/>
      <c r="N34" s="86"/>
      <c r="O34" s="80"/>
      <c r="P34" s="4">
        <v>25</v>
      </c>
      <c r="Q34" s="4">
        <v>6.5625000000000003E-2</v>
      </c>
    </row>
    <row r="35" spans="3:17" x14ac:dyDescent="0.25">
      <c r="C35" t="s">
        <v>90</v>
      </c>
      <c r="D35" s="78">
        <v>1021700</v>
      </c>
      <c r="E35" s="78">
        <v>1021750</v>
      </c>
      <c r="F35" s="79">
        <v>50</v>
      </c>
      <c r="G35" s="4">
        <v>50</v>
      </c>
      <c r="H35" s="4">
        <v>0.13125000000000001</v>
      </c>
      <c r="I35" s="4">
        <v>0.13125000000000001</v>
      </c>
      <c r="J35" s="86"/>
      <c r="K35" s="86"/>
      <c r="L35" s="86"/>
      <c r="M35" s="86"/>
      <c r="N35" s="86"/>
      <c r="O35" s="80"/>
      <c r="P35" s="4">
        <v>0</v>
      </c>
      <c r="Q35" s="4">
        <v>0</v>
      </c>
    </row>
    <row r="36" spans="3:17" x14ac:dyDescent="0.25">
      <c r="C36" t="s">
        <v>90</v>
      </c>
      <c r="D36" s="78">
        <v>1021750</v>
      </c>
      <c r="E36" s="78">
        <v>1021800</v>
      </c>
      <c r="F36" s="79">
        <v>50</v>
      </c>
      <c r="G36" s="4">
        <v>50</v>
      </c>
      <c r="H36" s="4">
        <v>0.13125000000000001</v>
      </c>
      <c r="I36" s="4">
        <v>0.13125000000000001</v>
      </c>
      <c r="J36" s="86"/>
      <c r="K36" s="86"/>
      <c r="L36" s="86"/>
      <c r="M36" s="86"/>
      <c r="N36" s="86"/>
      <c r="O36" s="80"/>
      <c r="P36" s="4">
        <v>0</v>
      </c>
      <c r="Q36" s="4">
        <v>0</v>
      </c>
    </row>
    <row r="37" spans="3:17" x14ac:dyDescent="0.25">
      <c r="C37" t="s">
        <v>90</v>
      </c>
      <c r="D37" s="78">
        <v>1021800</v>
      </c>
      <c r="E37" s="78">
        <v>1021850</v>
      </c>
      <c r="F37" s="79">
        <v>50</v>
      </c>
      <c r="G37" s="4">
        <v>25</v>
      </c>
      <c r="H37" s="4">
        <v>0.13125000000000001</v>
      </c>
      <c r="I37" s="4">
        <v>6.5625000000000003E-2</v>
      </c>
      <c r="J37" s="86">
        <v>44172</v>
      </c>
      <c r="K37" s="86">
        <v>44172</v>
      </c>
      <c r="L37" s="86"/>
      <c r="M37" s="86"/>
      <c r="N37" s="86"/>
      <c r="O37" s="80"/>
      <c r="P37" s="4">
        <v>25</v>
      </c>
      <c r="Q37" s="4">
        <v>6.5625000000000003E-2</v>
      </c>
    </row>
    <row r="38" spans="3:17" x14ac:dyDescent="0.25">
      <c r="C38" t="s">
        <v>90</v>
      </c>
      <c r="D38" s="78">
        <v>1021850</v>
      </c>
      <c r="E38" s="78">
        <v>1021900</v>
      </c>
      <c r="F38" s="79">
        <v>50</v>
      </c>
      <c r="G38" s="4">
        <v>25</v>
      </c>
      <c r="H38" s="4">
        <v>0.13125000000000001</v>
      </c>
      <c r="I38" s="4">
        <v>6.5625000000000003E-2</v>
      </c>
      <c r="J38" s="86">
        <v>44172</v>
      </c>
      <c r="K38" s="86">
        <v>44172</v>
      </c>
      <c r="L38" s="86"/>
      <c r="M38" s="86"/>
      <c r="N38" s="86"/>
      <c r="O38" s="80"/>
      <c r="P38" s="4">
        <v>25</v>
      </c>
      <c r="Q38" s="4">
        <v>6.5625000000000003E-2</v>
      </c>
    </row>
    <row r="39" spans="3:17" x14ac:dyDescent="0.25">
      <c r="C39" t="s">
        <v>90</v>
      </c>
      <c r="D39" s="78">
        <v>1021900</v>
      </c>
      <c r="E39" s="78">
        <v>1021950</v>
      </c>
      <c r="F39" s="79">
        <v>50</v>
      </c>
      <c r="G39" s="4">
        <v>25</v>
      </c>
      <c r="H39" s="4">
        <v>0.13125000000000001</v>
      </c>
      <c r="I39" s="4">
        <v>6.5625000000000003E-2</v>
      </c>
      <c r="J39" s="86">
        <v>44172</v>
      </c>
      <c r="K39" s="86">
        <v>44172</v>
      </c>
      <c r="L39" s="86"/>
      <c r="M39" s="86"/>
      <c r="N39" s="86"/>
      <c r="O39" s="80"/>
      <c r="P39" s="4">
        <v>25</v>
      </c>
      <c r="Q39" s="4">
        <v>6.5625000000000003E-2</v>
      </c>
    </row>
    <row r="40" spans="3:17" x14ac:dyDescent="0.25">
      <c r="C40" t="s">
        <v>90</v>
      </c>
      <c r="D40" s="78">
        <v>1021950</v>
      </c>
      <c r="E40" s="78">
        <v>1022000</v>
      </c>
      <c r="F40" s="79">
        <v>50</v>
      </c>
      <c r="G40" s="4">
        <v>25</v>
      </c>
      <c r="H40" s="4">
        <v>0.13125000000000001</v>
      </c>
      <c r="I40" s="4">
        <v>6.5625000000000003E-2</v>
      </c>
      <c r="J40" s="86">
        <v>44173</v>
      </c>
      <c r="K40" s="86">
        <v>44173</v>
      </c>
      <c r="L40" s="86"/>
      <c r="M40" s="86"/>
      <c r="N40" s="86"/>
      <c r="O40" s="80"/>
      <c r="P40" s="4">
        <v>25</v>
      </c>
      <c r="Q40" s="4">
        <v>6.5625000000000003E-2</v>
      </c>
    </row>
    <row r="41" spans="3:17" x14ac:dyDescent="0.25">
      <c r="C41" t="s">
        <v>90</v>
      </c>
      <c r="D41" s="78">
        <v>1022000</v>
      </c>
      <c r="E41" s="78">
        <v>1022050</v>
      </c>
      <c r="F41" s="79">
        <v>50</v>
      </c>
      <c r="G41" s="4">
        <v>7.5</v>
      </c>
      <c r="H41" s="4">
        <v>0.13125000000000001</v>
      </c>
      <c r="I41" s="4">
        <v>1.9687499999999997E-2</v>
      </c>
      <c r="J41" s="86">
        <v>44173</v>
      </c>
      <c r="K41" s="86">
        <v>44173</v>
      </c>
      <c r="L41" s="86">
        <v>44180</v>
      </c>
      <c r="M41" s="86"/>
      <c r="N41" s="86"/>
      <c r="O41" s="80"/>
      <c r="P41" s="4">
        <v>42.5</v>
      </c>
      <c r="Q41" s="4">
        <v>0.11156250000000001</v>
      </c>
    </row>
    <row r="42" spans="3:17" x14ac:dyDescent="0.25">
      <c r="C42" t="s">
        <v>90</v>
      </c>
      <c r="D42" s="78">
        <v>1022050</v>
      </c>
      <c r="E42" s="78">
        <v>1022100</v>
      </c>
      <c r="F42" s="79">
        <v>50</v>
      </c>
      <c r="G42" s="4">
        <v>7.5</v>
      </c>
      <c r="H42" s="4">
        <v>0.13125000000000001</v>
      </c>
      <c r="I42" s="4">
        <v>1.9687499999999997E-2</v>
      </c>
      <c r="J42" s="86">
        <v>44174</v>
      </c>
      <c r="K42" s="86">
        <v>44174</v>
      </c>
      <c r="L42" s="86">
        <v>44180</v>
      </c>
      <c r="M42" s="86"/>
      <c r="N42" s="86"/>
      <c r="O42" s="80"/>
      <c r="P42" s="4">
        <v>42.5</v>
      </c>
      <c r="Q42" s="4">
        <v>0.11156250000000001</v>
      </c>
    </row>
    <row r="43" spans="3:17" x14ac:dyDescent="0.25">
      <c r="C43" t="s">
        <v>90</v>
      </c>
      <c r="D43" s="78">
        <v>1022100</v>
      </c>
      <c r="E43" s="78">
        <v>1022150</v>
      </c>
      <c r="F43" s="79">
        <v>50</v>
      </c>
      <c r="G43" s="4">
        <v>7.5</v>
      </c>
      <c r="H43" s="4">
        <v>0.13125000000000001</v>
      </c>
      <c r="I43" s="4">
        <v>1.9687499999999997E-2</v>
      </c>
      <c r="J43" s="86">
        <v>44174</v>
      </c>
      <c r="K43" s="86">
        <v>44174</v>
      </c>
      <c r="L43" s="86">
        <v>44180</v>
      </c>
      <c r="M43" s="86"/>
      <c r="N43" s="86"/>
      <c r="O43" s="80"/>
      <c r="P43" s="4">
        <v>42.5</v>
      </c>
      <c r="Q43" s="4">
        <v>0.11156250000000001</v>
      </c>
    </row>
    <row r="44" spans="3:17" x14ac:dyDescent="0.25">
      <c r="C44" t="s">
        <v>90</v>
      </c>
      <c r="D44" s="78">
        <v>1022150</v>
      </c>
      <c r="E44" s="78">
        <v>1022200</v>
      </c>
      <c r="F44" s="79">
        <v>50</v>
      </c>
      <c r="G44" s="4">
        <v>7.5</v>
      </c>
      <c r="H44" s="4">
        <v>0.13125000000000001</v>
      </c>
      <c r="I44" s="4">
        <v>1.9687499999999997E-2</v>
      </c>
      <c r="J44" s="86">
        <v>44174</v>
      </c>
      <c r="K44" s="86">
        <v>44174</v>
      </c>
      <c r="L44" s="86">
        <v>44180</v>
      </c>
      <c r="M44" s="86"/>
      <c r="N44" s="86"/>
      <c r="O44" s="80"/>
      <c r="P44" s="4">
        <v>42.5</v>
      </c>
      <c r="Q44" s="4">
        <v>0.11156250000000001</v>
      </c>
    </row>
    <row r="45" spans="3:17" x14ac:dyDescent="0.25">
      <c r="C45" t="s">
        <v>90</v>
      </c>
      <c r="D45" s="78">
        <v>1022200</v>
      </c>
      <c r="E45" s="78">
        <v>1022250</v>
      </c>
      <c r="F45" s="79">
        <v>50</v>
      </c>
      <c r="G45" s="4">
        <v>7.5</v>
      </c>
      <c r="H45" s="4">
        <v>0.13125000000000001</v>
      </c>
      <c r="I45" s="4">
        <v>1.9687499999999997E-2</v>
      </c>
      <c r="J45" s="86">
        <v>44174</v>
      </c>
      <c r="K45" s="86">
        <v>44174</v>
      </c>
      <c r="L45" s="86">
        <v>44180</v>
      </c>
      <c r="M45" s="86"/>
      <c r="N45" s="86"/>
      <c r="O45" s="80"/>
      <c r="P45" s="4">
        <v>42.5</v>
      </c>
      <c r="Q45" s="4">
        <v>0.11156250000000001</v>
      </c>
    </row>
    <row r="46" spans="3:17" x14ac:dyDescent="0.25">
      <c r="C46" t="s">
        <v>90</v>
      </c>
      <c r="D46" s="78">
        <v>1022250</v>
      </c>
      <c r="E46" s="78">
        <v>1022300</v>
      </c>
      <c r="F46" s="79">
        <v>50</v>
      </c>
      <c r="G46" s="4">
        <v>50</v>
      </c>
      <c r="H46" s="4" t="s">
        <v>77</v>
      </c>
      <c r="I46" s="4">
        <v>0</v>
      </c>
      <c r="J46" s="86"/>
      <c r="K46" s="86"/>
      <c r="L46" s="86"/>
      <c r="M46" s="86"/>
      <c r="N46" s="86"/>
      <c r="O46" s="80"/>
      <c r="P46" s="4">
        <v>0</v>
      </c>
      <c r="Q46" s="4">
        <v>0</v>
      </c>
    </row>
    <row r="47" spans="3:17" x14ac:dyDescent="0.25">
      <c r="C47" t="s">
        <v>90</v>
      </c>
      <c r="D47" s="78">
        <v>1022300</v>
      </c>
      <c r="E47" s="78">
        <v>1022350</v>
      </c>
      <c r="F47" s="79">
        <v>50</v>
      </c>
      <c r="G47" s="4">
        <v>50</v>
      </c>
      <c r="H47" s="4" t="s">
        <v>77</v>
      </c>
      <c r="I47" s="4">
        <v>0</v>
      </c>
      <c r="J47" s="86"/>
      <c r="K47" s="86"/>
      <c r="L47" s="86"/>
      <c r="M47" s="86"/>
      <c r="N47" s="86"/>
      <c r="O47" s="80"/>
      <c r="P47" s="4">
        <v>0</v>
      </c>
      <c r="Q47" s="4">
        <v>0</v>
      </c>
    </row>
    <row r="48" spans="3:17" x14ac:dyDescent="0.25">
      <c r="C48" t="s">
        <v>90</v>
      </c>
      <c r="D48" s="78">
        <v>1022350</v>
      </c>
      <c r="E48" s="78">
        <v>1022400</v>
      </c>
      <c r="F48" s="79">
        <v>50</v>
      </c>
      <c r="G48" s="4">
        <v>50</v>
      </c>
      <c r="H48" s="4" t="s">
        <v>77</v>
      </c>
      <c r="I48" s="4">
        <v>0</v>
      </c>
      <c r="J48" s="86"/>
      <c r="K48" s="86"/>
      <c r="L48" s="86"/>
      <c r="M48" s="86"/>
      <c r="N48" s="86"/>
      <c r="O48" s="80"/>
      <c r="P48" s="4">
        <v>0</v>
      </c>
      <c r="Q48" s="4">
        <v>0</v>
      </c>
    </row>
    <row r="49" spans="3:17" x14ac:dyDescent="0.25">
      <c r="C49" t="s">
        <v>90</v>
      </c>
      <c r="D49" s="78">
        <v>1022400</v>
      </c>
      <c r="E49" s="78">
        <v>1022450</v>
      </c>
      <c r="F49" s="79">
        <v>50</v>
      </c>
      <c r="G49" s="4">
        <v>50</v>
      </c>
      <c r="H49" s="4" t="s">
        <v>77</v>
      </c>
      <c r="I49" s="4">
        <v>0</v>
      </c>
      <c r="J49" s="86"/>
      <c r="K49" s="86"/>
      <c r="L49" s="86"/>
      <c r="M49" s="86"/>
      <c r="N49" s="86"/>
      <c r="O49" s="80"/>
      <c r="P49" s="4">
        <v>0</v>
      </c>
      <c r="Q49" s="4">
        <v>0</v>
      </c>
    </row>
    <row r="50" spans="3:17" x14ac:dyDescent="0.25">
      <c r="C50" t="s">
        <v>90</v>
      </c>
      <c r="D50" s="78">
        <v>1022450</v>
      </c>
      <c r="E50" s="78">
        <v>1022500</v>
      </c>
      <c r="F50" s="79">
        <v>50</v>
      </c>
      <c r="G50" s="4">
        <v>50</v>
      </c>
      <c r="H50" s="4" t="s">
        <v>77</v>
      </c>
      <c r="I50" s="4">
        <v>0</v>
      </c>
      <c r="J50" s="86"/>
      <c r="K50" s="86"/>
      <c r="L50" s="86"/>
      <c r="M50" s="86"/>
      <c r="N50" s="86"/>
      <c r="O50" s="80"/>
      <c r="P50" s="4">
        <v>0</v>
      </c>
      <c r="Q50" s="4">
        <v>0</v>
      </c>
    </row>
    <row r="51" spans="3:17" x14ac:dyDescent="0.25">
      <c r="C51" t="s">
        <v>90</v>
      </c>
      <c r="D51" s="78">
        <v>1022500</v>
      </c>
      <c r="E51" s="78">
        <v>1022550</v>
      </c>
      <c r="F51" s="79">
        <v>50</v>
      </c>
      <c r="G51" s="4">
        <v>50</v>
      </c>
      <c r="H51" s="4" t="s">
        <v>77</v>
      </c>
      <c r="I51" s="4">
        <v>0</v>
      </c>
      <c r="J51" s="86"/>
      <c r="K51" s="86"/>
      <c r="L51" s="86"/>
      <c r="M51" s="86"/>
      <c r="N51" s="86"/>
      <c r="O51" s="80"/>
      <c r="P51" s="4">
        <v>0</v>
      </c>
      <c r="Q51" s="4">
        <v>0</v>
      </c>
    </row>
    <row r="52" spans="3:17" x14ac:dyDescent="0.25">
      <c r="C52" t="s">
        <v>90</v>
      </c>
      <c r="D52" s="78">
        <v>1022550</v>
      </c>
      <c r="E52" s="78">
        <v>1022600</v>
      </c>
      <c r="F52" s="79">
        <v>50</v>
      </c>
      <c r="G52" s="4">
        <v>7.5</v>
      </c>
      <c r="H52" s="4">
        <v>0.13125000000000001</v>
      </c>
      <c r="I52" s="4">
        <v>1.9687499999999997E-2</v>
      </c>
      <c r="J52" s="86">
        <v>44180</v>
      </c>
      <c r="K52" s="86">
        <v>44180</v>
      </c>
      <c r="L52" s="86">
        <v>44180</v>
      </c>
      <c r="M52" s="86"/>
      <c r="N52" s="86"/>
      <c r="O52" s="80"/>
      <c r="P52" s="4">
        <v>42.5</v>
      </c>
      <c r="Q52" s="4">
        <v>0.11156250000000001</v>
      </c>
    </row>
    <row r="53" spans="3:17" x14ac:dyDescent="0.25">
      <c r="C53" t="s">
        <v>90</v>
      </c>
      <c r="D53" s="78">
        <v>1022600</v>
      </c>
      <c r="E53" s="78">
        <v>1022650</v>
      </c>
      <c r="F53" s="79">
        <v>50</v>
      </c>
      <c r="G53" s="4">
        <v>25</v>
      </c>
      <c r="H53" s="4">
        <v>0.13125000000000001</v>
      </c>
      <c r="I53" s="4">
        <v>6.5625000000000003E-2</v>
      </c>
      <c r="J53" s="86">
        <v>44176</v>
      </c>
      <c r="K53" s="86">
        <v>44176</v>
      </c>
      <c r="L53" s="86"/>
      <c r="M53" s="86"/>
      <c r="N53" s="86"/>
      <c r="O53" s="80"/>
      <c r="P53" s="4">
        <v>25</v>
      </c>
      <c r="Q53" s="4">
        <v>6.5625000000000003E-2</v>
      </c>
    </row>
    <row r="54" spans="3:17" x14ac:dyDescent="0.25">
      <c r="C54" t="s">
        <v>90</v>
      </c>
      <c r="D54" s="78">
        <v>1022650</v>
      </c>
      <c r="E54" s="78">
        <v>1022700</v>
      </c>
      <c r="F54" s="79">
        <v>50</v>
      </c>
      <c r="G54" s="4">
        <v>25</v>
      </c>
      <c r="H54" s="4">
        <v>0.13125000000000001</v>
      </c>
      <c r="I54" s="4">
        <v>6.5625000000000003E-2</v>
      </c>
      <c r="J54" s="86">
        <v>44176</v>
      </c>
      <c r="K54" s="86">
        <v>44176</v>
      </c>
      <c r="L54" s="86"/>
      <c r="M54" s="86"/>
      <c r="N54" s="86"/>
      <c r="O54" s="80"/>
      <c r="P54" s="4">
        <v>25</v>
      </c>
      <c r="Q54" s="4">
        <v>6.5625000000000003E-2</v>
      </c>
    </row>
    <row r="55" spans="3:17" x14ac:dyDescent="0.25">
      <c r="C55" t="s">
        <v>90</v>
      </c>
      <c r="D55" s="78">
        <v>1022700</v>
      </c>
      <c r="E55" s="78">
        <v>1022750</v>
      </c>
      <c r="F55" s="79">
        <v>50</v>
      </c>
      <c r="G55" s="4">
        <v>25</v>
      </c>
      <c r="H55" s="4">
        <v>0.17222222222222222</v>
      </c>
      <c r="I55" s="4">
        <v>8.611111111111111E-2</v>
      </c>
      <c r="J55" s="86">
        <v>44176</v>
      </c>
      <c r="K55" s="86">
        <v>44176</v>
      </c>
      <c r="L55" s="86"/>
      <c r="M55" s="86"/>
      <c r="N55" s="86"/>
      <c r="O55" s="80"/>
      <c r="P55" s="4">
        <v>25</v>
      </c>
      <c r="Q55" s="4">
        <v>8.611111111111111E-2</v>
      </c>
    </row>
    <row r="56" spans="3:17" x14ac:dyDescent="0.25">
      <c r="C56" t="s">
        <v>90</v>
      </c>
      <c r="D56" s="78">
        <v>1022750</v>
      </c>
      <c r="E56" s="78">
        <v>1022800</v>
      </c>
      <c r="F56" s="79">
        <v>50</v>
      </c>
      <c r="G56" s="4">
        <v>25</v>
      </c>
      <c r="H56" s="4">
        <v>0.17222222222222222</v>
      </c>
      <c r="I56" s="4">
        <v>8.611111111111111E-2</v>
      </c>
      <c r="J56" s="86">
        <v>44175</v>
      </c>
      <c r="K56" s="86">
        <v>44175</v>
      </c>
      <c r="L56" s="86"/>
      <c r="M56" s="86"/>
      <c r="N56" s="86"/>
      <c r="O56" s="80"/>
      <c r="P56" s="4">
        <v>25</v>
      </c>
      <c r="Q56" s="4">
        <v>8.611111111111111E-2</v>
      </c>
    </row>
    <row r="57" spans="3:17" x14ac:dyDescent="0.25">
      <c r="C57" t="s">
        <v>90</v>
      </c>
      <c r="D57" s="78">
        <v>1022800</v>
      </c>
      <c r="E57" s="78">
        <v>1022850</v>
      </c>
      <c r="F57" s="79">
        <v>50</v>
      </c>
      <c r="G57" s="4">
        <v>25</v>
      </c>
      <c r="H57" s="4">
        <v>0.17222222222222222</v>
      </c>
      <c r="I57" s="4">
        <v>8.611111111111111E-2</v>
      </c>
      <c r="J57" s="86">
        <v>44177</v>
      </c>
      <c r="K57" s="86">
        <v>44177</v>
      </c>
      <c r="L57" s="86"/>
      <c r="M57" s="86"/>
      <c r="N57" s="86"/>
      <c r="O57" s="80"/>
      <c r="P57" s="4">
        <v>25</v>
      </c>
      <c r="Q57" s="4">
        <v>8.611111111111111E-2</v>
      </c>
    </row>
    <row r="58" spans="3:17" x14ac:dyDescent="0.25">
      <c r="C58" t="s">
        <v>90</v>
      </c>
      <c r="D58" s="78">
        <v>1022850</v>
      </c>
      <c r="E58" s="78">
        <v>1022900</v>
      </c>
      <c r="F58" s="79">
        <v>50</v>
      </c>
      <c r="G58" s="4">
        <v>25</v>
      </c>
      <c r="H58" s="4">
        <v>0.17222222222222222</v>
      </c>
      <c r="I58" s="4">
        <v>8.611111111111111E-2</v>
      </c>
      <c r="J58" s="86">
        <v>44177</v>
      </c>
      <c r="K58" s="86">
        <v>44177</v>
      </c>
      <c r="L58" s="86"/>
      <c r="M58" s="86"/>
      <c r="N58" s="86"/>
      <c r="O58" s="80"/>
      <c r="P58" s="4">
        <v>25</v>
      </c>
      <c r="Q58" s="4">
        <v>8.611111111111111E-2</v>
      </c>
    </row>
    <row r="59" spans="3:17" x14ac:dyDescent="0.25">
      <c r="C59" t="s">
        <v>90</v>
      </c>
      <c r="D59" s="78">
        <v>1022900</v>
      </c>
      <c r="E59" s="78">
        <v>1022950</v>
      </c>
      <c r="F59" s="79">
        <v>50</v>
      </c>
      <c r="G59" s="4">
        <v>25</v>
      </c>
      <c r="H59" s="4">
        <v>0.17222222222222222</v>
      </c>
      <c r="I59" s="4">
        <v>8.611111111111111E-2</v>
      </c>
      <c r="J59" s="86">
        <v>44177</v>
      </c>
      <c r="K59" s="86">
        <v>44177</v>
      </c>
      <c r="L59" s="86"/>
      <c r="M59" s="86"/>
      <c r="N59" s="86"/>
      <c r="O59" s="80"/>
      <c r="P59" s="4">
        <v>25</v>
      </c>
      <c r="Q59" s="4">
        <v>8.611111111111111E-2</v>
      </c>
    </row>
    <row r="60" spans="3:17" x14ac:dyDescent="0.25">
      <c r="C60" t="s">
        <v>90</v>
      </c>
      <c r="D60" s="78">
        <v>1022950</v>
      </c>
      <c r="E60" s="78">
        <v>1023000</v>
      </c>
      <c r="F60" s="79">
        <v>50</v>
      </c>
      <c r="G60" s="4">
        <v>25</v>
      </c>
      <c r="H60" s="4">
        <v>0.17222222222222222</v>
      </c>
      <c r="I60" s="4">
        <v>8.611111111111111E-2</v>
      </c>
      <c r="J60" s="86">
        <v>44177</v>
      </c>
      <c r="K60" s="86">
        <v>44177</v>
      </c>
      <c r="L60" s="86"/>
      <c r="M60" s="86"/>
      <c r="N60" s="86"/>
      <c r="O60" s="80"/>
      <c r="P60" s="4">
        <v>25</v>
      </c>
      <c r="Q60" s="4">
        <v>8.611111111111111E-2</v>
      </c>
    </row>
    <row r="61" spans="3:17" x14ac:dyDescent="0.25">
      <c r="C61" t="s">
        <v>90</v>
      </c>
      <c r="D61" s="78">
        <v>1023000</v>
      </c>
      <c r="E61" s="78">
        <v>1023050</v>
      </c>
      <c r="F61" s="79">
        <v>50</v>
      </c>
      <c r="G61" s="4">
        <v>25</v>
      </c>
      <c r="H61" s="4">
        <v>0.17222222222222222</v>
      </c>
      <c r="I61" s="4">
        <v>8.611111111111111E-2</v>
      </c>
      <c r="J61" s="86">
        <v>44177</v>
      </c>
      <c r="K61" s="86">
        <v>44177</v>
      </c>
      <c r="L61" s="86"/>
      <c r="M61" s="86"/>
      <c r="N61" s="86"/>
      <c r="O61" s="80"/>
      <c r="P61" s="4">
        <v>25</v>
      </c>
      <c r="Q61" s="4">
        <v>8.611111111111111E-2</v>
      </c>
    </row>
    <row r="62" spans="3:17" x14ac:dyDescent="0.25">
      <c r="C62" t="s">
        <v>90</v>
      </c>
      <c r="D62" s="78">
        <v>1023050</v>
      </c>
      <c r="E62" s="78">
        <v>1023100</v>
      </c>
      <c r="F62" s="79">
        <v>50</v>
      </c>
      <c r="G62" s="4">
        <v>25</v>
      </c>
      <c r="H62" s="4">
        <v>0.17222222222222222</v>
      </c>
      <c r="I62" s="4">
        <v>8.611111111111111E-2</v>
      </c>
      <c r="J62" s="86">
        <v>44177</v>
      </c>
      <c r="K62" s="86">
        <v>44177</v>
      </c>
      <c r="L62" s="86"/>
      <c r="M62" s="86"/>
      <c r="N62" s="86"/>
      <c r="O62" s="80"/>
      <c r="P62" s="4">
        <v>25</v>
      </c>
      <c r="Q62" s="4">
        <v>8.611111111111111E-2</v>
      </c>
    </row>
    <row r="63" spans="3:17" x14ac:dyDescent="0.25">
      <c r="C63" t="s">
        <v>90</v>
      </c>
      <c r="D63" s="78">
        <v>1023100</v>
      </c>
      <c r="E63" s="78">
        <v>1023150</v>
      </c>
      <c r="F63" s="79">
        <v>50</v>
      </c>
      <c r="G63" s="4">
        <v>25</v>
      </c>
      <c r="H63" s="4">
        <v>0.17222222222222222</v>
      </c>
      <c r="I63" s="4">
        <v>8.611111111111111E-2</v>
      </c>
      <c r="J63" s="86">
        <v>44176</v>
      </c>
      <c r="K63" s="86">
        <v>44176</v>
      </c>
      <c r="L63" s="86"/>
      <c r="M63" s="86"/>
      <c r="N63" s="86"/>
      <c r="O63" s="80"/>
      <c r="P63" s="4">
        <v>25</v>
      </c>
      <c r="Q63" s="4">
        <v>8.611111111111111E-2</v>
      </c>
    </row>
    <row r="64" spans="3:17" x14ac:dyDescent="0.25">
      <c r="C64" t="s">
        <v>90</v>
      </c>
      <c r="D64" s="78">
        <v>1023150</v>
      </c>
      <c r="E64" s="78">
        <v>1023200</v>
      </c>
      <c r="F64" s="79">
        <v>50</v>
      </c>
      <c r="G64" s="4">
        <v>25</v>
      </c>
      <c r="H64" s="4">
        <v>0.17222222222222222</v>
      </c>
      <c r="I64" s="4">
        <v>8.611111111111111E-2</v>
      </c>
      <c r="J64" s="86">
        <v>44175</v>
      </c>
      <c r="K64" s="86">
        <v>44175</v>
      </c>
      <c r="L64" s="86"/>
      <c r="M64" s="86"/>
      <c r="N64" s="86"/>
      <c r="O64" s="80"/>
      <c r="P64" s="4">
        <v>25</v>
      </c>
      <c r="Q64" s="4">
        <v>8.611111111111111E-2</v>
      </c>
    </row>
    <row r="65" spans="3:17" x14ac:dyDescent="0.25">
      <c r="C65" t="s">
        <v>90</v>
      </c>
      <c r="D65" s="78">
        <v>1023200</v>
      </c>
      <c r="E65" s="78">
        <v>1023250</v>
      </c>
      <c r="F65" s="79">
        <v>50</v>
      </c>
      <c r="G65" s="4">
        <v>25</v>
      </c>
      <c r="H65" s="4">
        <v>0.17222222222222222</v>
      </c>
      <c r="I65" s="4">
        <v>8.611111111111111E-2</v>
      </c>
      <c r="J65" s="86">
        <v>44177</v>
      </c>
      <c r="K65" s="86">
        <v>44177</v>
      </c>
      <c r="L65" s="86"/>
      <c r="M65" s="86"/>
      <c r="N65" s="86"/>
      <c r="O65" s="80"/>
      <c r="P65" s="4">
        <v>25</v>
      </c>
      <c r="Q65" s="4">
        <v>8.611111111111111E-2</v>
      </c>
    </row>
    <row r="66" spans="3:17" x14ac:dyDescent="0.25">
      <c r="C66" t="s">
        <v>90</v>
      </c>
      <c r="D66" s="78">
        <v>1023250</v>
      </c>
      <c r="E66" s="78">
        <v>1023300</v>
      </c>
      <c r="F66" s="79">
        <v>50</v>
      </c>
      <c r="G66" s="4">
        <v>25</v>
      </c>
      <c r="H66" s="4">
        <v>0.17222222222222222</v>
      </c>
      <c r="I66" s="4">
        <v>8.611111111111111E-2</v>
      </c>
      <c r="J66" s="86">
        <v>44180</v>
      </c>
      <c r="K66" s="86">
        <v>44180</v>
      </c>
      <c r="L66" s="86"/>
      <c r="M66" s="86"/>
      <c r="N66" s="86"/>
      <c r="O66" s="80"/>
      <c r="P66" s="4">
        <v>25</v>
      </c>
      <c r="Q66" s="4">
        <v>8.611111111111111E-2</v>
      </c>
    </row>
    <row r="67" spans="3:17" x14ac:dyDescent="0.25">
      <c r="C67" t="s">
        <v>90</v>
      </c>
      <c r="D67" s="78">
        <v>1023300</v>
      </c>
      <c r="E67" s="78">
        <v>1023350</v>
      </c>
      <c r="F67" s="79">
        <v>50</v>
      </c>
      <c r="G67" s="4">
        <v>25</v>
      </c>
      <c r="H67" s="4">
        <v>0.17222222222222222</v>
      </c>
      <c r="I67" s="4">
        <v>8.611111111111111E-2</v>
      </c>
      <c r="J67" s="86">
        <v>44180</v>
      </c>
      <c r="K67" s="86">
        <v>44180</v>
      </c>
      <c r="L67" s="86"/>
      <c r="M67" s="86"/>
      <c r="N67" s="86"/>
      <c r="O67" s="80"/>
      <c r="P67" s="4">
        <v>25</v>
      </c>
      <c r="Q67" s="4">
        <v>8.611111111111111E-2</v>
      </c>
    </row>
    <row r="68" spans="3:17" x14ac:dyDescent="0.25">
      <c r="C68" t="s">
        <v>90</v>
      </c>
      <c r="D68" s="78">
        <v>1023350</v>
      </c>
      <c r="E68" s="78">
        <v>1023400</v>
      </c>
      <c r="F68" s="79">
        <v>50</v>
      </c>
      <c r="G68" s="4">
        <v>25</v>
      </c>
      <c r="H68" s="4">
        <v>0.17222222222222222</v>
      </c>
      <c r="I68" s="4">
        <v>8.611111111111111E-2</v>
      </c>
      <c r="J68" s="86">
        <v>44180</v>
      </c>
      <c r="K68" s="86">
        <v>44180</v>
      </c>
      <c r="L68" s="86"/>
      <c r="M68" s="86"/>
      <c r="N68" s="86"/>
      <c r="O68" s="80"/>
      <c r="P68" s="4">
        <v>25</v>
      </c>
      <c r="Q68" s="4">
        <v>8.611111111111111E-2</v>
      </c>
    </row>
    <row r="69" spans="3:17" x14ac:dyDescent="0.25">
      <c r="C69" t="s">
        <v>90</v>
      </c>
      <c r="D69" s="78">
        <v>1023400</v>
      </c>
      <c r="E69" s="78">
        <v>1023450</v>
      </c>
      <c r="F69" s="79">
        <v>50</v>
      </c>
      <c r="G69" s="4">
        <v>25</v>
      </c>
      <c r="H69" s="4">
        <v>0.17222222222222222</v>
      </c>
      <c r="I69" s="4">
        <v>8.611111111111111E-2</v>
      </c>
      <c r="J69" s="86">
        <v>44180</v>
      </c>
      <c r="K69" s="86">
        <v>44180</v>
      </c>
      <c r="L69" s="86"/>
      <c r="M69" s="86"/>
      <c r="N69" s="86"/>
      <c r="O69" s="80"/>
      <c r="P69" s="4">
        <v>25</v>
      </c>
      <c r="Q69" s="4">
        <v>8.611111111111111E-2</v>
      </c>
    </row>
    <row r="70" spans="3:17" x14ac:dyDescent="0.25">
      <c r="C70" t="s">
        <v>90</v>
      </c>
      <c r="D70" s="78">
        <v>1023450</v>
      </c>
      <c r="E70" s="78">
        <v>1023500</v>
      </c>
      <c r="F70" s="79">
        <v>50</v>
      </c>
      <c r="G70" s="4">
        <v>25</v>
      </c>
      <c r="H70" s="4">
        <v>0.17222222222222222</v>
      </c>
      <c r="I70" s="4">
        <v>8.611111111111111E-2</v>
      </c>
      <c r="J70" s="86">
        <v>44180</v>
      </c>
      <c r="K70" s="86">
        <v>44180</v>
      </c>
      <c r="L70" s="86"/>
      <c r="M70" s="86"/>
      <c r="N70" s="86"/>
      <c r="O70" s="80"/>
      <c r="P70" s="4">
        <v>25</v>
      </c>
      <c r="Q70" s="4">
        <v>8.611111111111111E-2</v>
      </c>
    </row>
    <row r="71" spans="3:17" x14ac:dyDescent="0.25">
      <c r="C71" t="s">
        <v>90</v>
      </c>
      <c r="D71" s="78">
        <v>1023500</v>
      </c>
      <c r="E71" s="78">
        <v>1023550</v>
      </c>
      <c r="F71" s="79">
        <v>50</v>
      </c>
      <c r="G71" s="4">
        <v>25</v>
      </c>
      <c r="H71" s="4">
        <v>0.17222222222222222</v>
      </c>
      <c r="I71" s="4">
        <v>8.611111111111111E-2</v>
      </c>
      <c r="J71" s="86">
        <v>44180</v>
      </c>
      <c r="K71" s="86">
        <v>44180</v>
      </c>
      <c r="L71" s="86"/>
      <c r="M71" s="86"/>
      <c r="N71" s="86"/>
      <c r="O71" s="80"/>
      <c r="P71" s="4">
        <v>25</v>
      </c>
      <c r="Q71" s="4">
        <v>8.611111111111111E-2</v>
      </c>
    </row>
    <row r="72" spans="3:17" x14ac:dyDescent="0.25">
      <c r="C72" t="s">
        <v>90</v>
      </c>
      <c r="D72" s="78">
        <v>1023550</v>
      </c>
      <c r="E72" s="78">
        <v>1023600</v>
      </c>
      <c r="F72" s="79">
        <v>50</v>
      </c>
      <c r="G72" s="4">
        <v>25</v>
      </c>
      <c r="H72" s="4">
        <v>0.17222222222222222</v>
      </c>
      <c r="I72" s="4">
        <v>8.611111111111111E-2</v>
      </c>
      <c r="J72" s="86">
        <v>44179</v>
      </c>
      <c r="K72" s="86">
        <v>44179</v>
      </c>
      <c r="L72" s="86"/>
      <c r="M72" s="86"/>
      <c r="N72" s="86"/>
      <c r="O72" s="80"/>
      <c r="P72" s="4">
        <v>25</v>
      </c>
      <c r="Q72" s="4">
        <v>8.611111111111111E-2</v>
      </c>
    </row>
    <row r="73" spans="3:17" x14ac:dyDescent="0.25">
      <c r="C73" t="s">
        <v>90</v>
      </c>
      <c r="D73" s="78">
        <v>1023600</v>
      </c>
      <c r="E73" s="78">
        <v>1023650</v>
      </c>
      <c r="F73" s="79">
        <v>50</v>
      </c>
      <c r="G73" s="4">
        <v>25</v>
      </c>
      <c r="H73" s="4">
        <v>0.33500000000000002</v>
      </c>
      <c r="I73" s="4">
        <v>0.16750000000000001</v>
      </c>
      <c r="J73" s="86">
        <v>44179</v>
      </c>
      <c r="K73" s="86">
        <v>44179</v>
      </c>
      <c r="L73" s="86"/>
      <c r="M73" s="86"/>
      <c r="N73" s="86"/>
      <c r="O73" s="80"/>
      <c r="P73" s="4">
        <v>25</v>
      </c>
      <c r="Q73" s="4">
        <v>0.16750000000000001</v>
      </c>
    </row>
    <row r="74" spans="3:17" x14ac:dyDescent="0.25">
      <c r="C74" t="s">
        <v>90</v>
      </c>
      <c r="D74" s="78">
        <v>1023650</v>
      </c>
      <c r="E74" s="78">
        <v>1023700</v>
      </c>
      <c r="F74" s="79">
        <v>50</v>
      </c>
      <c r="G74" s="4">
        <v>25</v>
      </c>
      <c r="H74" s="4">
        <v>0.33500000000000002</v>
      </c>
      <c r="I74" s="4">
        <v>0.16750000000000001</v>
      </c>
      <c r="J74" s="86">
        <v>44179</v>
      </c>
      <c r="K74" s="86">
        <v>44179</v>
      </c>
      <c r="L74" s="86"/>
      <c r="M74" s="86"/>
      <c r="N74" s="86"/>
      <c r="O74" s="80"/>
      <c r="P74" s="4">
        <v>25</v>
      </c>
      <c r="Q74" s="4">
        <v>0.16750000000000001</v>
      </c>
    </row>
    <row r="75" spans="3:17" x14ac:dyDescent="0.25">
      <c r="C75" t="s">
        <v>90</v>
      </c>
      <c r="D75" s="78">
        <v>1023700</v>
      </c>
      <c r="E75" s="78">
        <v>1023750</v>
      </c>
      <c r="F75" s="79">
        <v>50</v>
      </c>
      <c r="G75" s="4">
        <v>25</v>
      </c>
      <c r="H75" s="4">
        <v>0.33500000000000002</v>
      </c>
      <c r="I75" s="4">
        <v>0.16750000000000001</v>
      </c>
      <c r="J75" s="86">
        <v>44176</v>
      </c>
      <c r="K75" s="86">
        <v>44176</v>
      </c>
      <c r="L75" s="86"/>
      <c r="M75" s="86"/>
      <c r="N75" s="86"/>
      <c r="O75" s="80"/>
      <c r="P75" s="4">
        <v>25</v>
      </c>
      <c r="Q75" s="4">
        <v>0.16750000000000001</v>
      </c>
    </row>
    <row r="76" spans="3:17" x14ac:dyDescent="0.25">
      <c r="C76" t="s">
        <v>90</v>
      </c>
      <c r="D76" s="78">
        <v>1023750</v>
      </c>
      <c r="E76" s="78">
        <v>1023800</v>
      </c>
      <c r="F76" s="79">
        <v>50</v>
      </c>
      <c r="G76" s="4">
        <v>25</v>
      </c>
      <c r="H76" s="4">
        <v>0.33500000000000002</v>
      </c>
      <c r="I76" s="4">
        <v>0.16750000000000001</v>
      </c>
      <c r="J76" s="86">
        <v>44181</v>
      </c>
      <c r="K76" s="86">
        <v>44181</v>
      </c>
      <c r="L76" s="86"/>
      <c r="M76" s="86"/>
      <c r="N76" s="86"/>
      <c r="O76" s="80"/>
      <c r="P76" s="4">
        <v>25</v>
      </c>
      <c r="Q76" s="4">
        <v>0.16750000000000001</v>
      </c>
    </row>
    <row r="77" spans="3:17" x14ac:dyDescent="0.25">
      <c r="C77" t="s">
        <v>90</v>
      </c>
      <c r="D77" s="78">
        <v>1023800</v>
      </c>
      <c r="E77" s="78">
        <v>1023850</v>
      </c>
      <c r="F77" s="79">
        <v>50</v>
      </c>
      <c r="G77" s="4">
        <v>25</v>
      </c>
      <c r="H77" s="4">
        <v>0.33500000000000002</v>
      </c>
      <c r="I77" s="4">
        <v>0.16750000000000001</v>
      </c>
      <c r="J77" s="86">
        <v>44181</v>
      </c>
      <c r="K77" s="86">
        <v>44181</v>
      </c>
      <c r="L77" s="86"/>
      <c r="M77" s="86"/>
      <c r="N77" s="86"/>
      <c r="O77" s="80"/>
      <c r="P77" s="4">
        <v>25</v>
      </c>
      <c r="Q77" s="4">
        <v>0.16750000000000001</v>
      </c>
    </row>
    <row r="78" spans="3:17" x14ac:dyDescent="0.25">
      <c r="C78" t="s">
        <v>90</v>
      </c>
      <c r="D78" s="78">
        <v>1023850</v>
      </c>
      <c r="E78" s="78">
        <v>1023900</v>
      </c>
      <c r="F78" s="79">
        <v>50</v>
      </c>
      <c r="G78" s="4">
        <v>50</v>
      </c>
      <c r="H78" s="4">
        <v>0.33500000000000002</v>
      </c>
      <c r="I78" s="4">
        <v>0.33500000000000002</v>
      </c>
      <c r="J78" s="86"/>
      <c r="K78" s="86"/>
      <c r="L78" s="86"/>
      <c r="M78" s="86"/>
      <c r="N78" s="86"/>
      <c r="O78" s="80"/>
      <c r="P78" s="4">
        <v>0</v>
      </c>
      <c r="Q78" s="4">
        <v>0</v>
      </c>
    </row>
    <row r="79" spans="3:17" x14ac:dyDescent="0.25">
      <c r="C79" t="s">
        <v>90</v>
      </c>
      <c r="D79" s="78">
        <v>1023900</v>
      </c>
      <c r="E79" s="78">
        <v>1023950</v>
      </c>
      <c r="F79" s="79">
        <v>50</v>
      </c>
      <c r="G79" s="4">
        <v>50</v>
      </c>
      <c r="H79" s="4">
        <v>0.33500000000000002</v>
      </c>
      <c r="I79" s="4">
        <v>0.33500000000000002</v>
      </c>
      <c r="J79" s="86"/>
      <c r="K79" s="86"/>
      <c r="L79" s="86"/>
      <c r="M79" s="86"/>
      <c r="N79" s="86"/>
      <c r="O79" s="80"/>
      <c r="P79" s="4">
        <v>0</v>
      </c>
      <c r="Q79" s="4">
        <v>0</v>
      </c>
    </row>
    <row r="80" spans="3:17" x14ac:dyDescent="0.25">
      <c r="C80" t="s">
        <v>96</v>
      </c>
      <c r="D80" s="78">
        <v>1026200</v>
      </c>
      <c r="E80" s="78">
        <v>1026250</v>
      </c>
      <c r="F80" s="79">
        <v>50</v>
      </c>
      <c r="G80" s="4">
        <v>50</v>
      </c>
      <c r="H80" s="4">
        <v>0.14222222222222222</v>
      </c>
      <c r="I80" s="4">
        <v>0.14222222222222222</v>
      </c>
      <c r="J80" s="86"/>
      <c r="K80" s="86"/>
      <c r="L80" s="86"/>
      <c r="M80" s="86"/>
      <c r="N80" s="86"/>
      <c r="O80" s="80"/>
      <c r="P80" s="4">
        <v>0</v>
      </c>
      <c r="Q80" s="4">
        <v>0</v>
      </c>
    </row>
    <row r="81" spans="3:17" x14ac:dyDescent="0.25">
      <c r="C81" t="s">
        <v>96</v>
      </c>
      <c r="D81" s="78">
        <v>1026250</v>
      </c>
      <c r="E81" s="78">
        <v>1026300</v>
      </c>
      <c r="F81" s="79">
        <v>50</v>
      </c>
      <c r="G81" s="4">
        <v>50</v>
      </c>
      <c r="H81" s="4">
        <v>0.14222222222222222</v>
      </c>
      <c r="I81" s="4">
        <v>0.14222222222222222</v>
      </c>
      <c r="J81" s="86"/>
      <c r="K81" s="86"/>
      <c r="L81" s="86"/>
      <c r="M81" s="86"/>
      <c r="N81" s="86"/>
      <c r="O81" s="80"/>
      <c r="P81" s="4">
        <v>0</v>
      </c>
      <c r="Q81" s="4">
        <v>0</v>
      </c>
    </row>
    <row r="82" spans="3:17" x14ac:dyDescent="0.25">
      <c r="C82" t="s">
        <v>96</v>
      </c>
      <c r="D82" s="78">
        <v>1026300</v>
      </c>
      <c r="E82" s="78">
        <v>1026350</v>
      </c>
      <c r="F82" s="79">
        <v>50</v>
      </c>
      <c r="G82" s="4">
        <v>50</v>
      </c>
      <c r="H82" s="4">
        <v>0.14222222222222222</v>
      </c>
      <c r="I82" s="4">
        <v>0.14222222222222222</v>
      </c>
      <c r="J82" s="86"/>
      <c r="K82" s="86"/>
      <c r="L82" s="86"/>
      <c r="M82" s="86"/>
      <c r="N82" s="86"/>
      <c r="O82" s="80"/>
      <c r="P82" s="4">
        <v>0</v>
      </c>
      <c r="Q82" s="4">
        <v>0</v>
      </c>
    </row>
    <row r="83" spans="3:17" x14ac:dyDescent="0.25">
      <c r="C83" t="s">
        <v>96</v>
      </c>
      <c r="D83" s="78">
        <v>1026350</v>
      </c>
      <c r="E83" s="78">
        <v>1026400</v>
      </c>
      <c r="F83" s="79">
        <v>50</v>
      </c>
      <c r="G83" s="4">
        <v>50</v>
      </c>
      <c r="H83" s="4">
        <v>0.14222222222222222</v>
      </c>
      <c r="I83" s="4">
        <v>0.14222222222222222</v>
      </c>
      <c r="J83" s="86"/>
      <c r="K83" s="86"/>
      <c r="L83" s="86"/>
      <c r="M83" s="86"/>
      <c r="N83" s="86"/>
      <c r="O83" s="80"/>
      <c r="P83" s="4">
        <v>0</v>
      </c>
      <c r="Q83" s="4">
        <v>0</v>
      </c>
    </row>
    <row r="84" spans="3:17" x14ac:dyDescent="0.25">
      <c r="C84" t="s">
        <v>96</v>
      </c>
      <c r="D84" s="78">
        <v>1026400</v>
      </c>
      <c r="E84" s="78">
        <v>1026450</v>
      </c>
      <c r="F84" s="79">
        <v>50</v>
      </c>
      <c r="G84" s="4">
        <v>50</v>
      </c>
      <c r="H84" s="4" t="s">
        <v>77</v>
      </c>
      <c r="I84" s="4">
        <v>0</v>
      </c>
      <c r="J84" s="86"/>
      <c r="K84" s="86"/>
      <c r="L84" s="86"/>
      <c r="M84" s="86"/>
      <c r="N84" s="86"/>
      <c r="O84" s="80"/>
      <c r="P84" s="4">
        <v>0</v>
      </c>
      <c r="Q84" s="4">
        <v>0</v>
      </c>
    </row>
    <row r="85" spans="3:17" x14ac:dyDescent="0.25">
      <c r="C85" t="s">
        <v>96</v>
      </c>
      <c r="D85" s="78">
        <v>1026450</v>
      </c>
      <c r="E85" s="78">
        <v>1026500</v>
      </c>
      <c r="F85" s="79">
        <v>50</v>
      </c>
      <c r="G85" s="4">
        <v>50</v>
      </c>
      <c r="H85" s="4" t="s">
        <v>77</v>
      </c>
      <c r="I85" s="4">
        <v>0</v>
      </c>
      <c r="J85" s="86"/>
      <c r="K85" s="86"/>
      <c r="L85" s="86"/>
      <c r="M85" s="86"/>
      <c r="N85" s="86"/>
      <c r="O85" s="80"/>
      <c r="P85" s="4">
        <v>0</v>
      </c>
      <c r="Q85" s="4">
        <v>0</v>
      </c>
    </row>
    <row r="86" spans="3:17" x14ac:dyDescent="0.25">
      <c r="C86" t="s">
        <v>96</v>
      </c>
      <c r="D86" s="78">
        <v>1026500</v>
      </c>
      <c r="E86" s="78">
        <v>1026550</v>
      </c>
      <c r="F86" s="79">
        <v>50</v>
      </c>
      <c r="G86" s="4">
        <v>50</v>
      </c>
      <c r="H86" s="4" t="s">
        <v>77</v>
      </c>
      <c r="I86" s="4">
        <v>0</v>
      </c>
      <c r="J86" s="86"/>
      <c r="K86" s="86"/>
      <c r="L86" s="86"/>
      <c r="M86" s="86"/>
      <c r="N86" s="86"/>
      <c r="O86" s="80"/>
      <c r="P86" s="4">
        <v>0</v>
      </c>
      <c r="Q86" s="4">
        <v>0</v>
      </c>
    </row>
    <row r="87" spans="3:17" x14ac:dyDescent="0.25">
      <c r="C87" t="s">
        <v>96</v>
      </c>
      <c r="D87" s="78">
        <v>1026550</v>
      </c>
      <c r="E87" s="78">
        <v>1026600</v>
      </c>
      <c r="F87" s="79">
        <v>50</v>
      </c>
      <c r="G87" s="4">
        <v>50</v>
      </c>
      <c r="H87" s="4" t="s">
        <v>77</v>
      </c>
      <c r="I87" s="4">
        <v>0</v>
      </c>
      <c r="J87" s="86"/>
      <c r="K87" s="86"/>
      <c r="L87" s="86"/>
      <c r="M87" s="86"/>
      <c r="N87" s="86"/>
      <c r="O87" s="80"/>
      <c r="P87" s="4">
        <v>0</v>
      </c>
      <c r="Q87" s="4">
        <v>0</v>
      </c>
    </row>
    <row r="88" spans="3:17" x14ac:dyDescent="0.25">
      <c r="C88" t="s">
        <v>96</v>
      </c>
      <c r="D88" s="78">
        <v>1026600</v>
      </c>
      <c r="E88" s="78">
        <v>1026650</v>
      </c>
      <c r="F88" s="79">
        <v>50</v>
      </c>
      <c r="G88" s="4">
        <v>50</v>
      </c>
      <c r="H88" s="4" t="s">
        <v>77</v>
      </c>
      <c r="I88" s="4">
        <v>0</v>
      </c>
      <c r="J88" s="86"/>
      <c r="K88" s="86"/>
      <c r="L88" s="86"/>
      <c r="M88" s="86"/>
      <c r="N88" s="86"/>
      <c r="O88" s="80"/>
      <c r="P88" s="4">
        <v>0</v>
      </c>
      <c r="Q88" s="4">
        <v>0</v>
      </c>
    </row>
    <row r="89" spans="3:17" x14ac:dyDescent="0.25">
      <c r="C89" t="s">
        <v>96</v>
      </c>
      <c r="D89" s="78">
        <v>1026650</v>
      </c>
      <c r="E89" s="78">
        <v>1026700</v>
      </c>
      <c r="F89" s="79">
        <v>50</v>
      </c>
      <c r="G89" s="4">
        <v>50</v>
      </c>
      <c r="H89" s="4" t="s">
        <v>77</v>
      </c>
      <c r="I89" s="4">
        <v>0</v>
      </c>
      <c r="J89" s="86"/>
      <c r="K89" s="86"/>
      <c r="L89" s="86"/>
      <c r="M89" s="86"/>
      <c r="N89" s="86"/>
      <c r="O89" s="80"/>
      <c r="P89" s="4">
        <v>0</v>
      </c>
      <c r="Q89" s="4">
        <v>0</v>
      </c>
    </row>
    <row r="90" spans="3:17" x14ac:dyDescent="0.25">
      <c r="C90" t="s">
        <v>96</v>
      </c>
      <c r="D90" s="78">
        <v>1026700</v>
      </c>
      <c r="E90" s="78">
        <v>1026750</v>
      </c>
      <c r="F90" s="79">
        <v>50</v>
      </c>
      <c r="G90" s="4">
        <v>50</v>
      </c>
      <c r="H90" s="4" t="s">
        <v>77</v>
      </c>
      <c r="I90" s="4">
        <v>0</v>
      </c>
      <c r="J90" s="86"/>
      <c r="K90" s="86"/>
      <c r="L90" s="86"/>
      <c r="M90" s="86"/>
      <c r="N90" s="86"/>
      <c r="O90" s="80"/>
      <c r="P90" s="4">
        <v>0</v>
      </c>
      <c r="Q90" s="4">
        <v>0</v>
      </c>
    </row>
    <row r="91" spans="3:17" x14ac:dyDescent="0.25">
      <c r="C91" t="s">
        <v>96</v>
      </c>
      <c r="D91" s="78">
        <v>1026750</v>
      </c>
      <c r="E91" s="78">
        <v>1026800</v>
      </c>
      <c r="F91" s="79">
        <v>50</v>
      </c>
      <c r="G91" s="4">
        <v>50</v>
      </c>
      <c r="H91" s="4" t="s">
        <v>77</v>
      </c>
      <c r="I91" s="4">
        <v>0</v>
      </c>
      <c r="J91" s="86"/>
      <c r="K91" s="86"/>
      <c r="L91" s="86"/>
      <c r="M91" s="86"/>
      <c r="N91" s="86"/>
      <c r="O91" s="80"/>
      <c r="P91" s="4">
        <v>0</v>
      </c>
      <c r="Q91" s="4">
        <v>0</v>
      </c>
    </row>
    <row r="92" spans="3:17" x14ac:dyDescent="0.25">
      <c r="C92" t="s">
        <v>96</v>
      </c>
      <c r="D92" s="78">
        <v>1026800</v>
      </c>
      <c r="E92" s="78">
        <v>1026850</v>
      </c>
      <c r="F92" s="79">
        <v>50</v>
      </c>
      <c r="G92" s="4">
        <v>50</v>
      </c>
      <c r="H92" s="4" t="s">
        <v>77</v>
      </c>
      <c r="I92" s="4">
        <v>0</v>
      </c>
      <c r="J92" s="86"/>
      <c r="K92" s="86"/>
      <c r="L92" s="86"/>
      <c r="M92" s="86"/>
      <c r="N92" s="86"/>
      <c r="O92" s="80"/>
      <c r="P92" s="4">
        <v>0</v>
      </c>
      <c r="Q92" s="4">
        <v>0</v>
      </c>
    </row>
    <row r="93" spans="3:17" x14ac:dyDescent="0.25">
      <c r="C93" t="s">
        <v>96</v>
      </c>
      <c r="D93" s="78">
        <v>1026850</v>
      </c>
      <c r="E93" s="78">
        <v>1026900</v>
      </c>
      <c r="F93" s="79">
        <v>50</v>
      </c>
      <c r="G93" s="4">
        <v>50</v>
      </c>
      <c r="H93" s="4">
        <v>9.857142857142856E-2</v>
      </c>
      <c r="I93" s="4">
        <v>9.857142857142856E-2</v>
      </c>
      <c r="J93" s="86"/>
      <c r="K93" s="86"/>
      <c r="L93" s="86"/>
      <c r="M93" s="86"/>
      <c r="N93" s="86"/>
      <c r="O93" s="80"/>
      <c r="P93" s="4">
        <v>0</v>
      </c>
      <c r="Q93" s="4">
        <v>0</v>
      </c>
    </row>
    <row r="94" spans="3:17" x14ac:dyDescent="0.25">
      <c r="C94" t="s">
        <v>96</v>
      </c>
      <c r="D94" s="78">
        <v>1026900</v>
      </c>
      <c r="E94" s="78">
        <v>1026950</v>
      </c>
      <c r="F94" s="79">
        <v>50</v>
      </c>
      <c r="G94" s="4">
        <v>50</v>
      </c>
      <c r="H94" s="4">
        <v>9.857142857142856E-2</v>
      </c>
      <c r="I94" s="4">
        <v>9.857142857142856E-2</v>
      </c>
      <c r="J94" s="86"/>
      <c r="K94" s="86"/>
      <c r="L94" s="86"/>
      <c r="M94" s="86"/>
      <c r="N94" s="86"/>
      <c r="O94" s="80"/>
      <c r="P94" s="4">
        <v>0</v>
      </c>
      <c r="Q94" s="4">
        <v>0</v>
      </c>
    </row>
    <row r="95" spans="3:17" x14ac:dyDescent="0.25">
      <c r="C95" t="s">
        <v>96</v>
      </c>
      <c r="D95" s="78">
        <v>1026950</v>
      </c>
      <c r="E95" s="78">
        <v>1027000</v>
      </c>
      <c r="F95" s="79">
        <v>50</v>
      </c>
      <c r="G95" s="4">
        <v>50</v>
      </c>
      <c r="H95" s="4">
        <v>9.857142857142856E-2</v>
      </c>
      <c r="I95" s="4">
        <v>9.857142857142856E-2</v>
      </c>
      <c r="J95" s="86"/>
      <c r="K95" s="86"/>
      <c r="L95" s="86"/>
      <c r="M95" s="86"/>
      <c r="N95" s="86"/>
      <c r="O95" s="80"/>
      <c r="P95" s="4">
        <v>0</v>
      </c>
      <c r="Q95" s="4">
        <v>0</v>
      </c>
    </row>
    <row r="96" spans="3:17" x14ac:dyDescent="0.25">
      <c r="C96" t="s">
        <v>96</v>
      </c>
      <c r="D96" s="78">
        <v>1027000</v>
      </c>
      <c r="E96" s="78">
        <v>1027050</v>
      </c>
      <c r="F96" s="79">
        <v>50</v>
      </c>
      <c r="G96" s="4">
        <v>50</v>
      </c>
      <c r="H96" s="4" t="s">
        <v>77</v>
      </c>
      <c r="I96" s="4">
        <v>0</v>
      </c>
      <c r="J96" s="86"/>
      <c r="K96" s="86"/>
      <c r="L96" s="86"/>
      <c r="M96" s="86"/>
      <c r="N96" s="86"/>
      <c r="O96" s="80"/>
      <c r="P96" s="4">
        <v>0</v>
      </c>
      <c r="Q96" s="4">
        <v>0</v>
      </c>
    </row>
    <row r="97" spans="3:17" x14ac:dyDescent="0.25">
      <c r="C97" t="s">
        <v>96</v>
      </c>
      <c r="D97" s="78">
        <v>1027050</v>
      </c>
      <c r="E97" s="78">
        <v>1027100</v>
      </c>
      <c r="F97" s="79">
        <v>50</v>
      </c>
      <c r="G97" s="4">
        <v>50</v>
      </c>
      <c r="H97" s="4" t="s">
        <v>77</v>
      </c>
      <c r="I97" s="4">
        <v>0</v>
      </c>
      <c r="J97" s="86"/>
      <c r="K97" s="86"/>
      <c r="L97" s="86"/>
      <c r="M97" s="86"/>
      <c r="N97" s="86"/>
      <c r="O97" s="80"/>
      <c r="P97" s="4">
        <v>0</v>
      </c>
      <c r="Q97" s="4">
        <v>0</v>
      </c>
    </row>
    <row r="98" spans="3:17" x14ac:dyDescent="0.25">
      <c r="C98" t="s">
        <v>96</v>
      </c>
      <c r="D98" s="78">
        <v>1027100</v>
      </c>
      <c r="E98" s="78">
        <v>1027150</v>
      </c>
      <c r="F98" s="79">
        <v>50</v>
      </c>
      <c r="G98" s="4">
        <v>50</v>
      </c>
      <c r="H98" s="4" t="s">
        <v>77</v>
      </c>
      <c r="I98" s="4">
        <v>0</v>
      </c>
      <c r="J98" s="86"/>
      <c r="K98" s="86"/>
      <c r="L98" s="86"/>
      <c r="M98" s="86"/>
      <c r="N98" s="86"/>
      <c r="O98" s="80"/>
      <c r="P98" s="4">
        <v>0</v>
      </c>
      <c r="Q98" s="4">
        <v>0</v>
      </c>
    </row>
    <row r="99" spans="3:17" x14ac:dyDescent="0.25">
      <c r="C99" t="s">
        <v>96</v>
      </c>
      <c r="D99" s="78">
        <v>1027150</v>
      </c>
      <c r="E99" s="78">
        <v>1027200</v>
      </c>
      <c r="F99" s="79">
        <v>50</v>
      </c>
      <c r="G99" s="4">
        <v>50</v>
      </c>
      <c r="H99" s="4">
        <v>9.857142857142856E-2</v>
      </c>
      <c r="I99" s="4">
        <v>9.857142857142856E-2</v>
      </c>
      <c r="J99" s="86"/>
      <c r="K99" s="86"/>
      <c r="L99" s="86"/>
      <c r="M99" s="86"/>
      <c r="N99" s="86"/>
      <c r="O99" s="80"/>
      <c r="P99" s="4">
        <v>0</v>
      </c>
      <c r="Q99" s="4">
        <v>0</v>
      </c>
    </row>
    <row r="100" spans="3:17" x14ac:dyDescent="0.25">
      <c r="C100" t="s">
        <v>96</v>
      </c>
      <c r="D100" s="78">
        <v>1027200</v>
      </c>
      <c r="E100" s="78">
        <v>1027250</v>
      </c>
      <c r="F100" s="79">
        <v>50</v>
      </c>
      <c r="G100" s="4">
        <v>50</v>
      </c>
      <c r="H100" s="4">
        <v>9.857142857142856E-2</v>
      </c>
      <c r="I100" s="4">
        <v>9.857142857142856E-2</v>
      </c>
      <c r="J100" s="86"/>
      <c r="K100" s="86"/>
      <c r="L100" s="86"/>
      <c r="M100" s="86"/>
      <c r="N100" s="86"/>
      <c r="O100" s="80"/>
      <c r="P100" s="4">
        <v>0</v>
      </c>
      <c r="Q100" s="4">
        <v>0</v>
      </c>
    </row>
    <row r="101" spans="3:17" x14ac:dyDescent="0.25">
      <c r="C101" t="s">
        <v>96</v>
      </c>
      <c r="D101" s="78">
        <v>1027250</v>
      </c>
      <c r="E101" s="78">
        <v>1027300</v>
      </c>
      <c r="F101" s="79">
        <v>50</v>
      </c>
      <c r="G101" s="4">
        <v>50</v>
      </c>
      <c r="H101" s="4">
        <v>9.857142857142856E-2</v>
      </c>
      <c r="I101" s="4">
        <v>9.857142857142856E-2</v>
      </c>
      <c r="J101" s="86"/>
      <c r="K101" s="86"/>
      <c r="L101" s="86"/>
      <c r="M101" s="86"/>
      <c r="N101" s="86"/>
      <c r="O101" s="80"/>
      <c r="P101" s="4">
        <v>0</v>
      </c>
      <c r="Q101" s="4">
        <v>0</v>
      </c>
    </row>
    <row r="102" spans="3:17" x14ac:dyDescent="0.25">
      <c r="C102" t="s">
        <v>96</v>
      </c>
      <c r="D102" s="78">
        <v>1027300</v>
      </c>
      <c r="E102" s="78">
        <v>1027350</v>
      </c>
      <c r="F102" s="79">
        <v>50</v>
      </c>
      <c r="G102" s="4">
        <v>50</v>
      </c>
      <c r="H102" s="4">
        <v>9.857142857142856E-2</v>
      </c>
      <c r="I102" s="4">
        <v>9.857142857142856E-2</v>
      </c>
      <c r="J102" s="86"/>
      <c r="K102" s="86"/>
      <c r="L102" s="86"/>
      <c r="M102" s="86"/>
      <c r="N102" s="86"/>
      <c r="O102" s="80"/>
      <c r="P102" s="4">
        <v>0</v>
      </c>
      <c r="Q102" s="4">
        <v>0</v>
      </c>
    </row>
    <row r="103" spans="3:17" x14ac:dyDescent="0.25">
      <c r="C103" t="s">
        <v>96</v>
      </c>
      <c r="D103" s="78">
        <v>1027350</v>
      </c>
      <c r="E103" s="78">
        <v>1027400</v>
      </c>
      <c r="F103" s="79">
        <v>50</v>
      </c>
      <c r="G103" s="4">
        <v>50</v>
      </c>
      <c r="H103" s="4" t="s">
        <v>77</v>
      </c>
      <c r="I103" s="4">
        <v>0</v>
      </c>
      <c r="J103" s="86"/>
      <c r="K103" s="86"/>
      <c r="L103" s="86"/>
      <c r="M103" s="86"/>
      <c r="N103" s="86"/>
      <c r="O103" s="80"/>
      <c r="P103" s="4">
        <v>0</v>
      </c>
      <c r="Q103" s="4">
        <v>0</v>
      </c>
    </row>
    <row r="104" spans="3:17" x14ac:dyDescent="0.25">
      <c r="C104" t="s">
        <v>96</v>
      </c>
      <c r="D104" s="78">
        <v>1027400</v>
      </c>
      <c r="E104" s="78">
        <v>1027450</v>
      </c>
      <c r="F104" s="79">
        <v>50</v>
      </c>
      <c r="G104" s="4">
        <v>50</v>
      </c>
      <c r="H104" s="4" t="s">
        <v>77</v>
      </c>
      <c r="I104" s="4">
        <v>0</v>
      </c>
      <c r="J104" s="86"/>
      <c r="K104" s="86"/>
      <c r="L104" s="86"/>
      <c r="M104" s="86"/>
      <c r="N104" s="86"/>
      <c r="O104" s="80"/>
      <c r="P104" s="4">
        <v>0</v>
      </c>
      <c r="Q104" s="4">
        <v>0</v>
      </c>
    </row>
    <row r="105" spans="3:17" x14ac:dyDescent="0.25">
      <c r="C105" t="s">
        <v>96</v>
      </c>
      <c r="D105" s="78">
        <v>1027450</v>
      </c>
      <c r="E105" s="78">
        <v>1027500</v>
      </c>
      <c r="F105" s="79">
        <v>50</v>
      </c>
      <c r="G105" s="4">
        <v>50</v>
      </c>
      <c r="H105" s="4" t="s">
        <v>77</v>
      </c>
      <c r="I105" s="4">
        <v>0</v>
      </c>
      <c r="J105" s="86"/>
      <c r="K105" s="86"/>
      <c r="L105" s="86"/>
      <c r="M105" s="86"/>
      <c r="N105" s="86"/>
      <c r="O105" s="80"/>
      <c r="P105" s="4">
        <v>0</v>
      </c>
      <c r="Q105" s="4">
        <v>0</v>
      </c>
    </row>
    <row r="106" spans="3:17" x14ac:dyDescent="0.25">
      <c r="C106" t="s">
        <v>96</v>
      </c>
      <c r="D106" s="78">
        <v>1027500</v>
      </c>
      <c r="E106" s="78">
        <v>1027550</v>
      </c>
      <c r="F106" s="79">
        <v>50</v>
      </c>
      <c r="G106" s="4">
        <v>50</v>
      </c>
      <c r="H106" s="4" t="s">
        <v>77</v>
      </c>
      <c r="I106" s="4">
        <v>0</v>
      </c>
      <c r="J106" s="86"/>
      <c r="K106" s="86"/>
      <c r="L106" s="86"/>
      <c r="M106" s="86"/>
      <c r="N106" s="86"/>
      <c r="O106" s="80"/>
      <c r="P106" s="4">
        <v>0</v>
      </c>
      <c r="Q106" s="4">
        <v>0</v>
      </c>
    </row>
    <row r="107" spans="3:17" x14ac:dyDescent="0.25">
      <c r="C107" t="s">
        <v>96</v>
      </c>
      <c r="D107" s="78">
        <v>1027550</v>
      </c>
      <c r="E107" s="78">
        <v>1027600</v>
      </c>
      <c r="F107" s="79">
        <v>50</v>
      </c>
      <c r="G107" s="4">
        <v>50</v>
      </c>
      <c r="H107" s="4" t="s">
        <v>77</v>
      </c>
      <c r="I107" s="4">
        <v>0</v>
      </c>
      <c r="J107" s="86"/>
      <c r="K107" s="86"/>
      <c r="L107" s="86"/>
      <c r="M107" s="86"/>
      <c r="N107" s="86"/>
      <c r="O107" s="80"/>
      <c r="P107" s="4">
        <v>0</v>
      </c>
      <c r="Q107" s="4">
        <v>0</v>
      </c>
    </row>
    <row r="108" spans="3:17" x14ac:dyDescent="0.25">
      <c r="C108" t="s">
        <v>96</v>
      </c>
      <c r="D108" s="78">
        <v>1027600</v>
      </c>
      <c r="E108" s="78">
        <v>1027650</v>
      </c>
      <c r="F108" s="79">
        <v>50</v>
      </c>
      <c r="G108" s="4">
        <v>50</v>
      </c>
      <c r="H108" s="4" t="s">
        <v>77</v>
      </c>
      <c r="I108" s="4">
        <v>0</v>
      </c>
      <c r="J108" s="86"/>
      <c r="K108" s="86"/>
      <c r="L108" s="86"/>
      <c r="M108" s="86"/>
      <c r="N108" s="86"/>
      <c r="O108" s="80"/>
      <c r="P108" s="4">
        <v>0</v>
      </c>
      <c r="Q108" s="4">
        <v>0</v>
      </c>
    </row>
    <row r="109" spans="3:17" x14ac:dyDescent="0.25">
      <c r="C109" t="s">
        <v>96</v>
      </c>
      <c r="D109" s="78">
        <v>1027650</v>
      </c>
      <c r="E109" s="78">
        <v>1027700</v>
      </c>
      <c r="F109" s="79">
        <v>50</v>
      </c>
      <c r="G109" s="4">
        <v>50</v>
      </c>
      <c r="H109" s="4" t="s">
        <v>77</v>
      </c>
      <c r="I109" s="4">
        <v>0</v>
      </c>
      <c r="J109" s="86"/>
      <c r="K109" s="86"/>
      <c r="L109" s="86"/>
      <c r="M109" s="86"/>
      <c r="N109" s="86"/>
      <c r="O109" s="80"/>
      <c r="P109" s="4">
        <v>0</v>
      </c>
      <c r="Q109" s="4">
        <v>0</v>
      </c>
    </row>
    <row r="110" spans="3:17" x14ac:dyDescent="0.25">
      <c r="C110" t="s">
        <v>96</v>
      </c>
      <c r="D110" s="78">
        <v>1027700</v>
      </c>
      <c r="E110" s="78">
        <v>1027750</v>
      </c>
      <c r="F110" s="79">
        <v>50</v>
      </c>
      <c r="G110" s="4">
        <v>50</v>
      </c>
      <c r="H110" s="4" t="s">
        <v>77</v>
      </c>
      <c r="I110" s="4">
        <v>0</v>
      </c>
      <c r="J110" s="86"/>
      <c r="K110" s="86"/>
      <c r="L110" s="86"/>
      <c r="M110" s="86"/>
      <c r="N110" s="86"/>
      <c r="O110" s="80"/>
      <c r="P110" s="4">
        <v>0</v>
      </c>
      <c r="Q110" s="4">
        <v>0</v>
      </c>
    </row>
    <row r="111" spans="3:17" x14ac:dyDescent="0.25">
      <c r="C111" t="s">
        <v>96</v>
      </c>
      <c r="D111" s="78">
        <v>1027750</v>
      </c>
      <c r="E111" s="78">
        <v>1027800</v>
      </c>
      <c r="F111" s="79">
        <v>50</v>
      </c>
      <c r="G111" s="4">
        <v>50</v>
      </c>
      <c r="H111" s="4" t="s">
        <v>77</v>
      </c>
      <c r="I111" s="4">
        <v>0</v>
      </c>
      <c r="J111" s="86"/>
      <c r="K111" s="86"/>
      <c r="L111" s="86"/>
      <c r="M111" s="86"/>
      <c r="N111" s="86"/>
      <c r="O111" s="80"/>
      <c r="P111" s="4">
        <v>0</v>
      </c>
      <c r="Q111" s="4">
        <v>0</v>
      </c>
    </row>
    <row r="112" spans="3:17" x14ac:dyDescent="0.25">
      <c r="C112" t="s">
        <v>96</v>
      </c>
      <c r="D112" s="78">
        <v>1027800</v>
      </c>
      <c r="E112" s="78">
        <v>1027850</v>
      </c>
      <c r="F112" s="79">
        <v>50</v>
      </c>
      <c r="G112" s="4">
        <v>50</v>
      </c>
      <c r="H112" s="4" t="s">
        <v>77</v>
      </c>
      <c r="I112" s="4">
        <v>0</v>
      </c>
      <c r="J112" s="86"/>
      <c r="K112" s="86"/>
      <c r="L112" s="86"/>
      <c r="M112" s="86"/>
      <c r="N112" s="86"/>
      <c r="O112" s="80"/>
      <c r="P112" s="4">
        <v>0</v>
      </c>
      <c r="Q112" s="4">
        <v>0</v>
      </c>
    </row>
    <row r="113" spans="3:17" x14ac:dyDescent="0.25">
      <c r="C113" t="s">
        <v>96</v>
      </c>
      <c r="D113" s="78">
        <v>1027850</v>
      </c>
      <c r="E113" s="78">
        <v>1027900</v>
      </c>
      <c r="F113" s="79">
        <v>50</v>
      </c>
      <c r="G113" s="4">
        <v>50</v>
      </c>
      <c r="H113" s="4" t="s">
        <v>77</v>
      </c>
      <c r="I113" s="4">
        <v>0</v>
      </c>
      <c r="J113" s="86"/>
      <c r="K113" s="86"/>
      <c r="L113" s="86"/>
      <c r="M113" s="86"/>
      <c r="N113" s="86"/>
      <c r="O113" s="80"/>
      <c r="P113" s="4">
        <v>0</v>
      </c>
      <c r="Q113" s="4">
        <v>0</v>
      </c>
    </row>
    <row r="114" spans="3:17" x14ac:dyDescent="0.25">
      <c r="C114" t="s">
        <v>96</v>
      </c>
      <c r="D114" s="78">
        <v>1027900</v>
      </c>
      <c r="E114" s="78">
        <v>1027950</v>
      </c>
      <c r="F114" s="79">
        <v>50</v>
      </c>
      <c r="G114" s="4">
        <v>50</v>
      </c>
      <c r="H114" s="4" t="s">
        <v>77</v>
      </c>
      <c r="I114" s="4">
        <v>0</v>
      </c>
      <c r="J114" s="86"/>
      <c r="K114" s="86"/>
      <c r="L114" s="86"/>
      <c r="M114" s="86"/>
      <c r="N114" s="86"/>
      <c r="O114" s="80"/>
      <c r="P114" s="4">
        <v>0</v>
      </c>
      <c r="Q114" s="4">
        <v>0</v>
      </c>
    </row>
    <row r="115" spans="3:17" x14ac:dyDescent="0.25">
      <c r="C115" t="s">
        <v>96</v>
      </c>
      <c r="D115" s="78">
        <v>1027950</v>
      </c>
      <c r="E115" s="78">
        <v>1028000</v>
      </c>
      <c r="F115" s="79">
        <v>50</v>
      </c>
      <c r="G115" s="4">
        <v>50</v>
      </c>
      <c r="H115" s="4" t="s">
        <v>77</v>
      </c>
      <c r="I115" s="4">
        <v>0</v>
      </c>
      <c r="J115" s="86"/>
      <c r="K115" s="86"/>
      <c r="L115" s="86"/>
      <c r="M115" s="86"/>
      <c r="N115" s="86"/>
      <c r="O115" s="80"/>
      <c r="P115" s="4">
        <v>0</v>
      </c>
      <c r="Q115" s="4">
        <v>0</v>
      </c>
    </row>
    <row r="116" spans="3:17" x14ac:dyDescent="0.25">
      <c r="C116" t="s">
        <v>96</v>
      </c>
      <c r="D116" s="78">
        <v>1028000</v>
      </c>
      <c r="E116" s="78">
        <v>1028050</v>
      </c>
      <c r="F116" s="79">
        <v>50</v>
      </c>
      <c r="G116" s="4">
        <v>50</v>
      </c>
      <c r="H116" s="4" t="s">
        <v>77</v>
      </c>
      <c r="I116" s="4">
        <v>0</v>
      </c>
      <c r="J116" s="86"/>
      <c r="K116" s="86"/>
      <c r="L116" s="86"/>
      <c r="M116" s="86"/>
      <c r="N116" s="86"/>
      <c r="O116" s="80"/>
      <c r="P116" s="4">
        <v>0</v>
      </c>
      <c r="Q116" s="4">
        <v>0</v>
      </c>
    </row>
    <row r="117" spans="3:17" x14ac:dyDescent="0.25">
      <c r="C117" t="s">
        <v>96</v>
      </c>
      <c r="D117" s="78">
        <v>1028050</v>
      </c>
      <c r="E117" s="78">
        <v>1028100</v>
      </c>
      <c r="F117" s="79">
        <v>50</v>
      </c>
      <c r="G117" s="4">
        <v>50</v>
      </c>
      <c r="H117" s="4" t="s">
        <v>77</v>
      </c>
      <c r="I117" s="4">
        <v>0</v>
      </c>
      <c r="J117" s="86"/>
      <c r="K117" s="86"/>
      <c r="L117" s="86"/>
      <c r="M117" s="86"/>
      <c r="N117" s="86"/>
      <c r="O117" s="80"/>
      <c r="P117" s="4">
        <v>0</v>
      </c>
      <c r="Q117" s="4">
        <v>0</v>
      </c>
    </row>
    <row r="118" spans="3:17" x14ac:dyDescent="0.25">
      <c r="C118" t="s">
        <v>96</v>
      </c>
      <c r="D118" s="78">
        <v>1028100</v>
      </c>
      <c r="E118" s="78">
        <v>1028150</v>
      </c>
      <c r="F118" s="79">
        <v>50</v>
      </c>
      <c r="G118" s="4">
        <v>50</v>
      </c>
      <c r="H118" s="4" t="s">
        <v>77</v>
      </c>
      <c r="I118" s="4">
        <v>0</v>
      </c>
      <c r="J118" s="86"/>
      <c r="K118" s="86"/>
      <c r="L118" s="86"/>
      <c r="M118" s="86"/>
      <c r="N118" s="86"/>
      <c r="O118" s="80"/>
      <c r="P118" s="4">
        <v>0</v>
      </c>
      <c r="Q118" s="4">
        <v>0</v>
      </c>
    </row>
    <row r="119" spans="3:17" x14ac:dyDescent="0.25">
      <c r="C119" t="s">
        <v>96</v>
      </c>
      <c r="D119" s="78">
        <v>1028150</v>
      </c>
      <c r="E119" s="78">
        <v>1028200</v>
      </c>
      <c r="F119" s="79">
        <v>50</v>
      </c>
      <c r="G119" s="4">
        <v>50</v>
      </c>
      <c r="H119" s="4" t="s">
        <v>77</v>
      </c>
      <c r="I119" s="4">
        <v>0</v>
      </c>
      <c r="J119" s="86"/>
      <c r="K119" s="86"/>
      <c r="L119" s="86"/>
      <c r="M119" s="86"/>
      <c r="N119" s="86"/>
      <c r="O119" s="80"/>
      <c r="P119" s="4">
        <v>0</v>
      </c>
      <c r="Q119" s="4">
        <v>0</v>
      </c>
    </row>
    <row r="120" spans="3:17" x14ac:dyDescent="0.25">
      <c r="C120" t="s">
        <v>96</v>
      </c>
      <c r="D120" s="78">
        <v>1028200</v>
      </c>
      <c r="E120" s="78">
        <v>1028250</v>
      </c>
      <c r="F120" s="79">
        <v>50</v>
      </c>
      <c r="G120" s="4">
        <v>50</v>
      </c>
      <c r="H120" s="4" t="s">
        <v>77</v>
      </c>
      <c r="I120" s="4">
        <v>0</v>
      </c>
      <c r="J120" s="86"/>
      <c r="K120" s="86"/>
      <c r="L120" s="86"/>
      <c r="M120" s="86"/>
      <c r="N120" s="86"/>
      <c r="O120" s="80"/>
      <c r="P120" s="4">
        <v>0</v>
      </c>
      <c r="Q120" s="4">
        <v>0</v>
      </c>
    </row>
    <row r="121" spans="3:17" x14ac:dyDescent="0.25">
      <c r="C121" t="s">
        <v>96</v>
      </c>
      <c r="D121" s="78">
        <v>1028250</v>
      </c>
      <c r="E121" s="78">
        <v>1028300</v>
      </c>
      <c r="F121" s="79">
        <v>50</v>
      </c>
      <c r="G121" s="4">
        <v>50</v>
      </c>
      <c r="H121" s="4" t="s">
        <v>77</v>
      </c>
      <c r="I121" s="4">
        <v>0</v>
      </c>
      <c r="J121" s="86"/>
      <c r="K121" s="86"/>
      <c r="L121" s="86"/>
      <c r="M121" s="86"/>
      <c r="N121" s="86"/>
      <c r="O121" s="80"/>
      <c r="P121" s="4">
        <v>0</v>
      </c>
      <c r="Q121" s="4">
        <v>0</v>
      </c>
    </row>
    <row r="122" spans="3:17" x14ac:dyDescent="0.25">
      <c r="C122" t="s">
        <v>96</v>
      </c>
      <c r="D122" s="78">
        <v>1028300</v>
      </c>
      <c r="E122" s="78">
        <v>1028350</v>
      </c>
      <c r="F122" s="79">
        <v>50</v>
      </c>
      <c r="G122" s="4">
        <v>50</v>
      </c>
      <c r="H122" s="4" t="s">
        <v>77</v>
      </c>
      <c r="I122" s="4">
        <v>0</v>
      </c>
      <c r="J122" s="86"/>
      <c r="K122" s="86"/>
      <c r="L122" s="86"/>
      <c r="M122" s="86"/>
      <c r="N122" s="86"/>
      <c r="O122" s="80"/>
      <c r="P122" s="4">
        <v>0</v>
      </c>
      <c r="Q122" s="4">
        <v>0</v>
      </c>
    </row>
    <row r="123" spans="3:17" x14ac:dyDescent="0.25">
      <c r="C123" t="s">
        <v>96</v>
      </c>
      <c r="D123" s="78">
        <v>1028350</v>
      </c>
      <c r="E123" s="78">
        <v>1028400</v>
      </c>
      <c r="F123" s="79">
        <v>50</v>
      </c>
      <c r="G123" s="4">
        <v>50</v>
      </c>
      <c r="H123" s="4" t="s">
        <v>77</v>
      </c>
      <c r="I123" s="4">
        <v>0</v>
      </c>
      <c r="J123" s="86"/>
      <c r="K123" s="86"/>
      <c r="L123" s="86"/>
      <c r="M123" s="86"/>
      <c r="N123" s="86"/>
      <c r="O123" s="80"/>
      <c r="P123" s="4">
        <v>0</v>
      </c>
      <c r="Q123" s="4">
        <v>0</v>
      </c>
    </row>
    <row r="124" spans="3:17" x14ac:dyDescent="0.25">
      <c r="C124" t="s">
        <v>96</v>
      </c>
      <c r="D124" s="78">
        <v>1028400</v>
      </c>
      <c r="E124" s="78">
        <v>1028450</v>
      </c>
      <c r="F124" s="79">
        <v>50</v>
      </c>
      <c r="G124" s="4">
        <v>50</v>
      </c>
      <c r="H124" s="4" t="s">
        <v>77</v>
      </c>
      <c r="I124" s="4">
        <v>0</v>
      </c>
      <c r="J124" s="86"/>
      <c r="K124" s="86"/>
      <c r="L124" s="86"/>
      <c r="M124" s="86"/>
      <c r="N124" s="86"/>
      <c r="O124" s="80"/>
      <c r="P124" s="4">
        <v>0</v>
      </c>
      <c r="Q124" s="4">
        <v>0</v>
      </c>
    </row>
    <row r="125" spans="3:17" x14ac:dyDescent="0.25">
      <c r="C125" t="s">
        <v>96</v>
      </c>
      <c r="D125" s="78">
        <v>1028450</v>
      </c>
      <c r="E125" s="78">
        <v>1028500</v>
      </c>
      <c r="F125" s="79">
        <v>50</v>
      </c>
      <c r="G125" s="4">
        <v>50</v>
      </c>
      <c r="H125" s="4" t="s">
        <v>77</v>
      </c>
      <c r="I125" s="4">
        <v>0</v>
      </c>
      <c r="J125" s="86"/>
      <c r="K125" s="86"/>
      <c r="L125" s="86"/>
      <c r="M125" s="86"/>
      <c r="N125" s="86"/>
      <c r="O125" s="80"/>
      <c r="P125" s="4">
        <v>0</v>
      </c>
      <c r="Q125" s="4">
        <v>0</v>
      </c>
    </row>
    <row r="126" spans="3:17" x14ac:dyDescent="0.25">
      <c r="C126" t="s">
        <v>96</v>
      </c>
      <c r="D126" s="78">
        <v>1028500</v>
      </c>
      <c r="E126" s="78">
        <v>1028550</v>
      </c>
      <c r="F126" s="79">
        <v>50</v>
      </c>
      <c r="G126" s="4">
        <v>50</v>
      </c>
      <c r="H126" s="4" t="s">
        <v>77</v>
      </c>
      <c r="I126" s="4">
        <v>0</v>
      </c>
      <c r="J126" s="86"/>
      <c r="K126" s="86"/>
      <c r="L126" s="86"/>
      <c r="M126" s="86"/>
      <c r="N126" s="86"/>
      <c r="O126" s="80"/>
      <c r="P126" s="4">
        <v>0</v>
      </c>
      <c r="Q126" s="4">
        <v>0</v>
      </c>
    </row>
    <row r="127" spans="3:17" x14ac:dyDescent="0.25">
      <c r="C127" t="s">
        <v>96</v>
      </c>
      <c r="D127" s="78">
        <v>1028550</v>
      </c>
      <c r="E127" s="78">
        <v>1028600</v>
      </c>
      <c r="F127" s="79">
        <v>50</v>
      </c>
      <c r="G127" s="4">
        <v>50</v>
      </c>
      <c r="H127" s="4" t="s">
        <v>77</v>
      </c>
      <c r="I127" s="4">
        <v>0</v>
      </c>
      <c r="J127" s="86"/>
      <c r="K127" s="86"/>
      <c r="L127" s="86"/>
      <c r="M127" s="86"/>
      <c r="N127" s="86"/>
      <c r="O127" s="80"/>
      <c r="P127" s="4">
        <v>0</v>
      </c>
      <c r="Q127" s="4">
        <v>0</v>
      </c>
    </row>
    <row r="128" spans="3:17" x14ac:dyDescent="0.25">
      <c r="C128" t="s">
        <v>96</v>
      </c>
      <c r="D128" s="78">
        <v>1028600</v>
      </c>
      <c r="E128" s="78">
        <v>1028650</v>
      </c>
      <c r="F128" s="79">
        <v>50</v>
      </c>
      <c r="G128" s="4">
        <v>50</v>
      </c>
      <c r="H128" s="4" t="s">
        <v>77</v>
      </c>
      <c r="I128" s="4">
        <v>0</v>
      </c>
      <c r="J128" s="86"/>
      <c r="K128" s="86"/>
      <c r="L128" s="86"/>
      <c r="M128" s="86"/>
      <c r="N128" s="86"/>
      <c r="O128" s="80"/>
      <c r="P128" s="4">
        <v>0</v>
      </c>
      <c r="Q128" s="4">
        <v>0</v>
      </c>
    </row>
    <row r="129" spans="3:17" x14ac:dyDescent="0.25">
      <c r="C129" t="s">
        <v>96</v>
      </c>
      <c r="D129" s="78">
        <v>1028650</v>
      </c>
      <c r="E129" s="78">
        <v>1028700</v>
      </c>
      <c r="F129" s="79">
        <v>50</v>
      </c>
      <c r="G129" s="4">
        <v>50</v>
      </c>
      <c r="H129" s="4" t="s">
        <v>77</v>
      </c>
      <c r="I129" s="4">
        <v>0</v>
      </c>
      <c r="J129" s="86"/>
      <c r="K129" s="86"/>
      <c r="L129" s="86"/>
      <c r="M129" s="86"/>
      <c r="N129" s="86"/>
      <c r="O129" s="80"/>
      <c r="P129" s="4">
        <v>0</v>
      </c>
      <c r="Q129" s="4">
        <v>0</v>
      </c>
    </row>
    <row r="130" spans="3:17" x14ac:dyDescent="0.25">
      <c r="C130" t="s">
        <v>96</v>
      </c>
      <c r="D130" s="78">
        <v>1028700</v>
      </c>
      <c r="E130" s="78">
        <v>1028750</v>
      </c>
      <c r="F130" s="79">
        <v>50</v>
      </c>
      <c r="G130" s="4">
        <v>50</v>
      </c>
      <c r="H130" s="4" t="s">
        <v>77</v>
      </c>
      <c r="I130" s="4">
        <v>0</v>
      </c>
      <c r="J130" s="86"/>
      <c r="K130" s="86"/>
      <c r="L130" s="86"/>
      <c r="M130" s="86"/>
      <c r="N130" s="86"/>
      <c r="O130" s="80"/>
      <c r="P130" s="4">
        <v>0</v>
      </c>
      <c r="Q130" s="4">
        <v>0</v>
      </c>
    </row>
    <row r="131" spans="3:17" x14ac:dyDescent="0.25">
      <c r="C131" t="s">
        <v>96</v>
      </c>
      <c r="D131" s="78">
        <v>1028750</v>
      </c>
      <c r="E131" s="78">
        <v>1028800</v>
      </c>
      <c r="F131" s="79">
        <v>50</v>
      </c>
      <c r="G131" s="4">
        <v>50</v>
      </c>
      <c r="H131" s="4" t="s">
        <v>77</v>
      </c>
      <c r="I131" s="4">
        <v>0</v>
      </c>
      <c r="J131" s="86"/>
      <c r="K131" s="86"/>
      <c r="L131" s="86"/>
      <c r="M131" s="86"/>
      <c r="N131" s="86"/>
      <c r="O131" s="80"/>
      <c r="P131" s="4">
        <v>0</v>
      </c>
      <c r="Q131" s="4">
        <v>0</v>
      </c>
    </row>
    <row r="132" spans="3:17" x14ac:dyDescent="0.25">
      <c r="C132" t="s">
        <v>96</v>
      </c>
      <c r="D132" s="78">
        <v>1028800</v>
      </c>
      <c r="E132" s="78">
        <v>1028850</v>
      </c>
      <c r="F132" s="79">
        <v>50</v>
      </c>
      <c r="G132" s="4">
        <v>50</v>
      </c>
      <c r="H132" s="4">
        <v>3.3750000000000002E-2</v>
      </c>
      <c r="I132" s="4">
        <v>3.3750000000000002E-2</v>
      </c>
      <c r="J132" s="86"/>
      <c r="K132" s="86"/>
      <c r="L132" s="86"/>
      <c r="M132" s="86"/>
      <c r="N132" s="86"/>
      <c r="O132" s="80"/>
      <c r="P132" s="4">
        <v>0</v>
      </c>
      <c r="Q132" s="4">
        <v>0</v>
      </c>
    </row>
    <row r="133" spans="3:17" x14ac:dyDescent="0.25">
      <c r="C133" t="s">
        <v>96</v>
      </c>
      <c r="D133" s="78">
        <v>1028850</v>
      </c>
      <c r="E133" s="78">
        <v>1028900</v>
      </c>
      <c r="F133" s="79">
        <v>50</v>
      </c>
      <c r="G133" s="4">
        <v>50</v>
      </c>
      <c r="H133" s="4">
        <v>3.3750000000000002E-2</v>
      </c>
      <c r="I133" s="4">
        <v>3.3750000000000002E-2</v>
      </c>
      <c r="J133" s="86"/>
      <c r="K133" s="86"/>
      <c r="L133" s="86"/>
      <c r="M133" s="86"/>
      <c r="N133" s="86"/>
      <c r="O133" s="80"/>
      <c r="P133" s="4">
        <v>0</v>
      </c>
      <c r="Q133" s="4">
        <v>0</v>
      </c>
    </row>
    <row r="134" spans="3:17" x14ac:dyDescent="0.25">
      <c r="C134" t="s">
        <v>96</v>
      </c>
      <c r="D134" s="78">
        <v>1028900</v>
      </c>
      <c r="E134" s="78">
        <v>1028950</v>
      </c>
      <c r="F134" s="79">
        <v>50</v>
      </c>
      <c r="G134" s="4">
        <v>50</v>
      </c>
      <c r="H134" s="4" t="s">
        <v>77</v>
      </c>
      <c r="I134" s="4">
        <v>0</v>
      </c>
      <c r="J134" s="86"/>
      <c r="K134" s="86"/>
      <c r="L134" s="86"/>
      <c r="M134" s="86"/>
      <c r="N134" s="86"/>
      <c r="O134" s="80"/>
      <c r="P134" s="4">
        <v>0</v>
      </c>
      <c r="Q134" s="4">
        <v>0</v>
      </c>
    </row>
    <row r="135" spans="3:17" x14ac:dyDescent="0.25">
      <c r="C135" t="s">
        <v>96</v>
      </c>
      <c r="D135" s="78">
        <v>1028950</v>
      </c>
      <c r="E135" s="78">
        <v>1029000</v>
      </c>
      <c r="F135" s="79">
        <v>50</v>
      </c>
      <c r="G135" s="4">
        <v>50</v>
      </c>
      <c r="H135" s="4" t="s">
        <v>77</v>
      </c>
      <c r="I135" s="4">
        <v>0</v>
      </c>
      <c r="J135" s="86"/>
      <c r="K135" s="86"/>
      <c r="L135" s="86"/>
      <c r="M135" s="86"/>
      <c r="N135" s="86"/>
      <c r="O135" s="80"/>
      <c r="P135" s="4">
        <v>0</v>
      </c>
      <c r="Q135" s="4">
        <v>0</v>
      </c>
    </row>
    <row r="136" spans="3:17" x14ac:dyDescent="0.25">
      <c r="C136" t="s">
        <v>96</v>
      </c>
      <c r="D136" s="78">
        <v>1029000</v>
      </c>
      <c r="E136" s="78">
        <v>1029050</v>
      </c>
      <c r="F136" s="79">
        <v>50</v>
      </c>
      <c r="G136" s="4">
        <v>50</v>
      </c>
      <c r="H136" s="4" t="s">
        <v>77</v>
      </c>
      <c r="I136" s="4">
        <v>0</v>
      </c>
      <c r="J136" s="86"/>
      <c r="K136" s="86"/>
      <c r="L136" s="86"/>
      <c r="M136" s="86"/>
      <c r="N136" s="86"/>
      <c r="O136" s="80"/>
      <c r="P136" s="4">
        <v>0</v>
      </c>
      <c r="Q136" s="4">
        <v>0</v>
      </c>
    </row>
    <row r="137" spans="3:17" x14ac:dyDescent="0.25">
      <c r="C137" t="s">
        <v>96</v>
      </c>
      <c r="D137" s="78">
        <v>1029050</v>
      </c>
      <c r="E137" s="78">
        <v>1029100</v>
      </c>
      <c r="F137" s="79">
        <v>50</v>
      </c>
      <c r="G137" s="4">
        <v>50</v>
      </c>
      <c r="H137" s="4" t="s">
        <v>77</v>
      </c>
      <c r="I137" s="4">
        <v>0</v>
      </c>
      <c r="J137" s="86"/>
      <c r="K137" s="86"/>
      <c r="L137" s="86"/>
      <c r="M137" s="86"/>
      <c r="N137" s="86"/>
      <c r="O137" s="80"/>
      <c r="P137" s="4">
        <v>0</v>
      </c>
      <c r="Q137" s="4">
        <v>0</v>
      </c>
    </row>
    <row r="138" spans="3:17" x14ac:dyDescent="0.25">
      <c r="C138" t="s">
        <v>96</v>
      </c>
      <c r="D138" s="78">
        <v>1029100</v>
      </c>
      <c r="E138" s="78">
        <v>1029150</v>
      </c>
      <c r="F138" s="79">
        <v>50</v>
      </c>
      <c r="G138" s="4">
        <v>50</v>
      </c>
      <c r="H138" s="4" t="s">
        <v>77</v>
      </c>
      <c r="I138" s="4">
        <v>0</v>
      </c>
      <c r="J138" s="86"/>
      <c r="K138" s="86"/>
      <c r="L138" s="86"/>
      <c r="M138" s="86"/>
      <c r="N138" s="86"/>
      <c r="O138" s="80"/>
      <c r="P138" s="4">
        <v>0</v>
      </c>
      <c r="Q138" s="4">
        <v>0</v>
      </c>
    </row>
    <row r="139" spans="3:17" x14ac:dyDescent="0.25">
      <c r="C139" t="s">
        <v>96</v>
      </c>
      <c r="D139" s="78">
        <v>1029150</v>
      </c>
      <c r="E139" s="78">
        <v>1029200</v>
      </c>
      <c r="F139" s="79">
        <v>50</v>
      </c>
      <c r="G139" s="4">
        <v>50</v>
      </c>
      <c r="H139" s="4">
        <v>3.3750000000000002E-2</v>
      </c>
      <c r="I139" s="4">
        <v>3.3750000000000002E-2</v>
      </c>
      <c r="J139" s="86"/>
      <c r="K139" s="86"/>
      <c r="L139" s="86"/>
      <c r="M139" s="86"/>
      <c r="N139" s="86"/>
      <c r="O139" s="80"/>
      <c r="P139" s="4">
        <v>0</v>
      </c>
      <c r="Q139" s="4">
        <v>0</v>
      </c>
    </row>
    <row r="140" spans="3:17" x14ac:dyDescent="0.25">
      <c r="C140" t="s">
        <v>96</v>
      </c>
      <c r="D140" s="78">
        <v>1029200</v>
      </c>
      <c r="E140" s="78">
        <v>1029250</v>
      </c>
      <c r="F140" s="79">
        <v>50</v>
      </c>
      <c r="G140" s="4">
        <v>50</v>
      </c>
      <c r="H140" s="4">
        <v>3.3750000000000002E-2</v>
      </c>
      <c r="I140" s="4">
        <v>3.3750000000000002E-2</v>
      </c>
      <c r="J140" s="86"/>
      <c r="K140" s="86"/>
      <c r="L140" s="86"/>
      <c r="M140" s="86"/>
      <c r="N140" s="86"/>
      <c r="O140" s="80"/>
      <c r="P140" s="4">
        <v>0</v>
      </c>
      <c r="Q140" s="4">
        <v>0</v>
      </c>
    </row>
    <row r="141" spans="3:17" x14ac:dyDescent="0.25">
      <c r="C141" t="s">
        <v>96</v>
      </c>
      <c r="D141" s="78">
        <v>1029250</v>
      </c>
      <c r="E141" s="78">
        <v>1029300</v>
      </c>
      <c r="F141" s="79">
        <v>50</v>
      </c>
      <c r="G141" s="4">
        <v>50</v>
      </c>
      <c r="H141" s="4">
        <v>3.3750000000000002E-2</v>
      </c>
      <c r="I141" s="4">
        <v>3.3750000000000002E-2</v>
      </c>
      <c r="J141" s="86"/>
      <c r="K141" s="86"/>
      <c r="L141" s="86"/>
      <c r="M141" s="86"/>
      <c r="N141" s="86"/>
      <c r="O141" s="80"/>
      <c r="P141" s="4">
        <v>0</v>
      </c>
      <c r="Q141" s="4">
        <v>0</v>
      </c>
    </row>
    <row r="142" spans="3:17" x14ac:dyDescent="0.25">
      <c r="C142" t="s">
        <v>96</v>
      </c>
      <c r="D142" s="78">
        <v>1029300</v>
      </c>
      <c r="E142" s="78">
        <v>1029350</v>
      </c>
      <c r="F142" s="79">
        <v>50</v>
      </c>
      <c r="G142" s="4">
        <v>50</v>
      </c>
      <c r="H142" s="4" t="s">
        <v>77</v>
      </c>
      <c r="I142" s="4">
        <v>0</v>
      </c>
      <c r="J142" s="86"/>
      <c r="K142" s="86"/>
      <c r="L142" s="86"/>
      <c r="M142" s="86"/>
      <c r="N142" s="86"/>
      <c r="O142" s="80"/>
      <c r="P142" s="4">
        <v>0</v>
      </c>
      <c r="Q142" s="4">
        <v>0</v>
      </c>
    </row>
    <row r="143" spans="3:17" x14ac:dyDescent="0.25">
      <c r="C143" t="s">
        <v>96</v>
      </c>
      <c r="D143" s="78">
        <v>1029350</v>
      </c>
      <c r="E143" s="78">
        <v>1029400</v>
      </c>
      <c r="F143" s="79">
        <v>50</v>
      </c>
      <c r="G143" s="4">
        <v>50</v>
      </c>
      <c r="H143" s="4" t="s">
        <v>77</v>
      </c>
      <c r="I143" s="4">
        <v>0</v>
      </c>
      <c r="J143" s="86"/>
      <c r="K143" s="86"/>
      <c r="L143" s="86"/>
      <c r="M143" s="86"/>
      <c r="N143" s="86"/>
      <c r="O143" s="80"/>
      <c r="P143" s="4">
        <v>0</v>
      </c>
      <c r="Q143" s="4">
        <v>0</v>
      </c>
    </row>
    <row r="144" spans="3:17" x14ac:dyDescent="0.25">
      <c r="C144" t="s">
        <v>96</v>
      </c>
      <c r="D144" s="78">
        <v>1029400</v>
      </c>
      <c r="E144" s="78">
        <v>1029450</v>
      </c>
      <c r="F144" s="79">
        <v>50</v>
      </c>
      <c r="G144" s="4">
        <v>50</v>
      </c>
      <c r="H144" s="4" t="s">
        <v>77</v>
      </c>
      <c r="I144" s="4">
        <v>0</v>
      </c>
      <c r="J144" s="86"/>
      <c r="K144" s="86"/>
      <c r="L144" s="86"/>
      <c r="M144" s="86"/>
      <c r="N144" s="86"/>
      <c r="O144" s="80"/>
      <c r="P144" s="4">
        <v>0</v>
      </c>
      <c r="Q144" s="4">
        <v>0</v>
      </c>
    </row>
    <row r="145" spans="3:17" x14ac:dyDescent="0.25">
      <c r="C145" t="s">
        <v>96</v>
      </c>
      <c r="D145" s="78">
        <v>1029450</v>
      </c>
      <c r="E145" s="78">
        <v>1029500</v>
      </c>
      <c r="F145" s="79">
        <v>50</v>
      </c>
      <c r="G145" s="4">
        <v>50</v>
      </c>
      <c r="H145" s="4">
        <v>3.3750000000000002E-2</v>
      </c>
      <c r="I145" s="4">
        <v>3.3750000000000002E-2</v>
      </c>
      <c r="J145" s="86"/>
      <c r="K145" s="86"/>
      <c r="L145" s="86"/>
      <c r="M145" s="86"/>
      <c r="N145" s="86"/>
      <c r="O145" s="80"/>
      <c r="P145" s="4">
        <v>0</v>
      </c>
      <c r="Q145" s="4">
        <v>0</v>
      </c>
    </row>
    <row r="146" spans="3:17" x14ac:dyDescent="0.25">
      <c r="C146" t="s">
        <v>96</v>
      </c>
      <c r="D146" s="78">
        <v>1029500</v>
      </c>
      <c r="E146" s="78">
        <v>1029550</v>
      </c>
      <c r="F146" s="79">
        <v>50</v>
      </c>
      <c r="G146" s="4">
        <v>50</v>
      </c>
      <c r="H146" s="4">
        <v>3.3750000000000002E-2</v>
      </c>
      <c r="I146" s="4">
        <v>3.3750000000000002E-2</v>
      </c>
      <c r="J146" s="86"/>
      <c r="K146" s="86"/>
      <c r="L146" s="86"/>
      <c r="M146" s="86"/>
      <c r="N146" s="86"/>
      <c r="O146" s="80"/>
      <c r="P146" s="4">
        <v>0</v>
      </c>
      <c r="Q146" s="4">
        <v>0</v>
      </c>
    </row>
    <row r="147" spans="3:17" x14ac:dyDescent="0.25">
      <c r="C147" t="s">
        <v>96</v>
      </c>
      <c r="D147" s="78">
        <v>1029550</v>
      </c>
      <c r="E147" s="78">
        <v>1029600</v>
      </c>
      <c r="F147" s="79">
        <v>50</v>
      </c>
      <c r="G147" s="4">
        <v>50</v>
      </c>
      <c r="H147" s="4">
        <v>3.3750000000000002E-2</v>
      </c>
      <c r="I147" s="4">
        <v>3.3750000000000002E-2</v>
      </c>
      <c r="J147" s="86"/>
      <c r="K147" s="86"/>
      <c r="L147" s="86"/>
      <c r="M147" s="86"/>
      <c r="N147" s="86"/>
      <c r="O147" s="80"/>
      <c r="P147" s="4">
        <v>0</v>
      </c>
      <c r="Q147" s="4">
        <v>0</v>
      </c>
    </row>
    <row r="148" spans="3:17" x14ac:dyDescent="0.25">
      <c r="C148" t="s">
        <v>96</v>
      </c>
      <c r="D148" s="78">
        <v>1029600</v>
      </c>
      <c r="E148" s="78">
        <v>1029650</v>
      </c>
      <c r="F148" s="79">
        <v>50</v>
      </c>
      <c r="G148" s="4">
        <v>50</v>
      </c>
      <c r="H148" s="4" t="s">
        <v>77</v>
      </c>
      <c r="I148" s="4">
        <v>0</v>
      </c>
      <c r="J148" s="86"/>
      <c r="K148" s="86"/>
      <c r="L148" s="86"/>
      <c r="M148" s="86"/>
      <c r="N148" s="86"/>
      <c r="O148" s="80"/>
      <c r="P148" s="4">
        <v>0</v>
      </c>
      <c r="Q148" s="4">
        <v>0</v>
      </c>
    </row>
    <row r="149" spans="3:17" x14ac:dyDescent="0.25">
      <c r="C149" t="s">
        <v>96</v>
      </c>
      <c r="D149" s="78">
        <v>1029650</v>
      </c>
      <c r="E149" s="78">
        <v>1029700</v>
      </c>
      <c r="F149" s="79">
        <v>50</v>
      </c>
      <c r="G149" s="4">
        <v>50</v>
      </c>
      <c r="H149" s="4">
        <v>0.10461538461538462</v>
      </c>
      <c r="I149" s="4">
        <v>0.10461538461538462</v>
      </c>
      <c r="J149" s="86"/>
      <c r="K149" s="86"/>
      <c r="L149" s="86"/>
      <c r="M149" s="86"/>
      <c r="N149" s="86"/>
      <c r="O149" s="80"/>
      <c r="P149" s="4">
        <v>0</v>
      </c>
      <c r="Q149" s="4">
        <v>0</v>
      </c>
    </row>
    <row r="150" spans="3:17" x14ac:dyDescent="0.25">
      <c r="C150" t="s">
        <v>96</v>
      </c>
      <c r="D150" s="78">
        <v>1029700</v>
      </c>
      <c r="E150" s="78">
        <v>1029750</v>
      </c>
      <c r="F150" s="79">
        <v>50</v>
      </c>
      <c r="G150" s="4">
        <v>50</v>
      </c>
      <c r="H150" s="4">
        <v>0.10461538461538462</v>
      </c>
      <c r="I150" s="4">
        <v>0.10461538461538462</v>
      </c>
      <c r="J150" s="86"/>
      <c r="K150" s="86"/>
      <c r="L150" s="86"/>
      <c r="M150" s="86"/>
      <c r="N150" s="86"/>
      <c r="O150" s="80"/>
      <c r="P150" s="4">
        <v>0</v>
      </c>
      <c r="Q150" s="4">
        <v>0</v>
      </c>
    </row>
    <row r="151" spans="3:17" x14ac:dyDescent="0.25">
      <c r="C151" t="s">
        <v>96</v>
      </c>
      <c r="D151" s="78">
        <v>1029750</v>
      </c>
      <c r="E151" s="78">
        <v>1029800</v>
      </c>
      <c r="F151" s="79">
        <v>50</v>
      </c>
      <c r="G151" s="4">
        <v>50</v>
      </c>
      <c r="H151" s="4" t="s">
        <v>77</v>
      </c>
      <c r="I151" s="4">
        <v>0</v>
      </c>
      <c r="J151" s="86"/>
      <c r="K151" s="86"/>
      <c r="L151" s="86"/>
      <c r="M151" s="86"/>
      <c r="N151" s="86"/>
      <c r="O151" s="80"/>
      <c r="P151" s="4">
        <v>0</v>
      </c>
      <c r="Q151" s="4">
        <v>0</v>
      </c>
    </row>
    <row r="152" spans="3:17" x14ac:dyDescent="0.25">
      <c r="C152" t="s">
        <v>96</v>
      </c>
      <c r="D152" s="78">
        <v>1030100</v>
      </c>
      <c r="E152" s="78">
        <v>1030150</v>
      </c>
      <c r="F152" s="79">
        <v>50</v>
      </c>
      <c r="G152" s="4">
        <v>35</v>
      </c>
      <c r="H152" s="4">
        <v>0.10461538461538462</v>
      </c>
      <c r="I152" s="4">
        <v>7.3230769230769238E-2</v>
      </c>
      <c r="J152" s="86">
        <v>44180</v>
      </c>
      <c r="K152" s="86"/>
      <c r="L152" s="86"/>
      <c r="M152" s="86"/>
      <c r="N152" s="86"/>
      <c r="O152" s="80"/>
      <c r="P152" s="4">
        <v>15</v>
      </c>
      <c r="Q152" s="4">
        <v>3.1384615384615386E-2</v>
      </c>
    </row>
    <row r="153" spans="3:17" x14ac:dyDescent="0.25">
      <c r="C153" t="s">
        <v>96</v>
      </c>
      <c r="D153" s="78">
        <v>1030150</v>
      </c>
      <c r="E153" s="78">
        <v>1030200</v>
      </c>
      <c r="F153" s="79">
        <v>50</v>
      </c>
      <c r="G153" s="4">
        <v>35</v>
      </c>
      <c r="H153" s="4">
        <v>0.10461538461538462</v>
      </c>
      <c r="I153" s="4">
        <v>7.3230769230769238E-2</v>
      </c>
      <c r="J153" s="86">
        <v>44180</v>
      </c>
      <c r="K153" s="86"/>
      <c r="L153" s="86"/>
      <c r="M153" s="86"/>
      <c r="N153" s="86"/>
      <c r="O153" s="80"/>
      <c r="P153" s="4">
        <v>15</v>
      </c>
      <c r="Q153" s="4">
        <v>3.1384615384615386E-2</v>
      </c>
    </row>
    <row r="154" spans="3:17" x14ac:dyDescent="0.25">
      <c r="C154" t="s">
        <v>96</v>
      </c>
      <c r="D154" s="78">
        <v>1030200</v>
      </c>
      <c r="E154" s="78">
        <v>1030250</v>
      </c>
      <c r="F154" s="79">
        <v>50</v>
      </c>
      <c r="G154" s="4">
        <v>50</v>
      </c>
      <c r="H154" s="4" t="s">
        <v>77</v>
      </c>
      <c r="I154" s="4">
        <v>0</v>
      </c>
      <c r="J154" s="86"/>
      <c r="K154" s="86"/>
      <c r="L154" s="86"/>
      <c r="M154" s="86"/>
      <c r="N154" s="86"/>
      <c r="O154" s="80"/>
      <c r="P154" s="4">
        <v>0</v>
      </c>
      <c r="Q154" s="4">
        <v>0</v>
      </c>
    </row>
    <row r="155" spans="3:17" x14ac:dyDescent="0.25">
      <c r="C155" t="s">
        <v>96</v>
      </c>
      <c r="D155" s="78">
        <v>1030250</v>
      </c>
      <c r="E155" s="78">
        <v>1030300</v>
      </c>
      <c r="F155" s="79">
        <v>50</v>
      </c>
      <c r="G155" s="4">
        <v>35</v>
      </c>
      <c r="H155" s="4">
        <v>0.10461538461538462</v>
      </c>
      <c r="I155" s="4">
        <v>7.3230769230769238E-2</v>
      </c>
      <c r="J155" s="86">
        <v>44180</v>
      </c>
      <c r="K155" s="86"/>
      <c r="L155" s="86"/>
      <c r="M155" s="86"/>
      <c r="N155" s="86"/>
      <c r="O155" s="80"/>
      <c r="P155" s="4">
        <v>15</v>
      </c>
      <c r="Q155" s="4">
        <v>3.1384615384615386E-2</v>
      </c>
    </row>
    <row r="156" spans="3:17" x14ac:dyDescent="0.25">
      <c r="C156" t="s">
        <v>96</v>
      </c>
      <c r="D156" s="78">
        <v>1030300</v>
      </c>
      <c r="E156" s="78">
        <v>1030350</v>
      </c>
      <c r="F156" s="79">
        <v>50</v>
      </c>
      <c r="G156" s="4">
        <v>35</v>
      </c>
      <c r="H156" s="4">
        <v>0.10461538461538462</v>
      </c>
      <c r="I156" s="4">
        <v>7.3230769230769238E-2</v>
      </c>
      <c r="J156" s="86">
        <v>44180</v>
      </c>
      <c r="K156" s="86"/>
      <c r="L156" s="86"/>
      <c r="M156" s="86"/>
      <c r="N156" s="86"/>
      <c r="O156" s="80"/>
      <c r="P156" s="4">
        <v>15</v>
      </c>
      <c r="Q156" s="4">
        <v>3.1384615384615386E-2</v>
      </c>
    </row>
    <row r="157" spans="3:17" x14ac:dyDescent="0.25">
      <c r="C157" t="s">
        <v>96</v>
      </c>
      <c r="D157" s="78">
        <v>1030350</v>
      </c>
      <c r="E157" s="78">
        <v>1030400</v>
      </c>
      <c r="F157" s="79">
        <v>50</v>
      </c>
      <c r="G157" s="4">
        <v>50</v>
      </c>
      <c r="H157" s="4">
        <v>0.10461538461538462</v>
      </c>
      <c r="I157" s="4">
        <v>0.10461538461538462</v>
      </c>
      <c r="J157" s="86"/>
      <c r="K157" s="86"/>
      <c r="L157" s="86"/>
      <c r="M157" s="86"/>
      <c r="N157" s="86"/>
      <c r="O157" s="80"/>
      <c r="P157" s="4">
        <v>0</v>
      </c>
      <c r="Q157" s="4">
        <v>0</v>
      </c>
    </row>
    <row r="158" spans="3:17" x14ac:dyDescent="0.25">
      <c r="C158" t="s">
        <v>96</v>
      </c>
      <c r="D158" s="78">
        <v>1030400</v>
      </c>
      <c r="E158" s="78">
        <v>1030450</v>
      </c>
      <c r="F158" s="79">
        <v>50</v>
      </c>
      <c r="G158" s="4">
        <v>50</v>
      </c>
      <c r="H158" s="4">
        <v>0.10461538461538462</v>
      </c>
      <c r="I158" s="4">
        <v>0.10461538461538462</v>
      </c>
      <c r="J158" s="86"/>
      <c r="K158" s="86"/>
      <c r="L158" s="86"/>
      <c r="M158" s="86"/>
      <c r="N158" s="86"/>
      <c r="O158" s="80"/>
      <c r="P158" s="4">
        <v>0</v>
      </c>
      <c r="Q158" s="4">
        <v>0</v>
      </c>
    </row>
    <row r="159" spans="3:17" x14ac:dyDescent="0.25">
      <c r="C159" t="s">
        <v>96</v>
      </c>
      <c r="D159" s="78">
        <v>1030450</v>
      </c>
      <c r="E159" s="78">
        <v>1030500</v>
      </c>
      <c r="F159" s="79">
        <v>50</v>
      </c>
      <c r="G159" s="4">
        <v>50</v>
      </c>
      <c r="H159" s="4">
        <v>0.10461538461538462</v>
      </c>
      <c r="I159" s="4">
        <v>0.10461538461538462</v>
      </c>
      <c r="J159" s="86"/>
      <c r="K159" s="86"/>
      <c r="L159" s="86"/>
      <c r="M159" s="86"/>
      <c r="N159" s="86"/>
      <c r="O159" s="80"/>
      <c r="P159" s="4">
        <v>0</v>
      </c>
      <c r="Q159" s="4">
        <v>0</v>
      </c>
    </row>
    <row r="160" spans="3:17" x14ac:dyDescent="0.25">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25">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25">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25">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25">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25">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25">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25">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25">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25">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25">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25">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25">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25">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25">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25">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25">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25">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25">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25">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25">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25">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25">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25">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25">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25">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25">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25">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25">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25">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25">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25">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25">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25">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25">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25">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25">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25">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25">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25">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25">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25">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25">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25">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25">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25">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25">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25">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25">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25">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25">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25">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25">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25">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25">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25">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25">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25">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25">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25">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25">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25">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25">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25">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25">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25">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25">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25">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25">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25">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25">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25">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25">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25">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25">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25">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25">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25">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25">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25">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25">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25">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25">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25">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25">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25">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25">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25">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25">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25">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25">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25">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25">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25">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25">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25">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25">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25">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25">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25">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25">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25">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25">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25">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25">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25">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25">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25">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25">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25">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25">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25">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25">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25">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25">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25">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25">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25">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25">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25">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25">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25">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25">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25">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25">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25">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25">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25">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25">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25">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25">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25">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25">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25">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25">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25">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25">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25">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25">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25">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25">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25">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25">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25">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25">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25">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25">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25">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25">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25">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25">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25">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25">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25">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25">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25">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25">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25">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25">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25">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25">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25">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25">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25">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25">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25">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25">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25">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25">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25">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25">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25">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25">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25">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25">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25">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25">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25">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25">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25">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25">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25">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25">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25">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25">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25">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25">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25">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25">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25">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25">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25">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25">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25">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25">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25">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25">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25">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25">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25">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25">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25">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25">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25">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25">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25">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25">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25">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25">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25">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25">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25">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25">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25">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25">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25">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25">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25">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25">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25">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25">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25">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25">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25">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25">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25">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25">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25">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25">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25">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25">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25">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25">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25">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25">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25">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25">
      <c r="C396" t="s">
        <v>119</v>
      </c>
      <c r="D396" s="78">
        <v>1075000</v>
      </c>
      <c r="E396" s="78">
        <v>1075050</v>
      </c>
      <c r="F396" s="79">
        <v>50</v>
      </c>
      <c r="G396" s="4">
        <v>50</v>
      </c>
      <c r="H396" s="4" t="s">
        <v>77</v>
      </c>
      <c r="I396" s="4">
        <v>0</v>
      </c>
      <c r="J396" s="86"/>
      <c r="K396" s="86"/>
      <c r="L396" s="86"/>
      <c r="M396" s="86"/>
      <c r="N396" s="86"/>
      <c r="P396" s="4">
        <v>0</v>
      </c>
      <c r="Q396" s="4">
        <v>0</v>
      </c>
    </row>
    <row r="397" spans="3:17" x14ac:dyDescent="0.25">
      <c r="C397" t="s">
        <v>119</v>
      </c>
      <c r="D397" s="78">
        <v>1075050</v>
      </c>
      <c r="E397" s="78">
        <v>1075100</v>
      </c>
      <c r="F397" s="79">
        <v>50</v>
      </c>
      <c r="G397" s="4">
        <v>50</v>
      </c>
      <c r="H397" s="4" t="s">
        <v>77</v>
      </c>
      <c r="I397" s="4">
        <v>0</v>
      </c>
      <c r="J397" s="86"/>
      <c r="K397" s="86"/>
      <c r="L397" s="86"/>
      <c r="M397" s="86"/>
      <c r="N397" s="86"/>
      <c r="P397" s="4">
        <v>0</v>
      </c>
      <c r="Q397" s="4">
        <v>0</v>
      </c>
    </row>
    <row r="398" spans="3:17" x14ac:dyDescent="0.25">
      <c r="C398" t="s">
        <v>119</v>
      </c>
      <c r="D398" s="78">
        <v>1075100</v>
      </c>
      <c r="E398" s="78">
        <v>1075150</v>
      </c>
      <c r="F398" s="79">
        <v>50</v>
      </c>
      <c r="G398" s="4">
        <v>50</v>
      </c>
      <c r="H398" s="4" t="s">
        <v>77</v>
      </c>
      <c r="I398" s="4">
        <v>0</v>
      </c>
      <c r="J398" s="86"/>
      <c r="K398" s="86"/>
      <c r="L398" s="86"/>
      <c r="M398" s="86"/>
      <c r="N398" s="86"/>
      <c r="P398" s="4">
        <v>0</v>
      </c>
      <c r="Q398" s="4">
        <v>0</v>
      </c>
    </row>
    <row r="399" spans="3:17" x14ac:dyDescent="0.25">
      <c r="C399" t="s">
        <v>119</v>
      </c>
      <c r="D399" s="78">
        <v>1075150</v>
      </c>
      <c r="E399" s="78">
        <v>1075200</v>
      </c>
      <c r="F399" s="79">
        <v>50</v>
      </c>
      <c r="G399" s="4">
        <v>50</v>
      </c>
      <c r="H399" s="4" t="s">
        <v>77</v>
      </c>
      <c r="I399" s="4">
        <v>0</v>
      </c>
      <c r="J399" s="86"/>
      <c r="K399" s="86"/>
      <c r="L399" s="86"/>
      <c r="M399" s="86"/>
      <c r="N399" s="86"/>
      <c r="P399" s="4">
        <v>0</v>
      </c>
      <c r="Q399" s="4">
        <v>0</v>
      </c>
    </row>
    <row r="400" spans="3:17" x14ac:dyDescent="0.25">
      <c r="C400" t="s">
        <v>119</v>
      </c>
      <c r="D400" s="78">
        <v>1075200</v>
      </c>
      <c r="E400" s="78">
        <v>1075250</v>
      </c>
      <c r="F400" s="79">
        <v>50</v>
      </c>
      <c r="G400" s="4">
        <v>50</v>
      </c>
      <c r="H400" s="4" t="s">
        <v>77</v>
      </c>
      <c r="I400" s="4">
        <v>0</v>
      </c>
      <c r="J400" s="86"/>
      <c r="K400" s="86"/>
      <c r="L400" s="86"/>
      <c r="M400" s="86"/>
      <c r="N400" s="86"/>
      <c r="P400" s="4">
        <v>0</v>
      </c>
      <c r="Q400" s="4">
        <v>0</v>
      </c>
    </row>
    <row r="401" spans="3:17" x14ac:dyDescent="0.25">
      <c r="C401" t="s">
        <v>119</v>
      </c>
      <c r="D401" s="78">
        <v>1075250</v>
      </c>
      <c r="E401" s="78">
        <v>1075300</v>
      </c>
      <c r="F401" s="79">
        <v>50</v>
      </c>
      <c r="G401" s="4">
        <v>50</v>
      </c>
      <c r="H401" s="4" t="s">
        <v>77</v>
      </c>
      <c r="I401" s="4">
        <v>0</v>
      </c>
      <c r="J401" s="86"/>
      <c r="K401" s="86"/>
      <c r="L401" s="86"/>
      <c r="M401" s="86"/>
      <c r="N401" s="86"/>
      <c r="P401" s="4">
        <v>0</v>
      </c>
      <c r="Q401" s="4">
        <v>0</v>
      </c>
    </row>
    <row r="402" spans="3:17" x14ac:dyDescent="0.25">
      <c r="C402" t="s">
        <v>119</v>
      </c>
      <c r="D402" s="78">
        <v>1075300</v>
      </c>
      <c r="E402" s="78">
        <v>1075350</v>
      </c>
      <c r="F402" s="79">
        <v>50</v>
      </c>
      <c r="G402" s="4">
        <v>50</v>
      </c>
      <c r="H402" s="4" t="s">
        <v>77</v>
      </c>
      <c r="I402" s="4">
        <v>0</v>
      </c>
      <c r="J402" s="86"/>
      <c r="K402" s="86"/>
      <c r="L402" s="86"/>
      <c r="M402" s="86"/>
      <c r="N402" s="86"/>
      <c r="P402" s="4">
        <v>0</v>
      </c>
      <c r="Q402" s="4">
        <v>0</v>
      </c>
    </row>
    <row r="403" spans="3:17" x14ac:dyDescent="0.25">
      <c r="C403" t="s">
        <v>119</v>
      </c>
      <c r="D403" s="78">
        <v>1075350</v>
      </c>
      <c r="E403" s="78">
        <v>1075400</v>
      </c>
      <c r="F403" s="79">
        <v>50</v>
      </c>
      <c r="G403" s="4">
        <v>50</v>
      </c>
      <c r="H403" s="4" t="s">
        <v>77</v>
      </c>
      <c r="I403" s="4">
        <v>0</v>
      </c>
      <c r="J403" s="86"/>
      <c r="K403" s="86"/>
      <c r="L403" s="86"/>
      <c r="M403" s="86"/>
      <c r="N403" s="86"/>
      <c r="P403" s="4">
        <v>0</v>
      </c>
      <c r="Q403" s="4">
        <v>0</v>
      </c>
    </row>
    <row r="404" spans="3:17" x14ac:dyDescent="0.25">
      <c r="C404" t="s">
        <v>119</v>
      </c>
      <c r="D404" s="78">
        <v>1075400</v>
      </c>
      <c r="E404" s="78">
        <v>1075450</v>
      </c>
      <c r="F404" s="79">
        <v>50</v>
      </c>
      <c r="G404" s="4">
        <v>50</v>
      </c>
      <c r="H404" s="4" t="s">
        <v>77</v>
      </c>
      <c r="I404" s="4">
        <v>0</v>
      </c>
      <c r="J404" s="86"/>
      <c r="K404" s="86"/>
      <c r="L404" s="86"/>
      <c r="M404" s="86"/>
      <c r="N404" s="86"/>
      <c r="P404" s="4">
        <v>0</v>
      </c>
      <c r="Q404" s="4">
        <v>0</v>
      </c>
    </row>
    <row r="405" spans="3:17" x14ac:dyDescent="0.25">
      <c r="C405" t="s">
        <v>119</v>
      </c>
      <c r="D405" s="78">
        <v>1075450</v>
      </c>
      <c r="E405" s="78">
        <v>1075500</v>
      </c>
      <c r="F405" s="79">
        <v>50</v>
      </c>
      <c r="G405" s="4">
        <v>50</v>
      </c>
      <c r="H405" s="4" t="s">
        <v>77</v>
      </c>
      <c r="I405" s="4">
        <v>0</v>
      </c>
      <c r="J405" s="86"/>
      <c r="K405" s="86"/>
      <c r="L405" s="86"/>
      <c r="M405" s="86"/>
      <c r="N405" s="86"/>
      <c r="P405" s="4">
        <v>0</v>
      </c>
      <c r="Q405" s="4">
        <v>0</v>
      </c>
    </row>
    <row r="406" spans="3:17" x14ac:dyDescent="0.25">
      <c r="C406" t="s">
        <v>119</v>
      </c>
      <c r="D406" s="78">
        <v>1075500</v>
      </c>
      <c r="E406" s="78">
        <v>1075550</v>
      </c>
      <c r="F406" s="79">
        <v>50</v>
      </c>
      <c r="G406" s="4">
        <v>50</v>
      </c>
      <c r="H406" s="4" t="s">
        <v>77</v>
      </c>
      <c r="I406" s="4">
        <v>0</v>
      </c>
      <c r="J406" s="86"/>
      <c r="K406" s="86"/>
      <c r="L406" s="86"/>
      <c r="M406" s="86"/>
      <c r="N406" s="86"/>
      <c r="P406" s="4">
        <v>0</v>
      </c>
      <c r="Q406" s="4">
        <v>0</v>
      </c>
    </row>
    <row r="407" spans="3:17" x14ac:dyDescent="0.25">
      <c r="C407" t="s">
        <v>119</v>
      </c>
      <c r="D407" s="78">
        <v>1075550</v>
      </c>
      <c r="E407" s="78">
        <v>1075600</v>
      </c>
      <c r="F407" s="79">
        <v>50</v>
      </c>
      <c r="G407" s="4">
        <v>50</v>
      </c>
      <c r="H407" s="4" t="s">
        <v>77</v>
      </c>
      <c r="I407" s="4">
        <v>0</v>
      </c>
      <c r="J407" s="86"/>
      <c r="K407" s="86"/>
      <c r="L407" s="86"/>
      <c r="M407" s="86"/>
      <c r="N407" s="86"/>
      <c r="P407" s="4">
        <v>0</v>
      </c>
      <c r="Q407" s="4">
        <v>0</v>
      </c>
    </row>
    <row r="408" spans="3:17" x14ac:dyDescent="0.25">
      <c r="C408" t="s">
        <v>119</v>
      </c>
      <c r="D408" s="78">
        <v>1075600</v>
      </c>
      <c r="E408" s="78">
        <v>1075650</v>
      </c>
      <c r="F408" s="79">
        <v>50</v>
      </c>
      <c r="G408" s="4">
        <v>50</v>
      </c>
      <c r="H408" s="4" t="s">
        <v>77</v>
      </c>
      <c r="I408" s="4">
        <v>0</v>
      </c>
      <c r="J408" s="86"/>
      <c r="K408" s="86"/>
      <c r="L408" s="86"/>
      <c r="M408" s="86"/>
      <c r="N408" s="86"/>
      <c r="P408" s="4">
        <v>0</v>
      </c>
      <c r="Q408" s="4">
        <v>0</v>
      </c>
    </row>
    <row r="409" spans="3:17" x14ac:dyDescent="0.25">
      <c r="C409" t="s">
        <v>119</v>
      </c>
      <c r="D409" s="78">
        <v>1075650</v>
      </c>
      <c r="E409" s="78">
        <v>1075700</v>
      </c>
      <c r="F409" s="79">
        <v>50</v>
      </c>
      <c r="G409" s="4">
        <v>50</v>
      </c>
      <c r="H409" s="4" t="s">
        <v>77</v>
      </c>
      <c r="I409" s="4">
        <v>0</v>
      </c>
      <c r="J409" s="86"/>
      <c r="K409" s="86"/>
      <c r="L409" s="86"/>
      <c r="M409" s="86"/>
      <c r="N409" s="86"/>
      <c r="P409" s="4">
        <v>0</v>
      </c>
      <c r="Q409" s="4">
        <v>0</v>
      </c>
    </row>
    <row r="410" spans="3:17" x14ac:dyDescent="0.25">
      <c r="C410" t="s">
        <v>119</v>
      </c>
      <c r="D410" s="78">
        <v>1075700</v>
      </c>
      <c r="E410" s="78">
        <v>1075750</v>
      </c>
      <c r="F410" s="79">
        <v>50</v>
      </c>
      <c r="G410" s="4">
        <v>50</v>
      </c>
      <c r="H410" s="4" t="s">
        <v>77</v>
      </c>
      <c r="I410" s="4">
        <v>0</v>
      </c>
      <c r="J410" s="86"/>
      <c r="K410" s="86"/>
      <c r="L410" s="86"/>
      <c r="M410" s="86"/>
      <c r="N410" s="86"/>
      <c r="P410" s="4">
        <v>0</v>
      </c>
      <c r="Q410" s="4">
        <v>0</v>
      </c>
    </row>
    <row r="411" spans="3:17" x14ac:dyDescent="0.25">
      <c r="C411" t="s">
        <v>119</v>
      </c>
      <c r="D411" s="78">
        <v>1075750</v>
      </c>
      <c r="E411" s="78">
        <v>1075800</v>
      </c>
      <c r="F411" s="79">
        <v>50</v>
      </c>
      <c r="G411" s="4">
        <v>50</v>
      </c>
      <c r="H411" s="4" t="s">
        <v>77</v>
      </c>
      <c r="I411" s="4">
        <v>0</v>
      </c>
      <c r="J411" s="86"/>
      <c r="K411" s="86"/>
      <c r="L411" s="86"/>
      <c r="M411" s="86"/>
      <c r="N411" s="86"/>
      <c r="P411" s="4">
        <v>0</v>
      </c>
      <c r="Q411" s="4">
        <v>0</v>
      </c>
    </row>
    <row r="412" spans="3:17" x14ac:dyDescent="0.25">
      <c r="C412" t="s">
        <v>119</v>
      </c>
      <c r="D412" s="78">
        <v>1075800</v>
      </c>
      <c r="E412" s="78">
        <v>1075850</v>
      </c>
      <c r="F412" s="79">
        <v>50</v>
      </c>
      <c r="G412" s="4">
        <v>50</v>
      </c>
      <c r="H412" s="4" t="s">
        <v>77</v>
      </c>
      <c r="I412" s="4">
        <v>0</v>
      </c>
      <c r="J412" s="86"/>
      <c r="K412" s="86"/>
      <c r="L412" s="86"/>
      <c r="M412" s="86"/>
      <c r="N412" s="86"/>
      <c r="P412" s="4">
        <v>0</v>
      </c>
      <c r="Q412" s="4">
        <v>0</v>
      </c>
    </row>
    <row r="413" spans="3:17" x14ac:dyDescent="0.25">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5546875" defaultRowHeight="15" x14ac:dyDescent="0.25"/>
  <cols>
    <col min="1" max="2" width="8.28515625" style="717" customWidth="1"/>
    <col min="3" max="3" width="12.7109375" style="717" customWidth="1"/>
    <col min="4" max="4" width="18.140625" style="717" customWidth="1"/>
    <col min="5" max="5" width="16.28515625" style="717" customWidth="1"/>
    <col min="6" max="6" width="21.5703125" style="717" bestFit="1" customWidth="1"/>
    <col min="7" max="7" width="9.7109375" style="717" bestFit="1" customWidth="1"/>
    <col min="8" max="8" width="11.28515625" style="717" customWidth="1"/>
    <col min="9" max="9" width="12" style="717" bestFit="1" customWidth="1"/>
    <col min="10" max="10" width="31.85546875" style="717" bestFit="1" customWidth="1"/>
    <col min="11" max="11" width="49.28515625" style="717" bestFit="1" customWidth="1"/>
    <col min="12" max="12" width="45" style="717" hidden="1" customWidth="1"/>
    <col min="13" max="13" width="30.140625" style="717" customWidth="1"/>
    <col min="14" max="14" width="17" style="717" hidden="1" customWidth="1"/>
    <col min="15" max="15" width="4.140625" style="717" hidden="1" customWidth="1"/>
    <col min="16" max="16" width="18.7109375" style="717" customWidth="1"/>
    <col min="17" max="17" width="58.85546875" style="718" bestFit="1" customWidth="1"/>
    <col min="18" max="16384" width="8.85546875" style="700"/>
  </cols>
  <sheetData>
    <row r="1" spans="1:17" x14ac:dyDescent="0.25">
      <c r="A1" s="698" t="s">
        <v>1316</v>
      </c>
      <c r="B1" s="698" t="s">
        <v>136</v>
      </c>
      <c r="C1" s="698" t="s">
        <v>24</v>
      </c>
      <c r="D1" s="698" t="s">
        <v>1303</v>
      </c>
      <c r="E1" s="698" t="s">
        <v>3254</v>
      </c>
      <c r="F1" s="698" t="s">
        <v>137</v>
      </c>
      <c r="G1" s="698" t="s">
        <v>3255</v>
      </c>
      <c r="H1" s="698" t="s">
        <v>3256</v>
      </c>
      <c r="I1" s="698" t="s">
        <v>2670</v>
      </c>
      <c r="J1" s="698" t="s">
        <v>3257</v>
      </c>
      <c r="K1" s="698" t="s">
        <v>1299</v>
      </c>
      <c r="L1" s="698" t="s">
        <v>3258</v>
      </c>
      <c r="M1" s="698" t="s">
        <v>3259</v>
      </c>
      <c r="N1" s="698" t="s">
        <v>3260</v>
      </c>
      <c r="O1" s="698" t="s">
        <v>3261</v>
      </c>
      <c r="P1" s="698" t="s">
        <v>3262</v>
      </c>
      <c r="Q1" s="699" t="s">
        <v>3263</v>
      </c>
    </row>
    <row r="2" spans="1:17" x14ac:dyDescent="0.25">
      <c r="A2" s="701" t="s">
        <v>3264</v>
      </c>
      <c r="B2" s="701" t="s">
        <v>162</v>
      </c>
      <c r="C2" s="701" t="s">
        <v>162</v>
      </c>
      <c r="D2" s="701" t="s">
        <v>1340</v>
      </c>
      <c r="E2" s="701" t="s">
        <v>3265</v>
      </c>
      <c r="F2" s="701" t="s">
        <v>3266</v>
      </c>
      <c r="G2" s="701">
        <v>986.9</v>
      </c>
      <c r="H2" s="701">
        <v>988</v>
      </c>
      <c r="I2" s="702">
        <v>1619.06192711873</v>
      </c>
      <c r="J2" s="701" t="s">
        <v>3267</v>
      </c>
      <c r="K2" s="701" t="s">
        <v>3268</v>
      </c>
      <c r="L2" s="701" t="s">
        <v>1342</v>
      </c>
      <c r="M2" s="701" t="s">
        <v>499</v>
      </c>
      <c r="N2" s="703"/>
      <c r="O2" s="703"/>
      <c r="P2" s="701" t="s">
        <v>679</v>
      </c>
      <c r="Q2" s="704" t="s">
        <v>3269</v>
      </c>
    </row>
    <row r="3" spans="1:17" x14ac:dyDescent="0.25">
      <c r="A3" s="701" t="s">
        <v>3264</v>
      </c>
      <c r="B3" s="701" t="s">
        <v>162</v>
      </c>
      <c r="C3" s="701" t="s">
        <v>162</v>
      </c>
      <c r="D3" s="701" t="s">
        <v>1340</v>
      </c>
      <c r="E3" s="701" t="s">
        <v>3270</v>
      </c>
      <c r="F3" s="701" t="s">
        <v>3271</v>
      </c>
      <c r="G3" s="701">
        <v>986.9</v>
      </c>
      <c r="H3" s="701">
        <v>987.3</v>
      </c>
      <c r="I3" s="702">
        <v>326.89740823813702</v>
      </c>
      <c r="J3" s="701" t="s">
        <v>3267</v>
      </c>
      <c r="K3" s="701" t="s">
        <v>3272</v>
      </c>
      <c r="L3" s="701" t="s">
        <v>1342</v>
      </c>
      <c r="M3" s="701" t="s">
        <v>499</v>
      </c>
      <c r="N3" s="703"/>
      <c r="O3" s="703"/>
      <c r="P3" s="701" t="s">
        <v>679</v>
      </c>
      <c r="Q3" s="704" t="s">
        <v>3269</v>
      </c>
    </row>
    <row r="4" spans="1:17" x14ac:dyDescent="0.25">
      <c r="A4" s="701" t="s">
        <v>3264</v>
      </c>
      <c r="B4" s="701" t="s">
        <v>162</v>
      </c>
      <c r="C4" s="701" t="s">
        <v>162</v>
      </c>
      <c r="D4" s="701" t="s">
        <v>1340</v>
      </c>
      <c r="E4" s="701" t="s">
        <v>330</v>
      </c>
      <c r="F4" s="701" t="s">
        <v>3273</v>
      </c>
      <c r="G4" s="701">
        <v>987</v>
      </c>
      <c r="H4" s="701">
        <v>987</v>
      </c>
      <c r="I4" s="702">
        <v>24.6302957758943</v>
      </c>
      <c r="J4" s="701" t="s">
        <v>3267</v>
      </c>
      <c r="K4" s="701"/>
      <c r="L4" s="701" t="s">
        <v>1342</v>
      </c>
      <c r="M4" s="701" t="s">
        <v>336</v>
      </c>
      <c r="N4" s="703"/>
      <c r="O4" s="703"/>
      <c r="P4" s="701" t="s">
        <v>515</v>
      </c>
      <c r="Q4" s="704" t="s">
        <v>3269</v>
      </c>
    </row>
    <row r="5" spans="1:17" x14ac:dyDescent="0.25">
      <c r="A5" s="701" t="s">
        <v>3264</v>
      </c>
      <c r="B5" s="701" t="s">
        <v>162</v>
      </c>
      <c r="C5" s="701" t="s">
        <v>162</v>
      </c>
      <c r="D5" s="701" t="s">
        <v>1340</v>
      </c>
      <c r="E5" s="701" t="s">
        <v>330</v>
      </c>
      <c r="F5" s="701" t="s">
        <v>3274</v>
      </c>
      <c r="G5" s="701">
        <v>987</v>
      </c>
      <c r="H5" s="701">
        <v>987</v>
      </c>
      <c r="I5" s="702">
        <v>58.428601650632402</v>
      </c>
      <c r="J5" s="701" t="s">
        <v>3267</v>
      </c>
      <c r="K5" s="701"/>
      <c r="L5" s="701" t="s">
        <v>1342</v>
      </c>
      <c r="M5" s="701" t="s">
        <v>515</v>
      </c>
      <c r="N5" s="703" t="s">
        <v>3275</v>
      </c>
      <c r="O5" s="703"/>
      <c r="P5" s="701" t="s">
        <v>515</v>
      </c>
      <c r="Q5" s="704" t="s">
        <v>3269</v>
      </c>
    </row>
    <row r="6" spans="1:17" x14ac:dyDescent="0.25">
      <c r="A6" s="705" t="s">
        <v>3264</v>
      </c>
      <c r="B6" s="705" t="s">
        <v>1323</v>
      </c>
      <c r="C6" s="705"/>
      <c r="D6" s="705" t="s">
        <v>3276</v>
      </c>
      <c r="E6" s="705" t="s">
        <v>330</v>
      </c>
      <c r="F6" s="705" t="s">
        <v>3277</v>
      </c>
      <c r="G6" s="705">
        <v>987</v>
      </c>
      <c r="H6" s="705">
        <v>987.7</v>
      </c>
      <c r="I6" s="706">
        <v>638.37199113022405</v>
      </c>
      <c r="J6" s="705" t="s">
        <v>342</v>
      </c>
      <c r="K6" s="705"/>
      <c r="L6" s="703" t="s">
        <v>1329</v>
      </c>
      <c r="M6" s="705" t="s">
        <v>342</v>
      </c>
      <c r="N6" s="703" t="s">
        <v>3278</v>
      </c>
      <c r="O6" s="703"/>
      <c r="P6" s="705"/>
      <c r="Q6" s="707" t="s">
        <v>3276</v>
      </c>
    </row>
    <row r="7" spans="1:17" x14ac:dyDescent="0.25">
      <c r="A7" s="701" t="s">
        <v>3264</v>
      </c>
      <c r="B7" s="701" t="s">
        <v>162</v>
      </c>
      <c r="C7" s="701" t="s">
        <v>162</v>
      </c>
      <c r="D7" s="701" t="s">
        <v>1340</v>
      </c>
      <c r="E7" s="701" t="s">
        <v>3279</v>
      </c>
      <c r="F7" s="701" t="s">
        <v>3280</v>
      </c>
      <c r="G7" s="701">
        <v>987.3</v>
      </c>
      <c r="H7" s="701">
        <v>987.6</v>
      </c>
      <c r="I7" s="702">
        <v>319.61151451695503</v>
      </c>
      <c r="J7" s="701" t="s">
        <v>3267</v>
      </c>
      <c r="K7" s="701" t="s">
        <v>3281</v>
      </c>
      <c r="L7" s="701" t="s">
        <v>1342</v>
      </c>
      <c r="M7" s="701" t="s">
        <v>499</v>
      </c>
      <c r="N7" s="703"/>
      <c r="O7" s="703"/>
      <c r="P7" s="701" t="s">
        <v>679</v>
      </c>
      <c r="Q7" s="704" t="s">
        <v>3269</v>
      </c>
    </row>
    <row r="8" spans="1:17" x14ac:dyDescent="0.25">
      <c r="A8" s="701" t="s">
        <v>3264</v>
      </c>
      <c r="B8" s="701" t="s">
        <v>162</v>
      </c>
      <c r="C8" s="701" t="s">
        <v>162</v>
      </c>
      <c r="D8" s="701" t="s">
        <v>1340</v>
      </c>
      <c r="E8" s="701" t="s">
        <v>3282</v>
      </c>
      <c r="F8" s="701" t="s">
        <v>3283</v>
      </c>
      <c r="G8" s="701">
        <v>987.6</v>
      </c>
      <c r="H8" s="701">
        <v>988</v>
      </c>
      <c r="I8" s="702">
        <v>432.25879797377002</v>
      </c>
      <c r="J8" s="701" t="s">
        <v>3267</v>
      </c>
      <c r="K8" s="701" t="s">
        <v>3284</v>
      </c>
      <c r="L8" s="701" t="s">
        <v>1342</v>
      </c>
      <c r="M8" s="701" t="s">
        <v>336</v>
      </c>
      <c r="N8" s="703"/>
      <c r="O8" s="703"/>
      <c r="P8" s="701" t="s">
        <v>679</v>
      </c>
      <c r="Q8" s="704" t="s">
        <v>3269</v>
      </c>
    </row>
    <row r="9" spans="1:17" x14ac:dyDescent="0.25">
      <c r="A9" s="701" t="s">
        <v>3264</v>
      </c>
      <c r="B9" s="701" t="s">
        <v>162</v>
      </c>
      <c r="C9" s="701" t="s">
        <v>162</v>
      </c>
      <c r="D9" s="701" t="s">
        <v>1340</v>
      </c>
      <c r="E9" s="701" t="s">
        <v>3285</v>
      </c>
      <c r="F9" s="701" t="s">
        <v>3286</v>
      </c>
      <c r="G9" s="701">
        <v>988</v>
      </c>
      <c r="H9" s="701">
        <v>988.3</v>
      </c>
      <c r="I9" s="702">
        <v>355.41256051116</v>
      </c>
      <c r="J9" s="701" t="s">
        <v>3267</v>
      </c>
      <c r="K9" s="701" t="s">
        <v>3287</v>
      </c>
      <c r="L9" s="701" t="s">
        <v>1342</v>
      </c>
      <c r="M9" s="701" t="s">
        <v>499</v>
      </c>
      <c r="N9" s="703"/>
      <c r="O9" s="703"/>
      <c r="P9" s="701" t="s">
        <v>679</v>
      </c>
      <c r="Q9" s="704" t="s">
        <v>3269</v>
      </c>
    </row>
    <row r="10" spans="1:17" x14ac:dyDescent="0.25">
      <c r="A10" s="708" t="s">
        <v>3264</v>
      </c>
      <c r="B10" s="708"/>
      <c r="C10" s="708"/>
      <c r="D10" s="709"/>
      <c r="E10" s="708" t="s">
        <v>3288</v>
      </c>
      <c r="F10" s="708" t="s">
        <v>3289</v>
      </c>
      <c r="G10" s="708">
        <v>989.2</v>
      </c>
      <c r="H10" s="708">
        <v>989.4</v>
      </c>
      <c r="I10" s="710">
        <v>171.988565121638</v>
      </c>
      <c r="J10" s="708" t="s">
        <v>342</v>
      </c>
      <c r="K10" s="708"/>
      <c r="L10" s="708" t="s">
        <v>1329</v>
      </c>
      <c r="M10" s="708" t="s">
        <v>342</v>
      </c>
      <c r="N10" s="708" t="s">
        <v>3290</v>
      </c>
      <c r="O10" s="708"/>
      <c r="P10" s="708" t="s">
        <v>3291</v>
      </c>
      <c r="Q10" s="711" t="s">
        <v>3292</v>
      </c>
    </row>
    <row r="11" spans="1:17" x14ac:dyDescent="0.25">
      <c r="A11" s="708" t="s">
        <v>3264</v>
      </c>
      <c r="B11" s="708"/>
      <c r="C11" s="708"/>
      <c r="D11" s="709"/>
      <c r="E11" s="708" t="s">
        <v>3288</v>
      </c>
      <c r="F11" s="708" t="s">
        <v>3293</v>
      </c>
      <c r="G11" s="708">
        <v>989.2</v>
      </c>
      <c r="H11" s="708">
        <v>989.2</v>
      </c>
      <c r="I11" s="710">
        <v>15.448293147061401</v>
      </c>
      <c r="J11" s="708" t="s">
        <v>342</v>
      </c>
      <c r="K11" s="708"/>
      <c r="L11" s="708" t="s">
        <v>1329</v>
      </c>
      <c r="M11" s="708" t="s">
        <v>342</v>
      </c>
      <c r="N11" s="708" t="s">
        <v>3294</v>
      </c>
      <c r="O11" s="708"/>
      <c r="P11" s="708" t="s">
        <v>3291</v>
      </c>
      <c r="Q11" s="711" t="s">
        <v>3292</v>
      </c>
    </row>
    <row r="12" spans="1:17" x14ac:dyDescent="0.25">
      <c r="A12" s="701" t="s">
        <v>3264</v>
      </c>
      <c r="B12" s="701" t="s">
        <v>162</v>
      </c>
      <c r="C12" s="701" t="s">
        <v>162</v>
      </c>
      <c r="D12" s="701" t="s">
        <v>1340</v>
      </c>
      <c r="E12" s="701" t="s">
        <v>334</v>
      </c>
      <c r="F12" s="701" t="s">
        <v>335</v>
      </c>
      <c r="G12" s="701">
        <v>990.3</v>
      </c>
      <c r="H12" s="701">
        <v>990.3</v>
      </c>
      <c r="I12" s="702">
        <v>42.736660031681801</v>
      </c>
      <c r="J12" s="701" t="s">
        <v>3267</v>
      </c>
      <c r="K12" s="701" t="s">
        <v>3295</v>
      </c>
      <c r="L12" s="701" t="s">
        <v>1342</v>
      </c>
      <c r="M12" s="701" t="s">
        <v>336</v>
      </c>
      <c r="N12" s="703"/>
      <c r="O12" s="703"/>
      <c r="P12" s="701" t="s">
        <v>679</v>
      </c>
      <c r="Q12" s="704" t="s">
        <v>3269</v>
      </c>
    </row>
    <row r="13" spans="1:17" x14ac:dyDescent="0.25">
      <c r="A13" s="701" t="s">
        <v>3264</v>
      </c>
      <c r="B13" s="701" t="s">
        <v>162</v>
      </c>
      <c r="C13" s="701" t="s">
        <v>162</v>
      </c>
      <c r="D13" s="701" t="s">
        <v>1340</v>
      </c>
      <c r="E13" s="701" t="s">
        <v>334</v>
      </c>
      <c r="F13" s="701" t="s">
        <v>338</v>
      </c>
      <c r="G13" s="701">
        <v>990.3</v>
      </c>
      <c r="H13" s="701">
        <v>990.3</v>
      </c>
      <c r="I13" s="702">
        <v>301.57683425935102</v>
      </c>
      <c r="J13" s="701" t="s">
        <v>3267</v>
      </c>
      <c r="K13" s="701" t="s">
        <v>3295</v>
      </c>
      <c r="L13" s="701" t="s">
        <v>3296</v>
      </c>
      <c r="M13" s="701" t="s">
        <v>336</v>
      </c>
      <c r="N13" s="703" t="s">
        <v>3297</v>
      </c>
      <c r="O13" s="703"/>
      <c r="P13" s="701" t="s">
        <v>679</v>
      </c>
      <c r="Q13" s="704" t="s">
        <v>3269</v>
      </c>
    </row>
    <row r="14" spans="1:17" x14ac:dyDescent="0.25">
      <c r="A14" s="701" t="s">
        <v>3264</v>
      </c>
      <c r="B14" s="701" t="s">
        <v>162</v>
      </c>
      <c r="C14" s="701" t="s">
        <v>162</v>
      </c>
      <c r="D14" s="701" t="s">
        <v>1340</v>
      </c>
      <c r="E14" s="701" t="s">
        <v>334</v>
      </c>
      <c r="F14" s="701" t="s">
        <v>339</v>
      </c>
      <c r="G14" s="701">
        <v>990.3</v>
      </c>
      <c r="H14" s="701">
        <v>990.3</v>
      </c>
      <c r="I14" s="702">
        <v>297.41205176475199</v>
      </c>
      <c r="J14" s="701" t="s">
        <v>3267</v>
      </c>
      <c r="K14" s="701" t="s">
        <v>3295</v>
      </c>
      <c r="L14" s="701" t="s">
        <v>1342</v>
      </c>
      <c r="M14" s="701" t="s">
        <v>336</v>
      </c>
      <c r="N14" s="703" t="s">
        <v>3297</v>
      </c>
      <c r="O14" s="703"/>
      <c r="P14" s="701" t="s">
        <v>679</v>
      </c>
      <c r="Q14" s="704" t="s">
        <v>3269</v>
      </c>
    </row>
    <row r="15" spans="1:17" x14ac:dyDescent="0.25">
      <c r="A15" s="701" t="s">
        <v>3264</v>
      </c>
      <c r="B15" s="701" t="s">
        <v>162</v>
      </c>
      <c r="C15" s="701" t="s">
        <v>162</v>
      </c>
      <c r="D15" s="701" t="s">
        <v>1340</v>
      </c>
      <c r="E15" s="701" t="s">
        <v>340</v>
      </c>
      <c r="F15" s="701" t="s">
        <v>353</v>
      </c>
      <c r="G15" s="701">
        <v>990.3</v>
      </c>
      <c r="H15" s="701">
        <v>990.3</v>
      </c>
      <c r="I15" s="702">
        <v>288.43711047826901</v>
      </c>
      <c r="J15" s="701" t="s">
        <v>342</v>
      </c>
      <c r="K15" s="701"/>
      <c r="L15" s="701" t="s">
        <v>1329</v>
      </c>
      <c r="M15" s="701" t="s">
        <v>342</v>
      </c>
      <c r="N15" s="703" t="s">
        <v>3297</v>
      </c>
      <c r="O15" s="703"/>
      <c r="P15" s="701" t="s">
        <v>3291</v>
      </c>
      <c r="Q15" s="704" t="s">
        <v>3298</v>
      </c>
    </row>
    <row r="16" spans="1:17" x14ac:dyDescent="0.25">
      <c r="A16" s="701" t="s">
        <v>3264</v>
      </c>
      <c r="B16" s="701" t="s">
        <v>162</v>
      </c>
      <c r="C16" s="701" t="s">
        <v>162</v>
      </c>
      <c r="D16" s="701" t="s">
        <v>1340</v>
      </c>
      <c r="E16" s="701" t="s">
        <v>340</v>
      </c>
      <c r="F16" s="701" t="s">
        <v>341</v>
      </c>
      <c r="G16" s="701">
        <v>990.3</v>
      </c>
      <c r="H16" s="701">
        <v>990.3</v>
      </c>
      <c r="I16" s="702">
        <v>26.039820051719499</v>
      </c>
      <c r="J16" s="701" t="s">
        <v>342</v>
      </c>
      <c r="K16" s="701"/>
      <c r="L16" s="701" t="s">
        <v>3296</v>
      </c>
      <c r="M16" s="701" t="s">
        <v>342</v>
      </c>
      <c r="N16" s="703" t="s">
        <v>3297</v>
      </c>
      <c r="O16" s="703"/>
      <c r="P16" s="701" t="s">
        <v>3291</v>
      </c>
      <c r="Q16" s="704" t="s">
        <v>3298</v>
      </c>
    </row>
    <row r="17" spans="1:20" x14ac:dyDescent="0.25">
      <c r="A17" s="701" t="s">
        <v>3264</v>
      </c>
      <c r="B17" s="701" t="s">
        <v>162</v>
      </c>
      <c r="C17" s="701" t="s">
        <v>162</v>
      </c>
      <c r="D17" s="701" t="s">
        <v>1340</v>
      </c>
      <c r="E17" s="701" t="s">
        <v>343</v>
      </c>
      <c r="F17" s="701" t="s">
        <v>344</v>
      </c>
      <c r="G17" s="701">
        <v>993.4</v>
      </c>
      <c r="H17" s="701">
        <v>993.8</v>
      </c>
      <c r="I17" s="702">
        <v>387.14606751508302</v>
      </c>
      <c r="J17" s="701" t="s">
        <v>3267</v>
      </c>
      <c r="K17" s="701" t="s">
        <v>3299</v>
      </c>
      <c r="L17" s="701" t="s">
        <v>1342</v>
      </c>
      <c r="M17" s="701" t="s">
        <v>499</v>
      </c>
      <c r="N17" s="703"/>
      <c r="O17" s="703"/>
      <c r="P17" s="701" t="s">
        <v>679</v>
      </c>
      <c r="Q17" s="704" t="s">
        <v>3269</v>
      </c>
    </row>
    <row r="18" spans="1:20" x14ac:dyDescent="0.25">
      <c r="A18" s="701" t="s">
        <v>3264</v>
      </c>
      <c r="B18" s="701" t="s">
        <v>162</v>
      </c>
      <c r="C18" s="701" t="s">
        <v>162</v>
      </c>
      <c r="D18" s="701" t="s">
        <v>1340</v>
      </c>
      <c r="E18" s="701" t="s">
        <v>345</v>
      </c>
      <c r="F18" s="701" t="s">
        <v>346</v>
      </c>
      <c r="G18" s="701">
        <v>993.6</v>
      </c>
      <c r="H18" s="701">
        <v>993.8</v>
      </c>
      <c r="I18" s="702">
        <v>249.881110534323</v>
      </c>
      <c r="J18" s="701" t="s">
        <v>3267</v>
      </c>
      <c r="K18" s="701" t="s">
        <v>3300</v>
      </c>
      <c r="L18" s="701" t="s">
        <v>1342</v>
      </c>
      <c r="M18" s="701" t="s">
        <v>499</v>
      </c>
      <c r="N18" s="703"/>
      <c r="O18" s="703"/>
      <c r="P18" s="701" t="s">
        <v>679</v>
      </c>
      <c r="Q18" s="704" t="s">
        <v>3269</v>
      </c>
    </row>
    <row r="19" spans="1:20" x14ac:dyDescent="0.25">
      <c r="A19" s="701" t="s">
        <v>3264</v>
      </c>
      <c r="B19" s="701" t="s">
        <v>162</v>
      </c>
      <c r="C19" s="701" t="s">
        <v>162</v>
      </c>
      <c r="D19" s="701" t="s">
        <v>1340</v>
      </c>
      <c r="E19" s="701" t="s">
        <v>347</v>
      </c>
      <c r="F19" s="701" t="s">
        <v>348</v>
      </c>
      <c r="G19" s="701">
        <v>993.8</v>
      </c>
      <c r="H19" s="701">
        <v>994</v>
      </c>
      <c r="I19" s="702">
        <v>318.09349785115398</v>
      </c>
      <c r="J19" s="701" t="s">
        <v>3267</v>
      </c>
      <c r="K19" s="701" t="s">
        <v>3300</v>
      </c>
      <c r="L19" s="701" t="s">
        <v>1342</v>
      </c>
      <c r="M19" s="701" t="s">
        <v>499</v>
      </c>
      <c r="N19" s="703"/>
      <c r="O19" s="703"/>
      <c r="P19" s="701" t="s">
        <v>679</v>
      </c>
      <c r="Q19" s="704" t="s">
        <v>3269</v>
      </c>
    </row>
    <row r="20" spans="1:20" x14ac:dyDescent="0.25">
      <c r="A20" s="701" t="s">
        <v>3264</v>
      </c>
      <c r="B20" s="701" t="s">
        <v>162</v>
      </c>
      <c r="C20" s="701" t="s">
        <v>162</v>
      </c>
      <c r="D20" s="701" t="s">
        <v>1340</v>
      </c>
      <c r="E20" s="701" t="s">
        <v>349</v>
      </c>
      <c r="F20" s="701" t="s">
        <v>350</v>
      </c>
      <c r="G20" s="701">
        <v>993.8</v>
      </c>
      <c r="H20" s="701">
        <v>994.1</v>
      </c>
      <c r="I20" s="702">
        <v>356.55432437287197</v>
      </c>
      <c r="J20" s="701" t="s">
        <v>3267</v>
      </c>
      <c r="K20" s="701" t="s">
        <v>3299</v>
      </c>
      <c r="L20" s="701" t="s">
        <v>1342</v>
      </c>
      <c r="M20" s="701" t="s">
        <v>499</v>
      </c>
      <c r="N20" s="703"/>
      <c r="O20" s="703"/>
      <c r="P20" s="701" t="s">
        <v>679</v>
      </c>
      <c r="Q20" s="704" t="s">
        <v>3269</v>
      </c>
    </row>
    <row r="21" spans="1:20" x14ac:dyDescent="0.25">
      <c r="A21" s="701" t="s">
        <v>3264</v>
      </c>
      <c r="B21" s="701" t="s">
        <v>162</v>
      </c>
      <c r="C21" s="701" t="s">
        <v>162</v>
      </c>
      <c r="D21" s="701" t="s">
        <v>1340</v>
      </c>
      <c r="E21" s="701" t="s">
        <v>349</v>
      </c>
      <c r="F21" s="701" t="s">
        <v>351</v>
      </c>
      <c r="G21" s="701">
        <v>993.9</v>
      </c>
      <c r="H21" s="701">
        <v>993.9</v>
      </c>
      <c r="I21" s="702">
        <v>63.4687603832826</v>
      </c>
      <c r="J21" s="701" t="s">
        <v>3267</v>
      </c>
      <c r="K21" s="701" t="s">
        <v>3301</v>
      </c>
      <c r="L21" s="701" t="s">
        <v>1342</v>
      </c>
      <c r="M21" s="701" t="s">
        <v>499</v>
      </c>
      <c r="N21" s="703"/>
      <c r="O21" s="703"/>
      <c r="P21" s="701" t="s">
        <v>679</v>
      </c>
      <c r="Q21" s="704" t="s">
        <v>3269</v>
      </c>
    </row>
    <row r="22" spans="1:20" x14ac:dyDescent="0.25">
      <c r="A22" s="705" t="s">
        <v>3264</v>
      </c>
      <c r="B22" s="705" t="s">
        <v>1323</v>
      </c>
      <c r="C22" s="705" t="s">
        <v>1324</v>
      </c>
      <c r="D22" s="705" t="s">
        <v>3276</v>
      </c>
      <c r="E22" s="705" t="s">
        <v>358</v>
      </c>
      <c r="F22" s="705" t="s">
        <v>359</v>
      </c>
      <c r="G22" s="705">
        <v>994.9</v>
      </c>
      <c r="H22" s="705">
        <v>995</v>
      </c>
      <c r="I22" s="706">
        <v>108.224774194687</v>
      </c>
      <c r="J22" s="705" t="s">
        <v>342</v>
      </c>
      <c r="K22" s="705"/>
      <c r="L22" s="703" t="s">
        <v>1329</v>
      </c>
      <c r="M22" s="705" t="s">
        <v>342</v>
      </c>
      <c r="N22" s="712" t="s">
        <v>3297</v>
      </c>
      <c r="O22" s="712"/>
      <c r="P22" s="705" t="s">
        <v>3291</v>
      </c>
      <c r="Q22" s="707" t="s">
        <v>3276</v>
      </c>
    </row>
    <row r="23" spans="1:20" x14ac:dyDescent="0.25">
      <c r="A23" s="708" t="s">
        <v>3264</v>
      </c>
      <c r="B23" s="708" t="s">
        <v>1352</v>
      </c>
      <c r="C23" s="708" t="s">
        <v>1324</v>
      </c>
      <c r="D23" s="708" t="s">
        <v>3302</v>
      </c>
      <c r="E23" s="708" t="s">
        <v>360</v>
      </c>
      <c r="F23" s="708" t="s">
        <v>361</v>
      </c>
      <c r="G23" s="708">
        <v>997.2</v>
      </c>
      <c r="H23" s="708">
        <v>997.3</v>
      </c>
      <c r="I23" s="710">
        <v>41.438540505920599</v>
      </c>
      <c r="J23" s="708" t="s">
        <v>3303</v>
      </c>
      <c r="K23" s="708"/>
      <c r="L23" s="708" t="s">
        <v>1342</v>
      </c>
      <c r="M23" s="708" t="s">
        <v>362</v>
      </c>
      <c r="N23" s="708"/>
      <c r="O23" s="708"/>
      <c r="P23" s="708" t="s">
        <v>3291</v>
      </c>
      <c r="Q23" s="711"/>
    </row>
    <row r="24" spans="1:20" x14ac:dyDescent="0.25">
      <c r="A24" s="708" t="s">
        <v>3264</v>
      </c>
      <c r="B24" s="708" t="s">
        <v>1352</v>
      </c>
      <c r="C24" s="708" t="s">
        <v>1324</v>
      </c>
      <c r="D24" s="708" t="s">
        <v>3302</v>
      </c>
      <c r="E24" s="708" t="s">
        <v>360</v>
      </c>
      <c r="F24" s="708" t="s">
        <v>364</v>
      </c>
      <c r="G24" s="708">
        <v>997.3</v>
      </c>
      <c r="H24" s="708">
        <v>997.3</v>
      </c>
      <c r="I24" s="710">
        <v>27.890441165307202</v>
      </c>
      <c r="J24" s="708" t="s">
        <v>3303</v>
      </c>
      <c r="K24" s="708"/>
      <c r="L24" s="708" t="s">
        <v>1329</v>
      </c>
      <c r="M24" s="708" t="s">
        <v>362</v>
      </c>
      <c r="N24" s="708" t="s">
        <v>3297</v>
      </c>
      <c r="O24" s="708"/>
      <c r="P24" s="708" t="s">
        <v>3291</v>
      </c>
      <c r="Q24" s="711"/>
    </row>
    <row r="25" spans="1:20" x14ac:dyDescent="0.25">
      <c r="A25" s="701" t="s">
        <v>3264</v>
      </c>
      <c r="B25" s="701" t="s">
        <v>162</v>
      </c>
      <c r="C25" s="701" t="s">
        <v>162</v>
      </c>
      <c r="D25" s="701" t="s">
        <v>1340</v>
      </c>
      <c r="E25" s="701" t="s">
        <v>360</v>
      </c>
      <c r="F25" s="701" t="s">
        <v>367</v>
      </c>
      <c r="G25" s="701">
        <v>997.6</v>
      </c>
      <c r="H25" s="701">
        <v>998.1</v>
      </c>
      <c r="I25" s="702">
        <v>382.11891549194701</v>
      </c>
      <c r="J25" s="701" t="s">
        <v>3267</v>
      </c>
      <c r="K25" s="701" t="s">
        <v>3304</v>
      </c>
      <c r="L25" s="701" t="s">
        <v>1342</v>
      </c>
      <c r="M25" s="701" t="s">
        <v>499</v>
      </c>
      <c r="N25" s="703"/>
      <c r="O25" s="703"/>
      <c r="P25" s="701" t="s">
        <v>679</v>
      </c>
      <c r="Q25" s="704" t="s">
        <v>3269</v>
      </c>
    </row>
    <row r="26" spans="1:20" x14ac:dyDescent="0.25">
      <c r="A26" s="701" t="s">
        <v>3264</v>
      </c>
      <c r="B26" s="701" t="s">
        <v>162</v>
      </c>
      <c r="C26" s="701" t="s">
        <v>162</v>
      </c>
      <c r="D26" s="701" t="s">
        <v>1340</v>
      </c>
      <c r="E26" s="701" t="s">
        <v>369</v>
      </c>
      <c r="F26" s="701" t="s">
        <v>370</v>
      </c>
      <c r="G26" s="701">
        <v>998.1</v>
      </c>
      <c r="H26" s="701">
        <v>998.2</v>
      </c>
      <c r="I26" s="702">
        <v>162.11913281149799</v>
      </c>
      <c r="J26" s="701" t="s">
        <v>3267</v>
      </c>
      <c r="K26" s="701" t="s">
        <v>3304</v>
      </c>
      <c r="L26" s="701" t="s">
        <v>1342</v>
      </c>
      <c r="M26" s="701" t="s">
        <v>499</v>
      </c>
      <c r="N26" s="703"/>
      <c r="O26" s="703"/>
      <c r="P26" s="701" t="s">
        <v>679</v>
      </c>
      <c r="Q26" s="704" t="s">
        <v>3269</v>
      </c>
    </row>
    <row r="27" spans="1:20" x14ac:dyDescent="0.25">
      <c r="A27" s="708" t="s">
        <v>3264</v>
      </c>
      <c r="B27" s="708" t="s">
        <v>1352</v>
      </c>
      <c r="C27" s="708" t="s">
        <v>1348</v>
      </c>
      <c r="D27" s="708" t="s">
        <v>3302</v>
      </c>
      <c r="E27" s="708" t="s">
        <v>375</v>
      </c>
      <c r="F27" s="708" t="s">
        <v>3305</v>
      </c>
      <c r="G27" s="708">
        <v>998.1</v>
      </c>
      <c r="H27" s="708">
        <v>998.6</v>
      </c>
      <c r="I27" s="710">
        <v>468.00768118154701</v>
      </c>
      <c r="J27" s="708" t="s">
        <v>3303</v>
      </c>
      <c r="K27" s="708" t="s">
        <v>3306</v>
      </c>
      <c r="L27" s="708" t="s">
        <v>1329</v>
      </c>
      <c r="M27" s="708" t="s">
        <v>362</v>
      </c>
      <c r="N27" s="709" t="s">
        <v>3297</v>
      </c>
      <c r="O27" s="709"/>
      <c r="P27" s="708" t="s">
        <v>515</v>
      </c>
      <c r="Q27" s="711"/>
    </row>
    <row r="28" spans="1:20" x14ac:dyDescent="0.25">
      <c r="A28" s="708" t="s">
        <v>3264</v>
      </c>
      <c r="B28" s="708" t="s">
        <v>1352</v>
      </c>
      <c r="C28" s="709"/>
      <c r="D28" s="708" t="s">
        <v>3302</v>
      </c>
      <c r="E28" s="708" t="s">
        <v>372</v>
      </c>
      <c r="F28" s="708" t="s">
        <v>374</v>
      </c>
      <c r="G28" s="708">
        <v>998.1</v>
      </c>
      <c r="H28" s="708">
        <v>998.1</v>
      </c>
      <c r="I28" s="710">
        <v>27.614483934927598</v>
      </c>
      <c r="J28" s="708" t="s">
        <v>342</v>
      </c>
      <c r="K28" s="708"/>
      <c r="L28" s="708" t="s">
        <v>1329</v>
      </c>
      <c r="M28" s="708" t="s">
        <v>342</v>
      </c>
      <c r="N28" s="708" t="s">
        <v>3297</v>
      </c>
      <c r="O28" s="708"/>
      <c r="P28" s="708" t="s">
        <v>3291</v>
      </c>
      <c r="Q28" s="711"/>
      <c r="T28" s="713"/>
    </row>
    <row r="29" spans="1:20" x14ac:dyDescent="0.25">
      <c r="A29" s="708" t="s">
        <v>3264</v>
      </c>
      <c r="B29" s="708" t="s">
        <v>1352</v>
      </c>
      <c r="C29" s="708" t="s">
        <v>1348</v>
      </c>
      <c r="D29" s="708" t="s">
        <v>3302</v>
      </c>
      <c r="E29" s="708" t="s">
        <v>372</v>
      </c>
      <c r="F29" s="708" t="s">
        <v>373</v>
      </c>
      <c r="G29" s="708">
        <v>998.1</v>
      </c>
      <c r="H29" s="708">
        <v>998.1</v>
      </c>
      <c r="I29" s="710">
        <v>62.958121115958797</v>
      </c>
      <c r="J29" s="708" t="s">
        <v>3303</v>
      </c>
      <c r="K29" s="708"/>
      <c r="L29" s="708" t="s">
        <v>1342</v>
      </c>
      <c r="M29" s="708" t="s">
        <v>362</v>
      </c>
      <c r="N29" s="709"/>
      <c r="O29" s="709"/>
      <c r="P29" s="708" t="s">
        <v>515</v>
      </c>
      <c r="Q29" s="711"/>
    </row>
    <row r="30" spans="1:20" x14ac:dyDescent="0.25">
      <c r="A30" s="708" t="s">
        <v>3264</v>
      </c>
      <c r="B30" s="708" t="s">
        <v>1352</v>
      </c>
      <c r="C30" s="708" t="s">
        <v>1348</v>
      </c>
      <c r="D30" s="708" t="s">
        <v>3302</v>
      </c>
      <c r="E30" s="708" t="s">
        <v>372</v>
      </c>
      <c r="F30" s="708" t="s">
        <v>3307</v>
      </c>
      <c r="G30" s="708">
        <v>998.1</v>
      </c>
      <c r="H30" s="708">
        <v>998.1</v>
      </c>
      <c r="I30" s="710">
        <v>58.828580894379897</v>
      </c>
      <c r="J30" s="708" t="s">
        <v>3303</v>
      </c>
      <c r="K30" s="708"/>
      <c r="L30" s="708" t="s">
        <v>1329</v>
      </c>
      <c r="M30" s="708" t="s">
        <v>362</v>
      </c>
      <c r="N30" s="709" t="s">
        <v>3297</v>
      </c>
      <c r="O30" s="709"/>
      <c r="P30" s="708" t="s">
        <v>515</v>
      </c>
      <c r="Q30" s="711"/>
    </row>
    <row r="31" spans="1:20" x14ac:dyDescent="0.25">
      <c r="A31" s="708" t="s">
        <v>3264</v>
      </c>
      <c r="B31" s="708" t="s">
        <v>1352</v>
      </c>
      <c r="C31" s="708" t="s">
        <v>1348</v>
      </c>
      <c r="D31" s="708" t="s">
        <v>3302</v>
      </c>
      <c r="E31" s="708" t="s">
        <v>375</v>
      </c>
      <c r="F31" s="708" t="s">
        <v>376</v>
      </c>
      <c r="G31" s="708">
        <v>998.6</v>
      </c>
      <c r="H31" s="708">
        <v>999.9</v>
      </c>
      <c r="I31" s="710">
        <v>1345.96143635772</v>
      </c>
      <c r="J31" s="708" t="s">
        <v>3303</v>
      </c>
      <c r="K31" s="708" t="s">
        <v>3308</v>
      </c>
      <c r="L31" s="708" t="s">
        <v>1329</v>
      </c>
      <c r="M31" s="708" t="s">
        <v>362</v>
      </c>
      <c r="N31" s="709" t="s">
        <v>3297</v>
      </c>
      <c r="O31" s="709"/>
      <c r="P31" s="708" t="s">
        <v>515</v>
      </c>
      <c r="Q31" s="711"/>
    </row>
    <row r="32" spans="1:20" x14ac:dyDescent="0.25">
      <c r="A32" s="701" t="s">
        <v>3264</v>
      </c>
      <c r="B32" s="701" t="s">
        <v>162</v>
      </c>
      <c r="C32" s="701" t="s">
        <v>162</v>
      </c>
      <c r="D32" s="701" t="s">
        <v>1340</v>
      </c>
      <c r="E32" s="701" t="s">
        <v>377</v>
      </c>
      <c r="F32" s="701" t="s">
        <v>378</v>
      </c>
      <c r="G32" s="701">
        <v>999.2</v>
      </c>
      <c r="H32" s="701">
        <v>999.8</v>
      </c>
      <c r="I32" s="702">
        <v>557.15114630523396</v>
      </c>
      <c r="J32" s="701" t="s">
        <v>3267</v>
      </c>
      <c r="K32" s="701" t="s">
        <v>3309</v>
      </c>
      <c r="L32" s="701" t="s">
        <v>1342</v>
      </c>
      <c r="M32" s="701" t="s">
        <v>336</v>
      </c>
      <c r="N32" s="703"/>
      <c r="O32" s="703"/>
      <c r="P32" s="701" t="s">
        <v>679</v>
      </c>
      <c r="Q32" s="704" t="s">
        <v>3269</v>
      </c>
    </row>
    <row r="33" spans="1:17" x14ac:dyDescent="0.25">
      <c r="A33" s="701" t="s">
        <v>3264</v>
      </c>
      <c r="B33" s="701" t="s">
        <v>162</v>
      </c>
      <c r="C33" s="701" t="s">
        <v>162</v>
      </c>
      <c r="D33" s="701" t="s">
        <v>1340</v>
      </c>
      <c r="E33" s="701" t="s">
        <v>379</v>
      </c>
      <c r="F33" s="701" t="s">
        <v>380</v>
      </c>
      <c r="G33" s="701">
        <v>999.5</v>
      </c>
      <c r="H33" s="701">
        <v>999.8</v>
      </c>
      <c r="I33" s="702">
        <v>306.830152196119</v>
      </c>
      <c r="J33" s="701" t="s">
        <v>3267</v>
      </c>
      <c r="K33" s="701" t="s">
        <v>3310</v>
      </c>
      <c r="L33" s="701" t="s">
        <v>1342</v>
      </c>
      <c r="M33" s="701" t="s">
        <v>499</v>
      </c>
      <c r="N33" s="703"/>
      <c r="O33" s="703"/>
      <c r="P33" s="701" t="s">
        <v>679</v>
      </c>
      <c r="Q33" s="704" t="s">
        <v>3269</v>
      </c>
    </row>
    <row r="34" spans="1:17" x14ac:dyDescent="0.25">
      <c r="A34" s="701" t="s">
        <v>3264</v>
      </c>
      <c r="B34" s="701" t="s">
        <v>162</v>
      </c>
      <c r="C34" s="701" t="s">
        <v>162</v>
      </c>
      <c r="D34" s="701" t="s">
        <v>1340</v>
      </c>
      <c r="E34" s="701" t="s">
        <v>379</v>
      </c>
      <c r="F34" s="701" t="s">
        <v>381</v>
      </c>
      <c r="G34" s="701">
        <v>999.8</v>
      </c>
      <c r="H34" s="701">
        <v>999.8</v>
      </c>
      <c r="I34" s="702">
        <v>85.129107988273802</v>
      </c>
      <c r="J34" s="701" t="s">
        <v>3267</v>
      </c>
      <c r="K34" s="701" t="s">
        <v>3311</v>
      </c>
      <c r="L34" s="701" t="s">
        <v>1342</v>
      </c>
      <c r="M34" s="701" t="s">
        <v>499</v>
      </c>
      <c r="N34" s="703"/>
      <c r="O34" s="703"/>
      <c r="P34" s="701" t="s">
        <v>679</v>
      </c>
      <c r="Q34" s="704" t="s">
        <v>3269</v>
      </c>
    </row>
    <row r="35" spans="1:17" x14ac:dyDescent="0.25">
      <c r="A35" s="701" t="s">
        <v>3264</v>
      </c>
      <c r="B35" s="701" t="s">
        <v>162</v>
      </c>
      <c r="C35" s="701" t="s">
        <v>162</v>
      </c>
      <c r="D35" s="701" t="s">
        <v>1340</v>
      </c>
      <c r="E35" s="701" t="s">
        <v>383</v>
      </c>
      <c r="F35" s="701" t="s">
        <v>384</v>
      </c>
      <c r="G35" s="701">
        <v>999.8</v>
      </c>
      <c r="H35" s="701">
        <v>999.9</v>
      </c>
      <c r="I35" s="702">
        <v>117.536656749532</v>
      </c>
      <c r="J35" s="701" t="s">
        <v>3267</v>
      </c>
      <c r="K35" s="701" t="s">
        <v>3312</v>
      </c>
      <c r="L35" s="701" t="s">
        <v>1342</v>
      </c>
      <c r="M35" s="701" t="s">
        <v>336</v>
      </c>
      <c r="N35" s="703"/>
      <c r="O35" s="703"/>
      <c r="P35" s="701" t="s">
        <v>679</v>
      </c>
      <c r="Q35" s="704" t="s">
        <v>3269</v>
      </c>
    </row>
    <row r="36" spans="1:17" x14ac:dyDescent="0.25">
      <c r="A36" s="705" t="s">
        <v>3264</v>
      </c>
      <c r="B36" s="705" t="s">
        <v>1323</v>
      </c>
      <c r="C36" s="705" t="s">
        <v>1324</v>
      </c>
      <c r="D36" s="705" t="s">
        <v>3276</v>
      </c>
      <c r="E36" s="705" t="s">
        <v>383</v>
      </c>
      <c r="F36" s="705" t="s">
        <v>3313</v>
      </c>
      <c r="G36" s="705">
        <v>999.8</v>
      </c>
      <c r="H36" s="705">
        <v>999.8</v>
      </c>
      <c r="I36" s="706">
        <v>4.3759648199742101</v>
      </c>
      <c r="J36" s="705" t="s">
        <v>342</v>
      </c>
      <c r="K36" s="705"/>
      <c r="L36" s="703" t="s">
        <v>1329</v>
      </c>
      <c r="M36" s="705" t="s">
        <v>342</v>
      </c>
      <c r="N36" s="712" t="s">
        <v>3297</v>
      </c>
      <c r="O36" s="712"/>
      <c r="P36" s="705"/>
      <c r="Q36" s="707" t="s">
        <v>3276</v>
      </c>
    </row>
    <row r="37" spans="1:17" x14ac:dyDescent="0.25">
      <c r="A37" s="701" t="s">
        <v>3264</v>
      </c>
      <c r="B37" s="701" t="s">
        <v>162</v>
      </c>
      <c r="C37" s="701" t="s">
        <v>162</v>
      </c>
      <c r="D37" s="701" t="s">
        <v>1340</v>
      </c>
      <c r="E37" s="701" t="s">
        <v>385</v>
      </c>
      <c r="F37" s="701" t="s">
        <v>386</v>
      </c>
      <c r="G37" s="701">
        <v>999.8</v>
      </c>
      <c r="H37" s="701">
        <v>1000.2</v>
      </c>
      <c r="I37" s="702">
        <v>301.80945399541201</v>
      </c>
      <c r="J37" s="701" t="s">
        <v>3267</v>
      </c>
      <c r="K37" s="701" t="s">
        <v>3310</v>
      </c>
      <c r="L37" s="701" t="s">
        <v>1342</v>
      </c>
      <c r="M37" s="701" t="s">
        <v>499</v>
      </c>
      <c r="N37" s="703"/>
      <c r="O37" s="703"/>
      <c r="P37" s="701" t="s">
        <v>679</v>
      </c>
      <c r="Q37" s="704" t="s">
        <v>3269</v>
      </c>
    </row>
    <row r="38" spans="1:17" x14ac:dyDescent="0.25">
      <c r="A38" s="701" t="s">
        <v>3264</v>
      </c>
      <c r="B38" s="701" t="s">
        <v>162</v>
      </c>
      <c r="C38" s="701" t="s">
        <v>162</v>
      </c>
      <c r="D38" s="701" t="s">
        <v>1340</v>
      </c>
      <c r="E38" s="701" t="s">
        <v>387</v>
      </c>
      <c r="F38" s="701" t="s">
        <v>388</v>
      </c>
      <c r="G38" s="701">
        <v>999.8</v>
      </c>
      <c r="H38" s="701">
        <v>1000.2</v>
      </c>
      <c r="I38" s="702">
        <v>323.90915871069899</v>
      </c>
      <c r="J38" s="701" t="s">
        <v>3267</v>
      </c>
      <c r="K38" s="701" t="s">
        <v>3309</v>
      </c>
      <c r="L38" s="701" t="s">
        <v>1342</v>
      </c>
      <c r="M38" s="701" t="s">
        <v>499</v>
      </c>
      <c r="N38" s="703"/>
      <c r="O38" s="703"/>
      <c r="P38" s="701" t="s">
        <v>679</v>
      </c>
      <c r="Q38" s="704" t="s">
        <v>3269</v>
      </c>
    </row>
    <row r="39" spans="1:17" x14ac:dyDescent="0.25">
      <c r="A39" s="701" t="s">
        <v>3264</v>
      </c>
      <c r="B39" s="701" t="s">
        <v>162</v>
      </c>
      <c r="C39" s="701" t="s">
        <v>162</v>
      </c>
      <c r="D39" s="701" t="s">
        <v>1340</v>
      </c>
      <c r="E39" s="701" t="s">
        <v>389</v>
      </c>
      <c r="F39" s="701" t="s">
        <v>390</v>
      </c>
      <c r="G39" s="701">
        <v>999.9</v>
      </c>
      <c r="H39" s="701">
        <v>999.9</v>
      </c>
      <c r="I39" s="702">
        <v>40.843079765890899</v>
      </c>
      <c r="J39" s="701" t="s">
        <v>3267</v>
      </c>
      <c r="K39" s="701" t="s">
        <v>3309</v>
      </c>
      <c r="L39" s="701" t="s">
        <v>1342</v>
      </c>
      <c r="M39" s="701" t="s">
        <v>499</v>
      </c>
      <c r="N39" s="703"/>
      <c r="O39" s="703"/>
      <c r="P39" s="701" t="s">
        <v>679</v>
      </c>
      <c r="Q39" s="704" t="s">
        <v>3269</v>
      </c>
    </row>
    <row r="40" spans="1:17" x14ac:dyDescent="0.25">
      <c r="A40" s="701" t="s">
        <v>3264</v>
      </c>
      <c r="B40" s="701" t="s">
        <v>162</v>
      </c>
      <c r="C40" s="701" t="s">
        <v>162</v>
      </c>
      <c r="D40" s="701" t="s">
        <v>1340</v>
      </c>
      <c r="E40" s="701" t="s">
        <v>389</v>
      </c>
      <c r="F40" s="701" t="s">
        <v>391</v>
      </c>
      <c r="G40" s="701">
        <v>999.9</v>
      </c>
      <c r="H40" s="701">
        <v>999.9</v>
      </c>
      <c r="I40" s="702">
        <v>7.83484577318176</v>
      </c>
      <c r="J40" s="701" t="s">
        <v>3267</v>
      </c>
      <c r="K40" s="701" t="s">
        <v>3309</v>
      </c>
      <c r="L40" s="701" t="s">
        <v>1342</v>
      </c>
      <c r="M40" s="701" t="s">
        <v>336</v>
      </c>
      <c r="N40" s="703" t="s">
        <v>3297</v>
      </c>
      <c r="O40" s="703"/>
      <c r="P40" s="701" t="s">
        <v>679</v>
      </c>
      <c r="Q40" s="704" t="s">
        <v>3269</v>
      </c>
    </row>
    <row r="41" spans="1:17" x14ac:dyDescent="0.25">
      <c r="A41" s="701" t="s">
        <v>3264</v>
      </c>
      <c r="B41" s="701" t="s">
        <v>162</v>
      </c>
      <c r="C41" s="701" t="s">
        <v>162</v>
      </c>
      <c r="D41" s="701" t="s">
        <v>1340</v>
      </c>
      <c r="E41" s="701" t="s">
        <v>383</v>
      </c>
      <c r="F41" s="701" t="s">
        <v>394</v>
      </c>
      <c r="G41" s="701">
        <v>999.9</v>
      </c>
      <c r="H41" s="701">
        <v>999.9</v>
      </c>
      <c r="I41" s="702">
        <v>87.147625966923997</v>
      </c>
      <c r="J41" s="701" t="s">
        <v>3267</v>
      </c>
      <c r="K41" s="701" t="s">
        <v>3312</v>
      </c>
      <c r="L41" s="701" t="s">
        <v>1329</v>
      </c>
      <c r="M41" s="701" t="s">
        <v>336</v>
      </c>
      <c r="N41" s="703" t="s">
        <v>3297</v>
      </c>
      <c r="O41" s="703"/>
      <c r="P41" s="701" t="s">
        <v>679</v>
      </c>
      <c r="Q41" s="704" t="s">
        <v>3269</v>
      </c>
    </row>
    <row r="42" spans="1:17" x14ac:dyDescent="0.25">
      <c r="A42" s="705" t="s">
        <v>3264</v>
      </c>
      <c r="B42" s="705" t="s">
        <v>1323</v>
      </c>
      <c r="C42" s="705" t="s">
        <v>1324</v>
      </c>
      <c r="D42" s="705" t="s">
        <v>3276</v>
      </c>
      <c r="E42" s="705" t="s">
        <v>383</v>
      </c>
      <c r="F42" s="705" t="s">
        <v>393</v>
      </c>
      <c r="G42" s="705">
        <v>999.9</v>
      </c>
      <c r="H42" s="705">
        <v>999.9</v>
      </c>
      <c r="I42" s="706">
        <v>75.394701835735404</v>
      </c>
      <c r="J42" s="705" t="s">
        <v>342</v>
      </c>
      <c r="K42" s="705" t="s">
        <v>3312</v>
      </c>
      <c r="L42" s="703" t="s">
        <v>1329</v>
      </c>
      <c r="M42" s="705" t="s">
        <v>342</v>
      </c>
      <c r="N42" s="712" t="s">
        <v>3297</v>
      </c>
      <c r="O42" s="712"/>
      <c r="P42" s="705" t="s">
        <v>3291</v>
      </c>
      <c r="Q42" s="707" t="s">
        <v>3276</v>
      </c>
    </row>
    <row r="43" spans="1:17" x14ac:dyDescent="0.25">
      <c r="A43" s="705" t="s">
        <v>3264</v>
      </c>
      <c r="B43" s="705" t="s">
        <v>1323</v>
      </c>
      <c r="C43" s="705" t="s">
        <v>1348</v>
      </c>
      <c r="D43" s="705" t="s">
        <v>3276</v>
      </c>
      <c r="E43" s="705" t="s">
        <v>396</v>
      </c>
      <c r="F43" s="705" t="s">
        <v>398</v>
      </c>
      <c r="G43" s="705">
        <v>999.9</v>
      </c>
      <c r="H43" s="705">
        <v>1000.2</v>
      </c>
      <c r="I43" s="706">
        <v>164.14812333712999</v>
      </c>
      <c r="J43" s="705" t="s">
        <v>3303</v>
      </c>
      <c r="K43" s="705"/>
      <c r="L43" s="703" t="s">
        <v>1329</v>
      </c>
      <c r="M43" s="705" t="s">
        <v>362</v>
      </c>
      <c r="N43" s="709" t="s">
        <v>3297</v>
      </c>
      <c r="O43" s="709"/>
      <c r="P43" s="705" t="s">
        <v>515</v>
      </c>
      <c r="Q43" s="707" t="s">
        <v>3276</v>
      </c>
    </row>
    <row r="44" spans="1:17" x14ac:dyDescent="0.25">
      <c r="A44" s="714" t="s">
        <v>3264</v>
      </c>
      <c r="B44" s="714" t="s">
        <v>162</v>
      </c>
      <c r="C44" s="714" t="s">
        <v>1519</v>
      </c>
      <c r="D44" s="714" t="s">
        <v>3302</v>
      </c>
      <c r="E44" s="714" t="s">
        <v>383</v>
      </c>
      <c r="F44" s="714" t="s">
        <v>3314</v>
      </c>
      <c r="G44" s="714">
        <v>1000</v>
      </c>
      <c r="H44" s="714">
        <v>1000</v>
      </c>
      <c r="I44" s="715">
        <v>4.0175143034625496</v>
      </c>
      <c r="J44" s="714" t="s">
        <v>342</v>
      </c>
      <c r="K44" s="714"/>
      <c r="L44" s="712" t="s">
        <v>1329</v>
      </c>
      <c r="M44" s="714" t="s">
        <v>342</v>
      </c>
      <c r="N44" s="712" t="s">
        <v>3297</v>
      </c>
      <c r="O44" s="712"/>
      <c r="P44" s="714"/>
      <c r="Q44" s="716" t="s">
        <v>3315</v>
      </c>
    </row>
    <row r="45" spans="1:17" x14ac:dyDescent="0.25">
      <c r="A45" s="705" t="s">
        <v>3264</v>
      </c>
      <c r="B45" s="705" t="s">
        <v>1323</v>
      </c>
      <c r="C45" s="705" t="s">
        <v>1348</v>
      </c>
      <c r="D45" s="705" t="s">
        <v>3276</v>
      </c>
      <c r="E45" s="705" t="s">
        <v>396</v>
      </c>
      <c r="F45" s="705" t="s">
        <v>399</v>
      </c>
      <c r="G45" s="705">
        <v>1000.2</v>
      </c>
      <c r="H45" s="705">
        <v>1000.2</v>
      </c>
      <c r="I45" s="706">
        <v>40.377151768156601</v>
      </c>
      <c r="J45" s="705" t="s">
        <v>3303</v>
      </c>
      <c r="K45" s="705"/>
      <c r="L45" s="703" t="s">
        <v>1329</v>
      </c>
      <c r="M45" s="705" t="s">
        <v>362</v>
      </c>
      <c r="N45" s="709" t="s">
        <v>3297</v>
      </c>
      <c r="O45" s="709"/>
      <c r="P45" s="705"/>
      <c r="Q45" s="707" t="s">
        <v>3276</v>
      </c>
    </row>
    <row r="46" spans="1:17" x14ac:dyDescent="0.25">
      <c r="A46" s="705" t="s">
        <v>3264</v>
      </c>
      <c r="B46" s="705" t="s">
        <v>1323</v>
      </c>
      <c r="C46" s="705" t="s">
        <v>1348</v>
      </c>
      <c r="D46" s="705" t="s">
        <v>3276</v>
      </c>
      <c r="E46" s="705" t="s">
        <v>396</v>
      </c>
      <c r="F46" s="705" t="s">
        <v>400</v>
      </c>
      <c r="G46" s="705">
        <v>1000.2</v>
      </c>
      <c r="H46" s="705">
        <v>1000.2</v>
      </c>
      <c r="I46" s="706">
        <v>5.0300802917171303</v>
      </c>
      <c r="J46" s="705" t="s">
        <v>3303</v>
      </c>
      <c r="K46" s="705"/>
      <c r="L46" s="703" t="s">
        <v>1329</v>
      </c>
      <c r="M46" s="705" t="s">
        <v>362</v>
      </c>
      <c r="N46" s="709" t="s">
        <v>3297</v>
      </c>
      <c r="O46" s="709"/>
      <c r="P46" s="705"/>
      <c r="Q46" s="707" t="s">
        <v>3276</v>
      </c>
    </row>
    <row r="47" spans="1:17" x14ac:dyDescent="0.25">
      <c r="A47" s="714" t="s">
        <v>3264</v>
      </c>
      <c r="B47" s="714" t="s">
        <v>162</v>
      </c>
      <c r="C47" s="714" t="s">
        <v>1519</v>
      </c>
      <c r="D47" s="714" t="s">
        <v>3302</v>
      </c>
      <c r="E47" s="714" t="s">
        <v>396</v>
      </c>
      <c r="F47" s="714" t="s">
        <v>401</v>
      </c>
      <c r="G47" s="714">
        <v>1000.2</v>
      </c>
      <c r="H47" s="714">
        <v>1000.8</v>
      </c>
      <c r="I47" s="715">
        <v>630.89857510326704</v>
      </c>
      <c r="J47" s="714" t="s">
        <v>342</v>
      </c>
      <c r="K47" s="714"/>
      <c r="L47" s="712" t="s">
        <v>1329</v>
      </c>
      <c r="M47" s="714" t="s">
        <v>342</v>
      </c>
      <c r="N47" s="712" t="s">
        <v>3297</v>
      </c>
      <c r="O47" s="712"/>
      <c r="P47" s="714" t="s">
        <v>3291</v>
      </c>
      <c r="Q47" s="716" t="s">
        <v>3316</v>
      </c>
    </row>
    <row r="48" spans="1:17" x14ac:dyDescent="0.25">
      <c r="A48" s="705" t="s">
        <v>3264</v>
      </c>
      <c r="B48" s="705" t="s">
        <v>1323</v>
      </c>
      <c r="C48" s="705" t="s">
        <v>1348</v>
      </c>
      <c r="D48" s="705" t="s">
        <v>3276</v>
      </c>
      <c r="E48" s="705" t="s">
        <v>402</v>
      </c>
      <c r="F48" s="705" t="s">
        <v>3317</v>
      </c>
      <c r="G48" s="705">
        <v>1000.2</v>
      </c>
      <c r="H48" s="705">
        <v>1001.7</v>
      </c>
      <c r="I48" s="706">
        <v>1466.97734375344</v>
      </c>
      <c r="J48" s="705" t="s">
        <v>3303</v>
      </c>
      <c r="K48" s="705"/>
      <c r="L48" s="703" t="s">
        <v>1329</v>
      </c>
      <c r="M48" s="705" t="s">
        <v>362</v>
      </c>
      <c r="N48" s="709" t="s">
        <v>3297</v>
      </c>
      <c r="O48" s="709"/>
      <c r="P48" s="705" t="s">
        <v>515</v>
      </c>
      <c r="Q48" s="707" t="s">
        <v>3276</v>
      </c>
    </row>
    <row r="49" spans="1:17" x14ac:dyDescent="0.25">
      <c r="A49" s="708" t="s">
        <v>3264</v>
      </c>
      <c r="B49" s="708" t="s">
        <v>1352</v>
      </c>
      <c r="C49" s="708" t="s">
        <v>1348</v>
      </c>
      <c r="D49" s="708" t="s">
        <v>3302</v>
      </c>
      <c r="E49" s="708" t="s">
        <v>402</v>
      </c>
      <c r="F49" s="708" t="s">
        <v>3318</v>
      </c>
      <c r="G49" s="708">
        <v>1001.7</v>
      </c>
      <c r="H49" s="708">
        <v>1002.4</v>
      </c>
      <c r="I49" s="710">
        <v>766.74544703015295</v>
      </c>
      <c r="J49" s="708" t="s">
        <v>3303</v>
      </c>
      <c r="K49" s="708"/>
      <c r="L49" s="708" t="s">
        <v>1329</v>
      </c>
      <c r="M49" s="708" t="s">
        <v>362</v>
      </c>
      <c r="N49" s="708" t="s">
        <v>3297</v>
      </c>
      <c r="O49" s="708"/>
      <c r="P49" s="708"/>
      <c r="Q49" s="711"/>
    </row>
    <row r="50" spans="1:17" x14ac:dyDescent="0.25">
      <c r="A50" s="708" t="s">
        <v>3264</v>
      </c>
      <c r="B50" s="708" t="s">
        <v>1352</v>
      </c>
      <c r="C50" s="708" t="s">
        <v>1348</v>
      </c>
      <c r="D50" s="708" t="s">
        <v>3302</v>
      </c>
      <c r="E50" s="708" t="s">
        <v>402</v>
      </c>
      <c r="F50" s="708" t="s">
        <v>403</v>
      </c>
      <c r="G50" s="708">
        <v>1001.7</v>
      </c>
      <c r="H50" s="708">
        <v>1001.7</v>
      </c>
      <c r="I50" s="710">
        <v>5.0301036464684303</v>
      </c>
      <c r="J50" s="708" t="s">
        <v>3303</v>
      </c>
      <c r="K50" s="708"/>
      <c r="L50" s="708" t="s">
        <v>1329</v>
      </c>
      <c r="M50" s="708" t="s">
        <v>362</v>
      </c>
      <c r="N50" s="708" t="s">
        <v>3297</v>
      </c>
      <c r="O50" s="708"/>
      <c r="P50" s="708"/>
      <c r="Q50" s="711"/>
    </row>
    <row r="51" spans="1:17" x14ac:dyDescent="0.25">
      <c r="A51" s="708" t="s">
        <v>3264</v>
      </c>
      <c r="B51" s="708" t="s">
        <v>1352</v>
      </c>
      <c r="C51" s="708" t="s">
        <v>1348</v>
      </c>
      <c r="D51" s="708" t="s">
        <v>3302</v>
      </c>
      <c r="E51" s="708" t="s">
        <v>405</v>
      </c>
      <c r="F51" s="708" t="s">
        <v>3319</v>
      </c>
      <c r="G51" s="708">
        <v>1002.3</v>
      </c>
      <c r="H51" s="708">
        <v>1002.4</v>
      </c>
      <c r="I51" s="710">
        <v>96.506012478675899</v>
      </c>
      <c r="J51" s="708" t="s">
        <v>3303</v>
      </c>
      <c r="K51" s="708"/>
      <c r="L51" s="708" t="s">
        <v>1329</v>
      </c>
      <c r="M51" s="708" t="s">
        <v>362</v>
      </c>
      <c r="N51" s="708" t="s">
        <v>3320</v>
      </c>
      <c r="O51" s="708"/>
      <c r="P51" s="708" t="s">
        <v>3291</v>
      </c>
      <c r="Q51" s="711"/>
    </row>
    <row r="52" spans="1:17" x14ac:dyDescent="0.25">
      <c r="A52" s="708" t="s">
        <v>3264</v>
      </c>
      <c r="B52" s="708" t="s">
        <v>1352</v>
      </c>
      <c r="C52" s="708" t="s">
        <v>1348</v>
      </c>
      <c r="D52" s="708" t="s">
        <v>3302</v>
      </c>
      <c r="E52" s="708" t="s">
        <v>405</v>
      </c>
      <c r="F52" s="708" t="s">
        <v>3321</v>
      </c>
      <c r="G52" s="708">
        <v>1002.4</v>
      </c>
      <c r="H52" s="708">
        <v>1003.4</v>
      </c>
      <c r="I52" s="710">
        <v>1037.2844182349299</v>
      </c>
      <c r="J52" s="708" t="s">
        <v>3303</v>
      </c>
      <c r="K52" s="708"/>
      <c r="L52" s="708" t="s">
        <v>1329</v>
      </c>
      <c r="M52" s="708" t="s">
        <v>362</v>
      </c>
      <c r="N52" s="708" t="s">
        <v>3320</v>
      </c>
      <c r="O52" s="708"/>
      <c r="P52" s="708" t="s">
        <v>515</v>
      </c>
      <c r="Q52" s="711"/>
    </row>
    <row r="53" spans="1:17" x14ac:dyDescent="0.25">
      <c r="A53" s="708" t="s">
        <v>3264</v>
      </c>
      <c r="B53" s="708" t="s">
        <v>1352</v>
      </c>
      <c r="C53" s="708" t="s">
        <v>1348</v>
      </c>
      <c r="D53" s="708" t="s">
        <v>3302</v>
      </c>
      <c r="E53" s="708" t="s">
        <v>405</v>
      </c>
      <c r="F53" s="708" t="s">
        <v>406</v>
      </c>
      <c r="G53" s="708">
        <v>1003.4</v>
      </c>
      <c r="H53" s="708">
        <v>1003.5</v>
      </c>
      <c r="I53" s="710">
        <v>57.297451953753701</v>
      </c>
      <c r="J53" s="708" t="s">
        <v>3303</v>
      </c>
      <c r="K53" s="708"/>
      <c r="L53" s="708" t="s">
        <v>1342</v>
      </c>
      <c r="M53" s="708" t="s">
        <v>362</v>
      </c>
      <c r="N53" s="708"/>
      <c r="O53" s="708"/>
      <c r="P53" s="708" t="s">
        <v>515</v>
      </c>
      <c r="Q53" s="711"/>
    </row>
    <row r="54" spans="1:17" x14ac:dyDescent="0.25">
      <c r="A54" s="708" t="s">
        <v>3264</v>
      </c>
      <c r="B54" s="708" t="s">
        <v>1352</v>
      </c>
      <c r="C54" s="708" t="s">
        <v>1348</v>
      </c>
      <c r="D54" s="708" t="s">
        <v>3302</v>
      </c>
      <c r="E54" s="708" t="s">
        <v>407</v>
      </c>
      <c r="F54" s="708" t="s">
        <v>408</v>
      </c>
      <c r="G54" s="708">
        <v>1004.8</v>
      </c>
      <c r="H54" s="708">
        <v>1005</v>
      </c>
      <c r="I54" s="710">
        <v>210.09613202524301</v>
      </c>
      <c r="J54" s="708" t="s">
        <v>3303</v>
      </c>
      <c r="K54" s="708"/>
      <c r="L54" s="708" t="s">
        <v>1329</v>
      </c>
      <c r="M54" s="708" t="s">
        <v>362</v>
      </c>
      <c r="N54" s="708" t="s">
        <v>3320</v>
      </c>
      <c r="O54" s="708"/>
      <c r="P54" s="708" t="s">
        <v>3291</v>
      </c>
      <c r="Q54" s="711"/>
    </row>
    <row r="55" spans="1:17" x14ac:dyDescent="0.25">
      <c r="A55" s="708" t="s">
        <v>3264</v>
      </c>
      <c r="B55" s="708" t="s">
        <v>1352</v>
      </c>
      <c r="C55" s="708" t="s">
        <v>1348</v>
      </c>
      <c r="D55" s="708" t="s">
        <v>3302</v>
      </c>
      <c r="E55" s="708" t="s">
        <v>407</v>
      </c>
      <c r="F55" s="708" t="s">
        <v>409</v>
      </c>
      <c r="G55" s="708">
        <v>1005</v>
      </c>
      <c r="H55" s="708">
        <v>1005.6</v>
      </c>
      <c r="I55" s="710">
        <v>615.89028662073201</v>
      </c>
      <c r="J55" s="708" t="s">
        <v>3303</v>
      </c>
      <c r="K55" s="708"/>
      <c r="L55" s="708" t="s">
        <v>1329</v>
      </c>
      <c r="M55" s="708" t="s">
        <v>362</v>
      </c>
      <c r="N55" s="708" t="s">
        <v>3320</v>
      </c>
      <c r="O55" s="708"/>
      <c r="P55" s="708" t="s">
        <v>3322</v>
      </c>
      <c r="Q55" s="711"/>
    </row>
    <row r="56" spans="1:17" x14ac:dyDescent="0.25">
      <c r="A56" s="708" t="s">
        <v>3264</v>
      </c>
      <c r="B56" s="708" t="s">
        <v>1352</v>
      </c>
      <c r="C56" s="708" t="s">
        <v>1348</v>
      </c>
      <c r="D56" s="708" t="s">
        <v>3302</v>
      </c>
      <c r="E56" s="708" t="s">
        <v>410</v>
      </c>
      <c r="F56" s="708" t="s">
        <v>411</v>
      </c>
      <c r="G56" s="708">
        <v>1005</v>
      </c>
      <c r="H56" s="708">
        <v>1005</v>
      </c>
      <c r="I56" s="710">
        <v>56.2086745430138</v>
      </c>
      <c r="J56" s="708" t="s">
        <v>3303</v>
      </c>
      <c r="K56" s="708"/>
      <c r="L56" s="708" t="s">
        <v>1329</v>
      </c>
      <c r="M56" s="708" t="s">
        <v>362</v>
      </c>
      <c r="N56" s="708" t="s">
        <v>3320</v>
      </c>
      <c r="O56" s="708"/>
      <c r="P56" s="708" t="s">
        <v>515</v>
      </c>
      <c r="Q56" s="711"/>
    </row>
    <row r="57" spans="1:17" x14ac:dyDescent="0.25">
      <c r="A57" s="708" t="s">
        <v>3264</v>
      </c>
      <c r="B57" s="708" t="s">
        <v>1352</v>
      </c>
      <c r="C57" s="708" t="s">
        <v>1348</v>
      </c>
      <c r="D57" s="708" t="s">
        <v>3302</v>
      </c>
      <c r="E57" s="708" t="s">
        <v>407</v>
      </c>
      <c r="F57" s="708" t="s">
        <v>414</v>
      </c>
      <c r="G57" s="708">
        <v>1005.6</v>
      </c>
      <c r="H57" s="708">
        <v>1005.9</v>
      </c>
      <c r="I57" s="710">
        <v>277.54695871760299</v>
      </c>
      <c r="J57" s="708" t="s">
        <v>3303</v>
      </c>
      <c r="K57" s="708"/>
      <c r="L57" s="708" t="s">
        <v>1329</v>
      </c>
      <c r="M57" s="708" t="s">
        <v>362</v>
      </c>
      <c r="N57" s="708" t="s">
        <v>3320</v>
      </c>
      <c r="O57" s="708"/>
      <c r="P57" s="708" t="s">
        <v>3322</v>
      </c>
      <c r="Q57" s="711"/>
    </row>
    <row r="58" spans="1:17" x14ac:dyDescent="0.25">
      <c r="A58" s="708" t="s">
        <v>3264</v>
      </c>
      <c r="B58" s="708" t="s">
        <v>1352</v>
      </c>
      <c r="C58" s="708" t="s">
        <v>1348</v>
      </c>
      <c r="D58" s="708" t="s">
        <v>3302</v>
      </c>
      <c r="E58" s="708" t="s">
        <v>415</v>
      </c>
      <c r="F58" s="708" t="s">
        <v>416</v>
      </c>
      <c r="G58" s="708">
        <v>1005.6</v>
      </c>
      <c r="H58" s="708">
        <v>1005.6</v>
      </c>
      <c r="I58" s="710">
        <v>37.278001300665402</v>
      </c>
      <c r="J58" s="708" t="s">
        <v>3303</v>
      </c>
      <c r="K58" s="708"/>
      <c r="L58" s="708" t="s">
        <v>1329</v>
      </c>
      <c r="M58" s="708" t="s">
        <v>362</v>
      </c>
      <c r="N58" s="708" t="s">
        <v>3320</v>
      </c>
      <c r="O58" s="708"/>
      <c r="P58" s="708"/>
      <c r="Q58" s="711"/>
    </row>
    <row r="59" spans="1:17" x14ac:dyDescent="0.25">
      <c r="A59" s="708" t="s">
        <v>3264</v>
      </c>
      <c r="B59" s="708" t="s">
        <v>1352</v>
      </c>
      <c r="C59" s="708" t="s">
        <v>1348</v>
      </c>
      <c r="D59" s="708" t="s">
        <v>3302</v>
      </c>
      <c r="E59" s="708" t="s">
        <v>415</v>
      </c>
      <c r="F59" s="708" t="s">
        <v>417</v>
      </c>
      <c r="G59" s="708">
        <v>1005.6</v>
      </c>
      <c r="H59" s="708">
        <v>1005.6</v>
      </c>
      <c r="I59" s="710">
        <v>34.286584266961498</v>
      </c>
      <c r="J59" s="708" t="s">
        <v>342</v>
      </c>
      <c r="K59" s="708"/>
      <c r="L59" s="708" t="s">
        <v>1329</v>
      </c>
      <c r="M59" s="708" t="s">
        <v>342</v>
      </c>
      <c r="N59" s="708" t="s">
        <v>3320</v>
      </c>
      <c r="O59" s="708"/>
      <c r="P59" s="708" t="s">
        <v>3291</v>
      </c>
      <c r="Q59" s="711"/>
    </row>
    <row r="60" spans="1:17" x14ac:dyDescent="0.25">
      <c r="A60" s="708" t="s">
        <v>3264</v>
      </c>
      <c r="B60" s="708" t="s">
        <v>1352</v>
      </c>
      <c r="C60" s="708" t="s">
        <v>1348</v>
      </c>
      <c r="D60" s="708" t="s">
        <v>3302</v>
      </c>
      <c r="E60" s="708" t="s">
        <v>407</v>
      </c>
      <c r="F60" s="708" t="s">
        <v>413</v>
      </c>
      <c r="G60" s="708">
        <v>1005.9</v>
      </c>
      <c r="H60" s="708">
        <v>1005.9</v>
      </c>
      <c r="I60" s="710">
        <v>40.608527231595502</v>
      </c>
      <c r="J60" s="708" t="s">
        <v>3303</v>
      </c>
      <c r="K60" s="708"/>
      <c r="L60" s="708" t="s">
        <v>1342</v>
      </c>
      <c r="M60" s="708" t="s">
        <v>362</v>
      </c>
      <c r="N60" s="708"/>
      <c r="O60" s="708"/>
      <c r="P60" s="708" t="s">
        <v>515</v>
      </c>
      <c r="Q60" s="711"/>
    </row>
    <row r="61" spans="1:17" x14ac:dyDescent="0.25">
      <c r="A61" s="708" t="s">
        <v>3264</v>
      </c>
      <c r="B61" s="708" t="s">
        <v>1352</v>
      </c>
      <c r="C61" s="708" t="s">
        <v>1348</v>
      </c>
      <c r="D61" s="708" t="s">
        <v>3302</v>
      </c>
      <c r="E61" s="708" t="s">
        <v>407</v>
      </c>
      <c r="F61" s="708" t="s">
        <v>418</v>
      </c>
      <c r="G61" s="708">
        <v>1005.9</v>
      </c>
      <c r="H61" s="708">
        <v>1005.9</v>
      </c>
      <c r="I61" s="710">
        <v>15.459585715791199</v>
      </c>
      <c r="J61" s="708" t="s">
        <v>3303</v>
      </c>
      <c r="K61" s="708"/>
      <c r="L61" s="708" t="s">
        <v>1342</v>
      </c>
      <c r="M61" s="708" t="s">
        <v>362</v>
      </c>
      <c r="N61" s="708" t="s">
        <v>3320</v>
      </c>
      <c r="O61" s="708"/>
      <c r="P61" s="708" t="s">
        <v>3322</v>
      </c>
      <c r="Q61" s="711"/>
    </row>
    <row r="62" spans="1:17" x14ac:dyDescent="0.25">
      <c r="A62" s="705" t="s">
        <v>3264</v>
      </c>
      <c r="B62" s="705" t="s">
        <v>1323</v>
      </c>
      <c r="C62" s="705" t="s">
        <v>1348</v>
      </c>
      <c r="D62" s="705" t="s">
        <v>3276</v>
      </c>
      <c r="E62" s="705" t="s">
        <v>419</v>
      </c>
      <c r="F62" s="705" t="s">
        <v>420</v>
      </c>
      <c r="G62" s="705">
        <v>1006.2</v>
      </c>
      <c r="H62" s="705">
        <v>1006.4</v>
      </c>
      <c r="I62" s="706">
        <v>189.55488902948699</v>
      </c>
      <c r="J62" s="705" t="s">
        <v>3303</v>
      </c>
      <c r="K62" s="705"/>
      <c r="L62" s="703" t="s">
        <v>1329</v>
      </c>
      <c r="M62" s="705" t="s">
        <v>362</v>
      </c>
      <c r="N62" s="709" t="s">
        <v>3320</v>
      </c>
      <c r="O62" s="709"/>
      <c r="P62" s="705" t="s">
        <v>3291</v>
      </c>
      <c r="Q62" s="707" t="s">
        <v>3276</v>
      </c>
    </row>
    <row r="63" spans="1:17" x14ac:dyDescent="0.25">
      <c r="A63" s="714" t="s">
        <v>3264</v>
      </c>
      <c r="B63" s="714" t="s">
        <v>162</v>
      </c>
      <c r="C63" s="714" t="s">
        <v>1519</v>
      </c>
      <c r="D63" s="714" t="s">
        <v>3302</v>
      </c>
      <c r="E63" s="714" t="s">
        <v>419</v>
      </c>
      <c r="F63" s="714" t="s">
        <v>423</v>
      </c>
      <c r="G63" s="714">
        <v>1006.6</v>
      </c>
      <c r="H63" s="714">
        <v>1006.7</v>
      </c>
      <c r="I63" s="715">
        <v>33.052427623151303</v>
      </c>
      <c r="J63" s="714" t="s">
        <v>342</v>
      </c>
      <c r="K63" s="714"/>
      <c r="L63" s="712" t="s">
        <v>1329</v>
      </c>
      <c r="M63" s="714" t="s">
        <v>342</v>
      </c>
      <c r="N63" s="712" t="s">
        <v>3320</v>
      </c>
      <c r="O63" s="712"/>
      <c r="P63" s="714" t="s">
        <v>3291</v>
      </c>
      <c r="Q63" s="716" t="s">
        <v>3316</v>
      </c>
    </row>
    <row r="64" spans="1:17" x14ac:dyDescent="0.25">
      <c r="A64" s="705" t="s">
        <v>3264</v>
      </c>
      <c r="B64" s="705" t="s">
        <v>1323</v>
      </c>
      <c r="C64" s="705" t="s">
        <v>1348</v>
      </c>
      <c r="D64" s="705" t="s">
        <v>3276</v>
      </c>
      <c r="E64" s="705" t="s">
        <v>419</v>
      </c>
      <c r="F64" s="705" t="s">
        <v>424</v>
      </c>
      <c r="G64" s="705">
        <v>1006.7</v>
      </c>
      <c r="H64" s="705">
        <v>1006.7</v>
      </c>
      <c r="I64" s="706">
        <v>71.510623370860799</v>
      </c>
      <c r="J64" s="705" t="s">
        <v>3303</v>
      </c>
      <c r="K64" s="705"/>
      <c r="L64" s="703" t="s">
        <v>1329</v>
      </c>
      <c r="M64" s="705" t="s">
        <v>362</v>
      </c>
      <c r="N64" s="709" t="s">
        <v>3320</v>
      </c>
      <c r="O64" s="709"/>
      <c r="P64" s="705" t="s">
        <v>3322</v>
      </c>
      <c r="Q64" s="707" t="s">
        <v>3276</v>
      </c>
    </row>
    <row r="65" spans="1:17" x14ac:dyDescent="0.25">
      <c r="A65" s="705" t="s">
        <v>3264</v>
      </c>
      <c r="B65" s="705" t="s">
        <v>1323</v>
      </c>
      <c r="C65" s="705" t="s">
        <v>1348</v>
      </c>
      <c r="D65" s="705" t="s">
        <v>3276</v>
      </c>
      <c r="E65" s="705" t="s">
        <v>419</v>
      </c>
      <c r="F65" s="705" t="s">
        <v>422</v>
      </c>
      <c r="G65" s="705">
        <v>1006.7</v>
      </c>
      <c r="H65" s="705">
        <v>1006.8</v>
      </c>
      <c r="I65" s="706">
        <v>88.475142105093795</v>
      </c>
      <c r="J65" s="705" t="s">
        <v>3303</v>
      </c>
      <c r="K65" s="705"/>
      <c r="L65" s="703" t="s">
        <v>1342</v>
      </c>
      <c r="M65" s="705" t="s">
        <v>362</v>
      </c>
      <c r="N65" s="709"/>
      <c r="O65" s="709"/>
      <c r="P65" s="705" t="s">
        <v>515</v>
      </c>
      <c r="Q65" s="707" t="s">
        <v>3276</v>
      </c>
    </row>
    <row r="66" spans="1:17" x14ac:dyDescent="0.25">
      <c r="A66" s="701" t="s">
        <v>3264</v>
      </c>
      <c r="B66" s="701" t="s">
        <v>162</v>
      </c>
      <c r="C66" s="701" t="s">
        <v>162</v>
      </c>
      <c r="D66" s="701" t="s">
        <v>1340</v>
      </c>
      <c r="E66" s="701" t="s">
        <v>426</v>
      </c>
      <c r="F66" s="701" t="s">
        <v>429</v>
      </c>
      <c r="G66" s="701">
        <v>1007.5</v>
      </c>
      <c r="H66" s="701">
        <v>1007.5</v>
      </c>
      <c r="I66" s="702">
        <v>60.5317417552683</v>
      </c>
      <c r="J66" s="701" t="s">
        <v>342</v>
      </c>
      <c r="K66" s="701"/>
      <c r="L66" s="701" t="s">
        <v>1329</v>
      </c>
      <c r="M66" s="701" t="s">
        <v>342</v>
      </c>
      <c r="N66" s="712" t="s">
        <v>3320</v>
      </c>
      <c r="O66" s="712"/>
      <c r="P66" s="701" t="s">
        <v>3291</v>
      </c>
      <c r="Q66" s="704" t="s">
        <v>3323</v>
      </c>
    </row>
    <row r="67" spans="1:17" x14ac:dyDescent="0.25">
      <c r="A67" s="701" t="s">
        <v>3264</v>
      </c>
      <c r="B67" s="701" t="s">
        <v>162</v>
      </c>
      <c r="C67" s="701" t="s">
        <v>162</v>
      </c>
      <c r="D67" s="701" t="s">
        <v>1340</v>
      </c>
      <c r="E67" s="701" t="s">
        <v>426</v>
      </c>
      <c r="F67" s="701" t="s">
        <v>427</v>
      </c>
      <c r="G67" s="701">
        <v>1007.5</v>
      </c>
      <c r="H67" s="701">
        <v>1007.5</v>
      </c>
      <c r="I67" s="702">
        <v>18.7378870510586</v>
      </c>
      <c r="J67" s="701" t="s">
        <v>342</v>
      </c>
      <c r="K67" s="701"/>
      <c r="L67" s="701" t="s">
        <v>1342</v>
      </c>
      <c r="M67" s="701" t="s">
        <v>342</v>
      </c>
      <c r="N67" s="712"/>
      <c r="O67" s="712"/>
      <c r="P67" s="701" t="s">
        <v>3291</v>
      </c>
      <c r="Q67" s="704" t="s">
        <v>3323</v>
      </c>
    </row>
    <row r="68" spans="1:17" x14ac:dyDescent="0.25">
      <c r="A68" s="708" t="s">
        <v>3264</v>
      </c>
      <c r="B68" s="708" t="s">
        <v>1352</v>
      </c>
      <c r="C68" s="708" t="s">
        <v>1348</v>
      </c>
      <c r="D68" s="708" t="s">
        <v>3302</v>
      </c>
      <c r="E68" s="708" t="s">
        <v>431</v>
      </c>
      <c r="F68" s="708" t="s">
        <v>435</v>
      </c>
      <c r="G68" s="708">
        <v>1007.9</v>
      </c>
      <c r="H68" s="708">
        <v>1008</v>
      </c>
      <c r="I68" s="710">
        <v>95.128852822134505</v>
      </c>
      <c r="J68" s="708" t="s">
        <v>3303</v>
      </c>
      <c r="K68" s="708"/>
      <c r="L68" s="708" t="s">
        <v>1342</v>
      </c>
      <c r="M68" s="708" t="s">
        <v>362</v>
      </c>
      <c r="N68" s="708"/>
      <c r="O68" s="708"/>
      <c r="P68" s="708" t="s">
        <v>3291</v>
      </c>
      <c r="Q68" s="711"/>
    </row>
    <row r="69" spans="1:17" x14ac:dyDescent="0.25">
      <c r="A69" s="708" t="s">
        <v>3264</v>
      </c>
      <c r="B69" s="708" t="s">
        <v>1352</v>
      </c>
      <c r="C69" s="708" t="s">
        <v>1348</v>
      </c>
      <c r="D69" s="708" t="s">
        <v>3302</v>
      </c>
      <c r="E69" s="708" t="s">
        <v>431</v>
      </c>
      <c r="F69" s="708" t="s">
        <v>436</v>
      </c>
      <c r="G69" s="708">
        <v>1008</v>
      </c>
      <c r="H69" s="708">
        <v>1008</v>
      </c>
      <c r="I69" s="710">
        <v>18.451978312687899</v>
      </c>
      <c r="J69" s="708" t="s">
        <v>3303</v>
      </c>
      <c r="K69" s="708"/>
      <c r="L69" s="708" t="s">
        <v>1342</v>
      </c>
      <c r="M69" s="708" t="s">
        <v>362</v>
      </c>
      <c r="N69" s="708" t="s">
        <v>3320</v>
      </c>
      <c r="O69" s="708"/>
      <c r="P69" s="708" t="s">
        <v>3291</v>
      </c>
      <c r="Q69" s="711"/>
    </row>
    <row r="70" spans="1:17" x14ac:dyDescent="0.25">
      <c r="A70" s="708" t="s">
        <v>3264</v>
      </c>
      <c r="B70" s="708" t="s">
        <v>1352</v>
      </c>
      <c r="C70" s="708" t="s">
        <v>1348</v>
      </c>
      <c r="D70" s="708" t="s">
        <v>3302</v>
      </c>
      <c r="E70" s="708" t="s">
        <v>431</v>
      </c>
      <c r="F70" s="708" t="s">
        <v>432</v>
      </c>
      <c r="G70" s="708">
        <v>1008</v>
      </c>
      <c r="H70" s="708">
        <v>1008</v>
      </c>
      <c r="I70" s="710">
        <v>103.640446421668</v>
      </c>
      <c r="J70" s="708" t="s">
        <v>3303</v>
      </c>
      <c r="K70" s="708"/>
      <c r="L70" s="708" t="s">
        <v>1342</v>
      </c>
      <c r="M70" s="708" t="s">
        <v>362</v>
      </c>
      <c r="N70" s="708"/>
      <c r="O70" s="708"/>
      <c r="P70" s="708"/>
      <c r="Q70" s="711"/>
    </row>
    <row r="71" spans="1:17" x14ac:dyDescent="0.25">
      <c r="A71" s="708" t="s">
        <v>3264</v>
      </c>
      <c r="B71" s="708" t="s">
        <v>1352</v>
      </c>
      <c r="C71" s="708" t="s">
        <v>1348</v>
      </c>
      <c r="D71" s="708" t="s">
        <v>3302</v>
      </c>
      <c r="E71" s="708" t="s">
        <v>431</v>
      </c>
      <c r="F71" s="708" t="s">
        <v>437</v>
      </c>
      <c r="G71" s="708">
        <v>1008</v>
      </c>
      <c r="H71" s="708">
        <v>1008</v>
      </c>
      <c r="I71" s="710">
        <v>37.185502115746502</v>
      </c>
      <c r="J71" s="708" t="s">
        <v>3303</v>
      </c>
      <c r="K71" s="708"/>
      <c r="L71" s="708" t="s">
        <v>1342</v>
      </c>
      <c r="M71" s="708" t="s">
        <v>362</v>
      </c>
      <c r="N71" s="708" t="s">
        <v>3320</v>
      </c>
      <c r="O71" s="708"/>
      <c r="P71" s="708" t="s">
        <v>3291</v>
      </c>
      <c r="Q71" s="711"/>
    </row>
    <row r="72" spans="1:17" x14ac:dyDescent="0.25">
      <c r="A72" s="714" t="s">
        <v>3264</v>
      </c>
      <c r="B72" s="714" t="s">
        <v>162</v>
      </c>
      <c r="C72" s="714" t="s">
        <v>1519</v>
      </c>
      <c r="D72" s="714" t="s">
        <v>3302</v>
      </c>
      <c r="E72" s="714" t="s">
        <v>3324</v>
      </c>
      <c r="F72" s="714" t="s">
        <v>439</v>
      </c>
      <c r="G72" s="714">
        <v>1008.3</v>
      </c>
      <c r="H72" s="714">
        <v>1008.7</v>
      </c>
      <c r="I72" s="715">
        <v>279.88651350515403</v>
      </c>
      <c r="J72" s="714" t="s">
        <v>342</v>
      </c>
      <c r="K72" s="714" t="s">
        <v>3325</v>
      </c>
      <c r="L72" s="712" t="s">
        <v>1398</v>
      </c>
      <c r="M72" s="714" t="s">
        <v>342</v>
      </c>
      <c r="N72" s="712" t="s">
        <v>3320</v>
      </c>
      <c r="O72" s="712"/>
      <c r="P72" s="714"/>
      <c r="Q72" s="716" t="s">
        <v>3315</v>
      </c>
    </row>
    <row r="73" spans="1:17" x14ac:dyDescent="0.25">
      <c r="A73" s="714" t="s">
        <v>3264</v>
      </c>
      <c r="B73" s="714" t="s">
        <v>162</v>
      </c>
      <c r="C73" s="714" t="s">
        <v>1519</v>
      </c>
      <c r="D73" s="714" t="s">
        <v>3302</v>
      </c>
      <c r="E73" s="714" t="s">
        <v>3324</v>
      </c>
      <c r="F73" s="714" t="s">
        <v>440</v>
      </c>
      <c r="G73" s="714">
        <v>1008.3</v>
      </c>
      <c r="H73" s="714">
        <v>1008.3</v>
      </c>
      <c r="I73" s="715">
        <v>19.4545807714746</v>
      </c>
      <c r="J73" s="714" t="s">
        <v>342</v>
      </c>
      <c r="K73" s="714" t="s">
        <v>3325</v>
      </c>
      <c r="L73" s="712" t="s">
        <v>1398</v>
      </c>
      <c r="M73" s="714" t="s">
        <v>342</v>
      </c>
      <c r="N73" s="712" t="s">
        <v>3320</v>
      </c>
      <c r="O73" s="712"/>
      <c r="P73" s="714"/>
      <c r="Q73" s="716" t="s">
        <v>3315</v>
      </c>
    </row>
    <row r="74" spans="1:17" x14ac:dyDescent="0.25">
      <c r="A74" s="714" t="s">
        <v>3264</v>
      </c>
      <c r="B74" s="714" t="s">
        <v>162</v>
      </c>
      <c r="C74" s="714" t="s">
        <v>1519</v>
      </c>
      <c r="D74" s="714" t="s">
        <v>3302</v>
      </c>
      <c r="E74" s="714" t="s">
        <v>3324</v>
      </c>
      <c r="F74" s="714" t="s">
        <v>441</v>
      </c>
      <c r="G74" s="714">
        <v>1008.7</v>
      </c>
      <c r="H74" s="714">
        <v>1008.7</v>
      </c>
      <c r="I74" s="715">
        <v>23.461416623058501</v>
      </c>
      <c r="J74" s="714" t="s">
        <v>342</v>
      </c>
      <c r="K74" s="714" t="s">
        <v>3325</v>
      </c>
      <c r="L74" s="712" t="s">
        <v>1398</v>
      </c>
      <c r="M74" s="714" t="s">
        <v>342</v>
      </c>
      <c r="N74" s="712" t="s">
        <v>3320</v>
      </c>
      <c r="O74" s="712"/>
      <c r="P74" s="714"/>
      <c r="Q74" s="716" t="s">
        <v>3315</v>
      </c>
    </row>
    <row r="75" spans="1:17" x14ac:dyDescent="0.25">
      <c r="A75" s="714" t="s">
        <v>3264</v>
      </c>
      <c r="B75" s="714" t="s">
        <v>162</v>
      </c>
      <c r="C75" s="714" t="s">
        <v>1519</v>
      </c>
      <c r="D75" s="714" t="s">
        <v>3302</v>
      </c>
      <c r="E75" s="714" t="s">
        <v>442</v>
      </c>
      <c r="F75" s="714" t="s">
        <v>443</v>
      </c>
      <c r="G75" s="714">
        <v>1009.4</v>
      </c>
      <c r="H75" s="714">
        <v>1009.7</v>
      </c>
      <c r="I75" s="715">
        <v>238.994969148557</v>
      </c>
      <c r="J75" s="714" t="s">
        <v>3303</v>
      </c>
      <c r="K75" s="714"/>
      <c r="L75" s="712" t="s">
        <v>1329</v>
      </c>
      <c r="M75" s="714" t="s">
        <v>362</v>
      </c>
      <c r="N75" s="712" t="s">
        <v>3320</v>
      </c>
      <c r="O75" s="712"/>
      <c r="P75" s="714" t="s">
        <v>3291</v>
      </c>
      <c r="Q75" s="716" t="s">
        <v>3315</v>
      </c>
    </row>
    <row r="76" spans="1:17" x14ac:dyDescent="0.25">
      <c r="A76" s="705" t="s">
        <v>3264</v>
      </c>
      <c r="B76" s="705" t="s">
        <v>1323</v>
      </c>
      <c r="C76" s="705" t="s">
        <v>1348</v>
      </c>
      <c r="D76" s="705" t="s">
        <v>3276</v>
      </c>
      <c r="E76" s="705" t="s">
        <v>442</v>
      </c>
      <c r="F76" s="705" t="s">
        <v>446</v>
      </c>
      <c r="G76" s="705">
        <v>1009.7</v>
      </c>
      <c r="H76" s="705">
        <v>1009.7</v>
      </c>
      <c r="I76" s="706">
        <v>43.429349421319102</v>
      </c>
      <c r="J76" s="705" t="s">
        <v>3303</v>
      </c>
      <c r="K76" s="705"/>
      <c r="L76" s="703" t="s">
        <v>1398</v>
      </c>
      <c r="M76" s="705" t="s">
        <v>362</v>
      </c>
      <c r="N76" s="709" t="s">
        <v>3320</v>
      </c>
      <c r="O76" s="709"/>
      <c r="P76" s="705" t="s">
        <v>515</v>
      </c>
      <c r="Q76" s="707" t="s">
        <v>3276</v>
      </c>
    </row>
    <row r="77" spans="1:17" x14ac:dyDescent="0.25">
      <c r="A77" s="705" t="s">
        <v>3264</v>
      </c>
      <c r="B77" s="705" t="s">
        <v>1323</v>
      </c>
      <c r="C77" s="705" t="s">
        <v>1348</v>
      </c>
      <c r="D77" s="705" t="s">
        <v>3276</v>
      </c>
      <c r="E77" s="705" t="s">
        <v>442</v>
      </c>
      <c r="F77" s="705" t="s">
        <v>447</v>
      </c>
      <c r="G77" s="705">
        <v>1009.7</v>
      </c>
      <c r="H77" s="705">
        <v>1009.7</v>
      </c>
      <c r="I77" s="706">
        <v>15.722806560115</v>
      </c>
      <c r="J77" s="705" t="s">
        <v>3303</v>
      </c>
      <c r="K77" s="705"/>
      <c r="L77" s="703" t="s">
        <v>1398</v>
      </c>
      <c r="M77" s="705" t="s">
        <v>362</v>
      </c>
      <c r="N77" s="709" t="s">
        <v>3320</v>
      </c>
      <c r="O77" s="709"/>
      <c r="P77" s="705" t="s">
        <v>515</v>
      </c>
      <c r="Q77" s="707" t="s">
        <v>3276</v>
      </c>
    </row>
    <row r="78" spans="1:17" x14ac:dyDescent="0.25">
      <c r="A78" s="705" t="s">
        <v>3264</v>
      </c>
      <c r="B78" s="705" t="s">
        <v>1323</v>
      </c>
      <c r="C78" s="705" t="s">
        <v>1348</v>
      </c>
      <c r="D78" s="705" t="s">
        <v>3276</v>
      </c>
      <c r="E78" s="705" t="s">
        <v>442</v>
      </c>
      <c r="F78" s="705" t="s">
        <v>448</v>
      </c>
      <c r="G78" s="705">
        <v>1009.7</v>
      </c>
      <c r="H78" s="705">
        <v>1009.7</v>
      </c>
      <c r="I78" s="706">
        <v>55.229330558976201</v>
      </c>
      <c r="J78" s="705" t="s">
        <v>3303</v>
      </c>
      <c r="K78" s="705"/>
      <c r="L78" s="703" t="s">
        <v>1398</v>
      </c>
      <c r="M78" s="705" t="s">
        <v>362</v>
      </c>
      <c r="N78" s="709"/>
      <c r="O78" s="709"/>
      <c r="P78" s="705" t="s">
        <v>515</v>
      </c>
      <c r="Q78" s="707" t="s">
        <v>3276</v>
      </c>
    </row>
    <row r="79" spans="1:17" x14ac:dyDescent="0.25">
      <c r="A79" s="705" t="s">
        <v>3264</v>
      </c>
      <c r="B79" s="705" t="s">
        <v>1323</v>
      </c>
      <c r="C79" s="705" t="s">
        <v>1348</v>
      </c>
      <c r="D79" s="705" t="s">
        <v>3276</v>
      </c>
      <c r="E79" s="705" t="s">
        <v>442</v>
      </c>
      <c r="F79" s="705" t="s">
        <v>445</v>
      </c>
      <c r="G79" s="705">
        <v>1009.7</v>
      </c>
      <c r="H79" s="705">
        <v>1009.7</v>
      </c>
      <c r="I79" s="706">
        <v>27.04789829213</v>
      </c>
      <c r="J79" s="705" t="s">
        <v>3303</v>
      </c>
      <c r="K79" s="705"/>
      <c r="L79" s="703" t="s">
        <v>1398</v>
      </c>
      <c r="M79" s="705" t="s">
        <v>362</v>
      </c>
      <c r="N79" s="709"/>
      <c r="O79" s="709"/>
      <c r="P79" s="705" t="s">
        <v>515</v>
      </c>
      <c r="Q79" s="707" t="s">
        <v>3276</v>
      </c>
    </row>
    <row r="80" spans="1:17" x14ac:dyDescent="0.25">
      <c r="A80" s="705" t="s">
        <v>3264</v>
      </c>
      <c r="B80" s="705" t="s">
        <v>1323</v>
      </c>
      <c r="C80" s="705" t="s">
        <v>1348</v>
      </c>
      <c r="D80" s="705" t="s">
        <v>3276</v>
      </c>
      <c r="E80" s="705" t="s">
        <v>442</v>
      </c>
      <c r="F80" s="705" t="s">
        <v>449</v>
      </c>
      <c r="G80" s="705">
        <v>1009.7</v>
      </c>
      <c r="H80" s="705">
        <v>1009.7</v>
      </c>
      <c r="I80" s="706">
        <v>27.202795424373001</v>
      </c>
      <c r="J80" s="705" t="s">
        <v>3303</v>
      </c>
      <c r="K80" s="705"/>
      <c r="L80" s="703" t="s">
        <v>1398</v>
      </c>
      <c r="M80" s="705" t="s">
        <v>362</v>
      </c>
      <c r="N80" s="709" t="s">
        <v>3320</v>
      </c>
      <c r="O80" s="709"/>
      <c r="P80" s="705" t="s">
        <v>515</v>
      </c>
      <c r="Q80" s="707" t="s">
        <v>3276</v>
      </c>
    </row>
    <row r="81" spans="1:17" x14ac:dyDescent="0.25">
      <c r="A81" s="714" t="s">
        <v>3264</v>
      </c>
      <c r="B81" s="714" t="s">
        <v>162</v>
      </c>
      <c r="C81" s="714" t="s">
        <v>1519</v>
      </c>
      <c r="D81" s="714" t="s">
        <v>3302</v>
      </c>
      <c r="E81" s="714" t="s">
        <v>450</v>
      </c>
      <c r="F81" s="714" t="s">
        <v>451</v>
      </c>
      <c r="G81" s="714">
        <v>1009.7</v>
      </c>
      <c r="H81" s="714">
        <v>1009.8</v>
      </c>
      <c r="I81" s="715">
        <v>105.97558168907</v>
      </c>
      <c r="J81" s="714" t="s">
        <v>3303</v>
      </c>
      <c r="K81" s="714"/>
      <c r="L81" s="712" t="s">
        <v>1329</v>
      </c>
      <c r="M81" s="714" t="s">
        <v>362</v>
      </c>
      <c r="N81" s="712" t="s">
        <v>3320</v>
      </c>
      <c r="O81" s="712"/>
      <c r="P81" s="714" t="s">
        <v>3322</v>
      </c>
      <c r="Q81" s="716" t="s">
        <v>3315</v>
      </c>
    </row>
    <row r="82" spans="1:17" x14ac:dyDescent="0.25">
      <c r="A82" s="705" t="s">
        <v>3264</v>
      </c>
      <c r="B82" s="705" t="s">
        <v>1323</v>
      </c>
      <c r="C82" s="705" t="s">
        <v>1348</v>
      </c>
      <c r="D82" s="705" t="s">
        <v>3276</v>
      </c>
      <c r="E82" s="705" t="s">
        <v>452</v>
      </c>
      <c r="F82" s="705" t="s">
        <v>453</v>
      </c>
      <c r="G82" s="705">
        <v>1009.7</v>
      </c>
      <c r="H82" s="705">
        <v>1009.7</v>
      </c>
      <c r="I82" s="706">
        <v>16.8062787894061</v>
      </c>
      <c r="J82" s="705" t="s">
        <v>342</v>
      </c>
      <c r="K82" s="705"/>
      <c r="L82" s="703" t="s">
        <v>1329</v>
      </c>
      <c r="M82" s="705" t="s">
        <v>342</v>
      </c>
      <c r="N82" s="712" t="s">
        <v>3320</v>
      </c>
      <c r="O82" s="712"/>
      <c r="P82" s="705" t="s">
        <v>3291</v>
      </c>
      <c r="Q82" s="707" t="s">
        <v>3276</v>
      </c>
    </row>
    <row r="83" spans="1:17" x14ac:dyDescent="0.25">
      <c r="A83" s="714" t="s">
        <v>3264</v>
      </c>
      <c r="B83" s="714" t="s">
        <v>162</v>
      </c>
      <c r="C83" s="714" t="s">
        <v>1519</v>
      </c>
      <c r="D83" s="714" t="s">
        <v>3302</v>
      </c>
      <c r="E83" s="714" t="s">
        <v>3326</v>
      </c>
      <c r="F83" s="714" t="s">
        <v>455</v>
      </c>
      <c r="G83" s="714">
        <v>1011.3</v>
      </c>
      <c r="H83" s="714">
        <v>1011.7</v>
      </c>
      <c r="I83" s="715">
        <v>283.98999356542498</v>
      </c>
      <c r="J83" s="714" t="s">
        <v>3303</v>
      </c>
      <c r="K83" s="714"/>
      <c r="L83" s="712" t="s">
        <v>3327</v>
      </c>
      <c r="M83" s="714" t="s">
        <v>362</v>
      </c>
      <c r="N83" s="712" t="s">
        <v>3320</v>
      </c>
      <c r="O83" s="712"/>
      <c r="P83" s="714" t="s">
        <v>3291</v>
      </c>
      <c r="Q83" s="716" t="s">
        <v>3315</v>
      </c>
    </row>
    <row r="84" spans="1:17" x14ac:dyDescent="0.25">
      <c r="A84" s="714" t="s">
        <v>3264</v>
      </c>
      <c r="B84" s="714" t="s">
        <v>162</v>
      </c>
      <c r="C84" s="714" t="s">
        <v>1519</v>
      </c>
      <c r="D84" s="714" t="s">
        <v>3302</v>
      </c>
      <c r="E84" s="714" t="s">
        <v>3326</v>
      </c>
      <c r="F84" s="714" t="s">
        <v>456</v>
      </c>
      <c r="G84" s="714">
        <v>1011.3</v>
      </c>
      <c r="H84" s="714">
        <v>1011.7</v>
      </c>
      <c r="I84" s="715">
        <v>111.627943565347</v>
      </c>
      <c r="J84" s="714" t="s">
        <v>3303</v>
      </c>
      <c r="K84" s="714"/>
      <c r="L84" s="712" t="s">
        <v>3328</v>
      </c>
      <c r="M84" s="714" t="s">
        <v>362</v>
      </c>
      <c r="N84" s="712" t="s">
        <v>3320</v>
      </c>
      <c r="O84" s="712"/>
      <c r="P84" s="714"/>
      <c r="Q84" s="716" t="s">
        <v>3315</v>
      </c>
    </row>
    <row r="85" spans="1:17" x14ac:dyDescent="0.25">
      <c r="A85" s="714" t="s">
        <v>3264</v>
      </c>
      <c r="B85" s="714" t="s">
        <v>162</v>
      </c>
      <c r="C85" s="714" t="s">
        <v>1519</v>
      </c>
      <c r="D85" s="714" t="s">
        <v>3302</v>
      </c>
      <c r="E85" s="714" t="s">
        <v>457</v>
      </c>
      <c r="F85" s="714" t="s">
        <v>458</v>
      </c>
      <c r="G85" s="714">
        <v>1011.7</v>
      </c>
      <c r="H85" s="714">
        <v>1011.7</v>
      </c>
      <c r="I85" s="715">
        <v>32.263964538924803</v>
      </c>
      <c r="J85" s="714" t="s">
        <v>342</v>
      </c>
      <c r="K85" s="714"/>
      <c r="L85" s="712" t="s">
        <v>1329</v>
      </c>
      <c r="M85" s="714" t="s">
        <v>342</v>
      </c>
      <c r="N85" s="712" t="s">
        <v>3320</v>
      </c>
      <c r="O85" s="712"/>
      <c r="P85" s="714" t="s">
        <v>1781</v>
      </c>
      <c r="Q85" s="716" t="s">
        <v>3315</v>
      </c>
    </row>
    <row r="86" spans="1:17" x14ac:dyDescent="0.25">
      <c r="A86" s="714" t="s">
        <v>3264</v>
      </c>
      <c r="B86" s="714" t="s">
        <v>162</v>
      </c>
      <c r="C86" s="714" t="s">
        <v>1519</v>
      </c>
      <c r="D86" s="714" t="s">
        <v>3302</v>
      </c>
      <c r="E86" s="714" t="s">
        <v>459</v>
      </c>
      <c r="F86" s="714" t="s">
        <v>460</v>
      </c>
      <c r="G86" s="714">
        <v>1011.7</v>
      </c>
      <c r="H86" s="714">
        <v>1012.2</v>
      </c>
      <c r="I86" s="715">
        <v>450.824295248319</v>
      </c>
      <c r="J86" s="714" t="s">
        <v>3303</v>
      </c>
      <c r="K86" s="714"/>
      <c r="L86" s="712" t="s">
        <v>1329</v>
      </c>
      <c r="M86" s="714" t="s">
        <v>362</v>
      </c>
      <c r="N86" s="712" t="s">
        <v>3320</v>
      </c>
      <c r="O86" s="712"/>
      <c r="P86" s="714" t="s">
        <v>3322</v>
      </c>
      <c r="Q86" s="716" t="s">
        <v>3315</v>
      </c>
    </row>
    <row r="87" spans="1:17" x14ac:dyDescent="0.25">
      <c r="A87" s="714" t="s">
        <v>3264</v>
      </c>
      <c r="B87" s="714" t="s">
        <v>162</v>
      </c>
      <c r="C87" s="714" t="s">
        <v>1519</v>
      </c>
      <c r="D87" s="714" t="s">
        <v>3302</v>
      </c>
      <c r="E87" s="714" t="s">
        <v>462</v>
      </c>
      <c r="F87" s="714" t="s">
        <v>463</v>
      </c>
      <c r="G87" s="714">
        <v>1012.2</v>
      </c>
      <c r="H87" s="714">
        <v>1012.6</v>
      </c>
      <c r="I87" s="715">
        <v>449.08802654581501</v>
      </c>
      <c r="J87" s="714" t="s">
        <v>3303</v>
      </c>
      <c r="K87" s="714"/>
      <c r="L87" s="712" t="s">
        <v>1329</v>
      </c>
      <c r="M87" s="714" t="s">
        <v>362</v>
      </c>
      <c r="N87" s="712" t="s">
        <v>3320</v>
      </c>
      <c r="O87" s="712"/>
      <c r="P87" s="714" t="s">
        <v>3291</v>
      </c>
      <c r="Q87" s="716" t="s">
        <v>3315</v>
      </c>
    </row>
    <row r="88" spans="1:17" x14ac:dyDescent="0.25">
      <c r="A88" s="714" t="s">
        <v>3264</v>
      </c>
      <c r="B88" s="714" t="s">
        <v>162</v>
      </c>
      <c r="C88" s="714" t="s">
        <v>1519</v>
      </c>
      <c r="D88" s="714" t="s">
        <v>3302</v>
      </c>
      <c r="E88" s="714" t="s">
        <v>465</v>
      </c>
      <c r="F88" s="714" t="s">
        <v>466</v>
      </c>
      <c r="G88" s="714">
        <v>1012.5</v>
      </c>
      <c r="H88" s="714">
        <v>1012.5</v>
      </c>
      <c r="I88" s="715">
        <v>69.494452123398105</v>
      </c>
      <c r="J88" s="714" t="s">
        <v>3303</v>
      </c>
      <c r="K88" s="714"/>
      <c r="L88" s="712" t="s">
        <v>1329</v>
      </c>
      <c r="M88" s="714" t="s">
        <v>362</v>
      </c>
      <c r="N88" s="712" t="s">
        <v>3320</v>
      </c>
      <c r="O88" s="712"/>
      <c r="P88" s="714" t="s">
        <v>3291</v>
      </c>
      <c r="Q88" s="716" t="s">
        <v>3315</v>
      </c>
    </row>
    <row r="89" spans="1:17" x14ac:dyDescent="0.25">
      <c r="A89" s="714" t="s">
        <v>3264</v>
      </c>
      <c r="B89" s="714" t="s">
        <v>162</v>
      </c>
      <c r="C89" s="714" t="s">
        <v>1519</v>
      </c>
      <c r="D89" s="714" t="s">
        <v>3302</v>
      </c>
      <c r="E89" s="714" t="s">
        <v>462</v>
      </c>
      <c r="F89" s="714" t="s">
        <v>467</v>
      </c>
      <c r="G89" s="714">
        <v>1012.6</v>
      </c>
      <c r="H89" s="714">
        <v>1012.6</v>
      </c>
      <c r="I89" s="715">
        <v>54.516625963337397</v>
      </c>
      <c r="J89" s="714" t="s">
        <v>342</v>
      </c>
      <c r="K89" s="714"/>
      <c r="L89" s="712" t="s">
        <v>1329</v>
      </c>
      <c r="M89" s="714" t="s">
        <v>342</v>
      </c>
      <c r="N89" s="712" t="s">
        <v>3320</v>
      </c>
      <c r="O89" s="712"/>
      <c r="P89" s="714"/>
      <c r="Q89" s="716" t="s">
        <v>3315</v>
      </c>
    </row>
    <row r="90" spans="1:17" x14ac:dyDescent="0.25">
      <c r="A90" s="714" t="s">
        <v>3264</v>
      </c>
      <c r="B90" s="714" t="s">
        <v>162</v>
      </c>
      <c r="C90" s="714" t="s">
        <v>1519</v>
      </c>
      <c r="D90" s="714" t="s">
        <v>3302</v>
      </c>
      <c r="E90" s="714" t="s">
        <v>468</v>
      </c>
      <c r="F90" s="714" t="s">
        <v>469</v>
      </c>
      <c r="G90" s="714">
        <v>1012.6</v>
      </c>
      <c r="H90" s="714">
        <v>1013.6</v>
      </c>
      <c r="I90" s="715">
        <v>888.05328671121401</v>
      </c>
      <c r="J90" s="714" t="s">
        <v>3303</v>
      </c>
      <c r="K90" s="714"/>
      <c r="L90" s="712" t="s">
        <v>1329</v>
      </c>
      <c r="M90" s="714" t="s">
        <v>362</v>
      </c>
      <c r="N90" s="712" t="s">
        <v>3320</v>
      </c>
      <c r="O90" s="712"/>
      <c r="P90" s="714" t="s">
        <v>515</v>
      </c>
      <c r="Q90" s="716" t="s">
        <v>3315</v>
      </c>
    </row>
    <row r="91" spans="1:17" x14ac:dyDescent="0.25">
      <c r="A91" s="714" t="s">
        <v>3264</v>
      </c>
      <c r="B91" s="714" t="s">
        <v>162</v>
      </c>
      <c r="C91" s="714" t="s">
        <v>1519</v>
      </c>
      <c r="D91" s="714" t="s">
        <v>3302</v>
      </c>
      <c r="E91" s="714" t="s">
        <v>468</v>
      </c>
      <c r="F91" s="714" t="s">
        <v>470</v>
      </c>
      <c r="G91" s="714">
        <v>1012.6</v>
      </c>
      <c r="H91" s="714">
        <v>1012.6</v>
      </c>
      <c r="I91" s="715">
        <v>16.017440956574401</v>
      </c>
      <c r="J91" s="714" t="s">
        <v>3303</v>
      </c>
      <c r="K91" s="714"/>
      <c r="L91" s="712" t="s">
        <v>1329</v>
      </c>
      <c r="M91" s="714" t="s">
        <v>362</v>
      </c>
      <c r="N91" s="712" t="s">
        <v>3320</v>
      </c>
      <c r="O91" s="712"/>
      <c r="P91" s="714" t="s">
        <v>3291</v>
      </c>
      <c r="Q91" s="716" t="s">
        <v>3315</v>
      </c>
    </row>
    <row r="92" spans="1:17" x14ac:dyDescent="0.25">
      <c r="A92" s="714" t="s">
        <v>3264</v>
      </c>
      <c r="B92" s="714" t="s">
        <v>162</v>
      </c>
      <c r="C92" s="714" t="s">
        <v>1519</v>
      </c>
      <c r="D92" s="714" t="s">
        <v>3302</v>
      </c>
      <c r="E92" s="714" t="s">
        <v>471</v>
      </c>
      <c r="F92" s="714" t="s">
        <v>472</v>
      </c>
      <c r="G92" s="714">
        <v>1013.5</v>
      </c>
      <c r="H92" s="714">
        <v>1013.6</v>
      </c>
      <c r="I92" s="715">
        <v>96.832650422205404</v>
      </c>
      <c r="J92" s="714" t="s">
        <v>3303</v>
      </c>
      <c r="K92" s="714"/>
      <c r="L92" s="712" t="s">
        <v>1398</v>
      </c>
      <c r="M92" s="714" t="s">
        <v>362</v>
      </c>
      <c r="N92" s="712" t="s">
        <v>3320</v>
      </c>
      <c r="O92" s="712"/>
      <c r="P92" s="714" t="s">
        <v>1781</v>
      </c>
      <c r="Q92" s="716" t="s">
        <v>3315</v>
      </c>
    </row>
    <row r="93" spans="1:17" x14ac:dyDescent="0.25">
      <c r="A93" s="714" t="s">
        <v>3264</v>
      </c>
      <c r="B93" s="714" t="s">
        <v>162</v>
      </c>
      <c r="C93" s="714" t="s">
        <v>1519</v>
      </c>
      <c r="D93" s="714" t="s">
        <v>3302</v>
      </c>
      <c r="E93" s="714" t="s">
        <v>468</v>
      </c>
      <c r="F93" s="714" t="s">
        <v>475</v>
      </c>
      <c r="G93" s="714">
        <v>1013.6</v>
      </c>
      <c r="H93" s="714">
        <v>1013.6</v>
      </c>
      <c r="I93" s="715">
        <v>61.853972269932299</v>
      </c>
      <c r="J93" s="714" t="s">
        <v>3303</v>
      </c>
      <c r="K93" s="714"/>
      <c r="L93" s="712" t="s">
        <v>1329</v>
      </c>
      <c r="M93" s="714" t="s">
        <v>362</v>
      </c>
      <c r="N93" s="712"/>
      <c r="O93" s="712"/>
      <c r="P93" s="714" t="s">
        <v>515</v>
      </c>
      <c r="Q93" s="716" t="s">
        <v>3315</v>
      </c>
    </row>
    <row r="94" spans="1:17" x14ac:dyDescent="0.25">
      <c r="A94" s="701" t="s">
        <v>3264</v>
      </c>
      <c r="B94" s="701" t="s">
        <v>162</v>
      </c>
      <c r="C94" s="701" t="s">
        <v>162</v>
      </c>
      <c r="D94" s="701" t="s">
        <v>1340</v>
      </c>
      <c r="E94" s="701" t="s">
        <v>468</v>
      </c>
      <c r="F94" s="701" t="s">
        <v>474</v>
      </c>
      <c r="G94" s="701">
        <v>1013.6</v>
      </c>
      <c r="H94" s="701">
        <v>1013.8</v>
      </c>
      <c r="I94" s="702">
        <v>344.957380321362</v>
      </c>
      <c r="J94" s="701" t="s">
        <v>3267</v>
      </c>
      <c r="K94" s="701" t="s">
        <v>3329</v>
      </c>
      <c r="L94" s="701" t="s">
        <v>1398</v>
      </c>
      <c r="M94" s="701" t="s">
        <v>336</v>
      </c>
      <c r="N94" s="703"/>
      <c r="O94" s="703"/>
      <c r="P94" s="701" t="s">
        <v>679</v>
      </c>
      <c r="Q94" s="704" t="s">
        <v>3269</v>
      </c>
    </row>
    <row r="95" spans="1:17" x14ac:dyDescent="0.25">
      <c r="A95" s="701" t="s">
        <v>3264</v>
      </c>
      <c r="B95" s="701" t="s">
        <v>162</v>
      </c>
      <c r="C95" s="701" t="s">
        <v>162</v>
      </c>
      <c r="D95" s="701" t="s">
        <v>1340</v>
      </c>
      <c r="E95" s="701" t="s">
        <v>471</v>
      </c>
      <c r="F95" s="701" t="s">
        <v>476</v>
      </c>
      <c r="G95" s="701">
        <v>1013.6</v>
      </c>
      <c r="H95" s="701">
        <v>1013.6</v>
      </c>
      <c r="I95" s="702">
        <v>43.186329162366597</v>
      </c>
      <c r="J95" s="701" t="s">
        <v>3303</v>
      </c>
      <c r="K95" s="701"/>
      <c r="L95" s="701" t="s">
        <v>1398</v>
      </c>
      <c r="M95" s="701" t="s">
        <v>362</v>
      </c>
      <c r="N95" s="703"/>
      <c r="O95" s="703"/>
      <c r="P95" s="701" t="s">
        <v>515</v>
      </c>
      <c r="Q95" s="704" t="s">
        <v>3269</v>
      </c>
    </row>
    <row r="96" spans="1:17" x14ac:dyDescent="0.25">
      <c r="A96" s="701" t="s">
        <v>3264</v>
      </c>
      <c r="B96" s="701" t="s">
        <v>162</v>
      </c>
      <c r="C96" s="701" t="s">
        <v>162</v>
      </c>
      <c r="D96" s="701" t="s">
        <v>1340</v>
      </c>
      <c r="E96" s="701" t="s">
        <v>477</v>
      </c>
      <c r="F96" s="701" t="s">
        <v>478</v>
      </c>
      <c r="G96" s="701">
        <v>1013.6</v>
      </c>
      <c r="H96" s="701">
        <v>1013.8</v>
      </c>
      <c r="I96" s="702">
        <v>372.21461588094098</v>
      </c>
      <c r="J96" s="701" t="s">
        <v>3267</v>
      </c>
      <c r="K96" s="701" t="s">
        <v>3304</v>
      </c>
      <c r="L96" s="701" t="s">
        <v>1342</v>
      </c>
      <c r="M96" s="701" t="s">
        <v>336</v>
      </c>
      <c r="N96" s="703"/>
      <c r="O96" s="703"/>
      <c r="P96" s="701" t="s">
        <v>679</v>
      </c>
      <c r="Q96" s="704" t="s">
        <v>3269</v>
      </c>
    </row>
    <row r="97" spans="1:17" x14ac:dyDescent="0.25">
      <c r="A97" s="701" t="s">
        <v>3264</v>
      </c>
      <c r="B97" s="701" t="s">
        <v>162</v>
      </c>
      <c r="C97" s="701" t="s">
        <v>162</v>
      </c>
      <c r="D97" s="701" t="s">
        <v>1340</v>
      </c>
      <c r="E97" s="701" t="s">
        <v>479</v>
      </c>
      <c r="F97" s="701" t="s">
        <v>480</v>
      </c>
      <c r="G97" s="701">
        <v>1013.7</v>
      </c>
      <c r="H97" s="701">
        <v>1014</v>
      </c>
      <c r="I97" s="702">
        <v>332.565020131094</v>
      </c>
      <c r="J97" s="701" t="s">
        <v>3267</v>
      </c>
      <c r="K97" s="701" t="s">
        <v>3304</v>
      </c>
      <c r="L97" s="701" t="s">
        <v>1342</v>
      </c>
      <c r="M97" s="701" t="s">
        <v>499</v>
      </c>
      <c r="N97" s="703"/>
      <c r="O97" s="703"/>
      <c r="P97" s="701" t="s">
        <v>679</v>
      </c>
      <c r="Q97" s="704" t="s">
        <v>3269</v>
      </c>
    </row>
    <row r="98" spans="1:17" x14ac:dyDescent="0.25">
      <c r="A98" s="701" t="s">
        <v>3264</v>
      </c>
      <c r="B98" s="701" t="s">
        <v>162</v>
      </c>
      <c r="C98" s="701" t="s">
        <v>162</v>
      </c>
      <c r="D98" s="701" t="s">
        <v>1340</v>
      </c>
      <c r="E98" s="701" t="s">
        <v>481</v>
      </c>
      <c r="F98" s="701" t="s">
        <v>482</v>
      </c>
      <c r="G98" s="701">
        <v>1013.8</v>
      </c>
      <c r="H98" s="701">
        <v>1014.2</v>
      </c>
      <c r="I98" s="702">
        <v>372.21524626127302</v>
      </c>
      <c r="J98" s="701" t="s">
        <v>3267</v>
      </c>
      <c r="K98" s="701" t="s">
        <v>3304</v>
      </c>
      <c r="L98" s="701" t="s">
        <v>1342</v>
      </c>
      <c r="M98" s="701" t="s">
        <v>499</v>
      </c>
      <c r="N98" s="703"/>
      <c r="O98" s="703"/>
      <c r="P98" s="701" t="s">
        <v>679</v>
      </c>
      <c r="Q98" s="704" t="s">
        <v>3269</v>
      </c>
    </row>
    <row r="99" spans="1:17" x14ac:dyDescent="0.25">
      <c r="A99" s="701" t="s">
        <v>3264</v>
      </c>
      <c r="B99" s="701" t="s">
        <v>162</v>
      </c>
      <c r="C99" s="701" t="s">
        <v>162</v>
      </c>
      <c r="D99" s="701" t="s">
        <v>1340</v>
      </c>
      <c r="E99" s="701" t="s">
        <v>483</v>
      </c>
      <c r="F99" s="701" t="s">
        <v>484</v>
      </c>
      <c r="G99" s="701">
        <v>1015</v>
      </c>
      <c r="H99" s="701">
        <v>1015.6</v>
      </c>
      <c r="I99" s="702">
        <v>573.04263191937901</v>
      </c>
      <c r="J99" s="701" t="s">
        <v>3267</v>
      </c>
      <c r="K99" s="701" t="s">
        <v>3330</v>
      </c>
      <c r="L99" s="701" t="s">
        <v>1342</v>
      </c>
      <c r="M99" s="701" t="s">
        <v>336</v>
      </c>
      <c r="N99" s="703"/>
      <c r="O99" s="703"/>
      <c r="P99" s="701" t="s">
        <v>679</v>
      </c>
      <c r="Q99" s="704" t="s">
        <v>3269</v>
      </c>
    </row>
    <row r="100" spans="1:17" x14ac:dyDescent="0.25">
      <c r="A100" s="705" t="s">
        <v>3264</v>
      </c>
      <c r="B100" s="705" t="s">
        <v>1323</v>
      </c>
      <c r="C100" s="705" t="s">
        <v>1348</v>
      </c>
      <c r="D100" s="705" t="s">
        <v>3276</v>
      </c>
      <c r="E100" s="705" t="s">
        <v>486</v>
      </c>
      <c r="F100" s="705" t="s">
        <v>487</v>
      </c>
      <c r="G100" s="705">
        <v>1015.1</v>
      </c>
      <c r="H100" s="705">
        <v>1015.4</v>
      </c>
      <c r="I100" s="706">
        <v>292.64388098071697</v>
      </c>
      <c r="J100" s="705" t="s">
        <v>3303</v>
      </c>
      <c r="K100" s="705"/>
      <c r="L100" s="703" t="s">
        <v>1342</v>
      </c>
      <c r="M100" s="705" t="s">
        <v>362</v>
      </c>
      <c r="N100" s="709"/>
      <c r="O100" s="709"/>
      <c r="P100" s="705" t="s">
        <v>515</v>
      </c>
      <c r="Q100" s="707" t="s">
        <v>3276</v>
      </c>
    </row>
    <row r="101" spans="1:17" x14ac:dyDescent="0.25">
      <c r="A101" s="705" t="s">
        <v>3264</v>
      </c>
      <c r="B101" s="705" t="s">
        <v>1323</v>
      </c>
      <c r="C101" s="705" t="s">
        <v>1348</v>
      </c>
      <c r="D101" s="705" t="s">
        <v>3276</v>
      </c>
      <c r="E101" s="705" t="s">
        <v>489</v>
      </c>
      <c r="F101" s="705" t="s">
        <v>491</v>
      </c>
      <c r="G101" s="705">
        <v>1015.4</v>
      </c>
      <c r="H101" s="705">
        <v>1015.5</v>
      </c>
      <c r="I101" s="706">
        <v>26.734293450859401</v>
      </c>
      <c r="J101" s="705" t="s">
        <v>3303</v>
      </c>
      <c r="K101" s="705"/>
      <c r="L101" s="703" t="s">
        <v>1405</v>
      </c>
      <c r="M101" s="705" t="s">
        <v>362</v>
      </c>
      <c r="N101" s="709" t="s">
        <v>3331</v>
      </c>
      <c r="O101" s="709"/>
      <c r="P101" s="705" t="s">
        <v>515</v>
      </c>
      <c r="Q101" s="707" t="s">
        <v>3276</v>
      </c>
    </row>
    <row r="102" spans="1:17" x14ac:dyDescent="0.25">
      <c r="A102" s="705" t="s">
        <v>3264</v>
      </c>
      <c r="B102" s="705" t="s">
        <v>1323</v>
      </c>
      <c r="C102" s="705" t="s">
        <v>1348</v>
      </c>
      <c r="D102" s="705" t="s">
        <v>3276</v>
      </c>
      <c r="E102" s="705" t="s">
        <v>489</v>
      </c>
      <c r="F102" s="705" t="s">
        <v>490</v>
      </c>
      <c r="G102" s="705">
        <v>1015.4</v>
      </c>
      <c r="H102" s="705">
        <v>1015.4</v>
      </c>
      <c r="I102" s="706">
        <v>104.183959091056</v>
      </c>
      <c r="J102" s="705" t="s">
        <v>3303</v>
      </c>
      <c r="K102" s="705"/>
      <c r="L102" s="703" t="s">
        <v>1405</v>
      </c>
      <c r="M102" s="705" t="s">
        <v>362</v>
      </c>
      <c r="N102" s="709"/>
      <c r="O102" s="709"/>
      <c r="P102" s="705" t="s">
        <v>515</v>
      </c>
      <c r="Q102" s="707" t="s">
        <v>3276</v>
      </c>
    </row>
    <row r="103" spans="1:17" x14ac:dyDescent="0.25">
      <c r="A103" s="701" t="s">
        <v>3264</v>
      </c>
      <c r="B103" s="701" t="s">
        <v>162</v>
      </c>
      <c r="C103" s="701" t="s">
        <v>162</v>
      </c>
      <c r="D103" s="701" t="s">
        <v>1340</v>
      </c>
      <c r="E103" s="701" t="s">
        <v>492</v>
      </c>
      <c r="F103" s="701" t="s">
        <v>493</v>
      </c>
      <c r="G103" s="701">
        <v>1015.4</v>
      </c>
      <c r="H103" s="701">
        <v>1015.5</v>
      </c>
      <c r="I103" s="702">
        <v>81.472296051604303</v>
      </c>
      <c r="J103" s="701" t="s">
        <v>3267</v>
      </c>
      <c r="K103" s="701" t="s">
        <v>3332</v>
      </c>
      <c r="L103" s="701" t="s">
        <v>1342</v>
      </c>
      <c r="M103" s="701" t="s">
        <v>499</v>
      </c>
      <c r="N103" s="703"/>
      <c r="O103" s="703"/>
      <c r="P103" s="701" t="s">
        <v>679</v>
      </c>
      <c r="Q103" s="704" t="s">
        <v>3269</v>
      </c>
    </row>
    <row r="104" spans="1:17" x14ac:dyDescent="0.25">
      <c r="A104" s="701" t="s">
        <v>3264</v>
      </c>
      <c r="B104" s="701" t="s">
        <v>162</v>
      </c>
      <c r="C104" s="701" t="s">
        <v>162</v>
      </c>
      <c r="D104" s="701" t="s">
        <v>1340</v>
      </c>
      <c r="E104" s="701" t="s">
        <v>492</v>
      </c>
      <c r="F104" s="701" t="s">
        <v>495</v>
      </c>
      <c r="G104" s="701">
        <v>1015.5</v>
      </c>
      <c r="H104" s="701">
        <v>1015.7</v>
      </c>
      <c r="I104" s="702">
        <v>79.548261592471803</v>
      </c>
      <c r="J104" s="701" t="s">
        <v>3267</v>
      </c>
      <c r="K104" s="701" t="s">
        <v>3332</v>
      </c>
      <c r="L104" s="701" t="s">
        <v>1342</v>
      </c>
      <c r="M104" s="701" t="s">
        <v>499</v>
      </c>
      <c r="N104" s="703" t="s">
        <v>3333</v>
      </c>
      <c r="O104" s="703"/>
      <c r="P104" s="701" t="s">
        <v>679</v>
      </c>
      <c r="Q104" s="704" t="s">
        <v>3269</v>
      </c>
    </row>
    <row r="105" spans="1:17" x14ac:dyDescent="0.25">
      <c r="A105" s="701" t="s">
        <v>3264</v>
      </c>
      <c r="B105" s="701" t="s">
        <v>162</v>
      </c>
      <c r="C105" s="701" t="s">
        <v>162</v>
      </c>
      <c r="D105" s="701" t="s">
        <v>1340</v>
      </c>
      <c r="E105" s="701" t="s">
        <v>483</v>
      </c>
      <c r="F105" s="701" t="s">
        <v>498</v>
      </c>
      <c r="G105" s="701">
        <v>1015.6</v>
      </c>
      <c r="H105" s="701">
        <v>1015.7</v>
      </c>
      <c r="I105" s="702">
        <v>44.555344134555803</v>
      </c>
      <c r="J105" s="701" t="s">
        <v>3267</v>
      </c>
      <c r="K105" s="701" t="s">
        <v>3330</v>
      </c>
      <c r="L105" s="701" t="s">
        <v>1342</v>
      </c>
      <c r="M105" s="701" t="s">
        <v>499</v>
      </c>
      <c r="N105" s="703"/>
      <c r="O105" s="703"/>
      <c r="P105" s="701" t="s">
        <v>679</v>
      </c>
      <c r="Q105" s="704" t="s">
        <v>3269</v>
      </c>
    </row>
    <row r="106" spans="1:17" x14ac:dyDescent="0.25">
      <c r="A106" s="701" t="s">
        <v>3264</v>
      </c>
      <c r="B106" s="701" t="s">
        <v>162</v>
      </c>
      <c r="C106" s="701" t="s">
        <v>162</v>
      </c>
      <c r="D106" s="701" t="s">
        <v>1340</v>
      </c>
      <c r="E106" s="701" t="s">
        <v>492</v>
      </c>
      <c r="F106" s="701" t="s">
        <v>500</v>
      </c>
      <c r="G106" s="701">
        <v>1015.7</v>
      </c>
      <c r="H106" s="701">
        <v>1015.7</v>
      </c>
      <c r="I106" s="702">
        <v>148.00754924158801</v>
      </c>
      <c r="J106" s="701" t="s">
        <v>3267</v>
      </c>
      <c r="K106" s="701" t="s">
        <v>3334</v>
      </c>
      <c r="L106" s="701" t="s">
        <v>1342</v>
      </c>
      <c r="M106" s="701" t="s">
        <v>336</v>
      </c>
      <c r="N106" s="703" t="s">
        <v>3333</v>
      </c>
      <c r="O106" s="703"/>
      <c r="P106" s="701" t="s">
        <v>679</v>
      </c>
      <c r="Q106" s="704" t="s">
        <v>3269</v>
      </c>
    </row>
    <row r="107" spans="1:17" x14ac:dyDescent="0.25">
      <c r="A107" s="701" t="s">
        <v>3264</v>
      </c>
      <c r="B107" s="701" t="s">
        <v>162</v>
      </c>
      <c r="C107" s="701" t="s">
        <v>162</v>
      </c>
      <c r="D107" s="701" t="s">
        <v>1340</v>
      </c>
      <c r="E107" s="701" t="s">
        <v>508</v>
      </c>
      <c r="F107" s="701" t="s">
        <v>510</v>
      </c>
      <c r="G107" s="701">
        <v>1015.7</v>
      </c>
      <c r="H107" s="701">
        <v>1015.7</v>
      </c>
      <c r="I107" s="702">
        <v>4.1058732803640003</v>
      </c>
      <c r="J107" s="701" t="s">
        <v>3267</v>
      </c>
      <c r="K107" s="701" t="s">
        <v>3335</v>
      </c>
      <c r="L107" s="701" t="s">
        <v>1329</v>
      </c>
      <c r="M107" s="701" t="s">
        <v>336</v>
      </c>
      <c r="N107" s="703"/>
      <c r="O107" s="703"/>
      <c r="P107" s="701" t="s">
        <v>515</v>
      </c>
      <c r="Q107" s="704" t="s">
        <v>3269</v>
      </c>
    </row>
    <row r="108" spans="1:17" x14ac:dyDescent="0.25">
      <c r="A108" s="701" t="s">
        <v>3264</v>
      </c>
      <c r="B108" s="701" t="s">
        <v>162</v>
      </c>
      <c r="C108" s="701" t="s">
        <v>162</v>
      </c>
      <c r="D108" s="701" t="s">
        <v>1340</v>
      </c>
      <c r="E108" s="701" t="s">
        <v>508</v>
      </c>
      <c r="F108" s="701" t="s">
        <v>509</v>
      </c>
      <c r="G108" s="701">
        <v>1015.7</v>
      </c>
      <c r="H108" s="701">
        <v>1016.1</v>
      </c>
      <c r="I108" s="702">
        <v>974.05267031121605</v>
      </c>
      <c r="J108" s="701" t="s">
        <v>3267</v>
      </c>
      <c r="K108" s="701" t="s">
        <v>3335</v>
      </c>
      <c r="L108" s="701" t="s">
        <v>1329</v>
      </c>
      <c r="M108" s="701" t="s">
        <v>336</v>
      </c>
      <c r="N108" s="703" t="s">
        <v>3331</v>
      </c>
      <c r="O108" s="703"/>
      <c r="P108" s="701" t="s">
        <v>515</v>
      </c>
      <c r="Q108" s="704" t="s">
        <v>3269</v>
      </c>
    </row>
    <row r="109" spans="1:17" x14ac:dyDescent="0.25">
      <c r="A109" s="714" t="s">
        <v>3264</v>
      </c>
      <c r="B109" s="714" t="s">
        <v>162</v>
      </c>
      <c r="C109" s="714" t="s">
        <v>1519</v>
      </c>
      <c r="D109" s="714" t="s">
        <v>3302</v>
      </c>
      <c r="E109" s="714" t="s">
        <v>502</v>
      </c>
      <c r="F109" s="714" t="s">
        <v>503</v>
      </c>
      <c r="G109" s="714">
        <v>1015.8</v>
      </c>
      <c r="H109" s="714">
        <v>1015.8</v>
      </c>
      <c r="I109" s="715">
        <v>123.68697496121</v>
      </c>
      <c r="J109" s="714" t="s">
        <v>3303</v>
      </c>
      <c r="K109" s="714"/>
      <c r="L109" s="712" t="s">
        <v>1363</v>
      </c>
      <c r="M109" s="714" t="s">
        <v>362</v>
      </c>
      <c r="N109" s="712" t="s">
        <v>3333</v>
      </c>
      <c r="O109" s="712"/>
      <c r="P109" s="714" t="s">
        <v>515</v>
      </c>
      <c r="Q109" s="716" t="s">
        <v>3315</v>
      </c>
    </row>
    <row r="110" spans="1:17" x14ac:dyDescent="0.25">
      <c r="A110" s="714" t="s">
        <v>3264</v>
      </c>
      <c r="B110" s="714" t="s">
        <v>162</v>
      </c>
      <c r="C110" s="714" t="s">
        <v>1519</v>
      </c>
      <c r="D110" s="714" t="s">
        <v>3302</v>
      </c>
      <c r="E110" s="714" t="s">
        <v>502</v>
      </c>
      <c r="F110" s="714" t="s">
        <v>504</v>
      </c>
      <c r="G110" s="714">
        <v>1015.8</v>
      </c>
      <c r="H110" s="714">
        <v>1015.8</v>
      </c>
      <c r="I110" s="715">
        <v>12.0526295968962</v>
      </c>
      <c r="J110" s="714" t="s">
        <v>3303</v>
      </c>
      <c r="K110" s="714"/>
      <c r="L110" s="712" t="s">
        <v>1342</v>
      </c>
      <c r="M110" s="714" t="s">
        <v>362</v>
      </c>
      <c r="N110" s="712"/>
      <c r="O110" s="712"/>
      <c r="P110" s="714" t="s">
        <v>515</v>
      </c>
      <c r="Q110" s="716" t="s">
        <v>3315</v>
      </c>
    </row>
    <row r="111" spans="1:17" x14ac:dyDescent="0.25">
      <c r="A111" s="714" t="s">
        <v>3264</v>
      </c>
      <c r="B111" s="714" t="s">
        <v>162</v>
      </c>
      <c r="C111" s="714" t="s">
        <v>1519</v>
      </c>
      <c r="D111" s="714" t="s">
        <v>3302</v>
      </c>
      <c r="E111" s="714" t="s">
        <v>502</v>
      </c>
      <c r="F111" s="714" t="s">
        <v>505</v>
      </c>
      <c r="G111" s="714">
        <v>1016</v>
      </c>
      <c r="H111" s="714">
        <v>1016.1</v>
      </c>
      <c r="I111" s="715">
        <v>97.408947442028904</v>
      </c>
      <c r="J111" s="714" t="s">
        <v>342</v>
      </c>
      <c r="K111" s="714"/>
      <c r="L111" s="712" t="s">
        <v>1342</v>
      </c>
      <c r="M111" s="714" t="s">
        <v>342</v>
      </c>
      <c r="N111" s="712"/>
      <c r="O111" s="712"/>
      <c r="P111" s="714"/>
      <c r="Q111" s="716" t="s">
        <v>3315</v>
      </c>
    </row>
    <row r="112" spans="1:17" x14ac:dyDescent="0.25">
      <c r="A112" s="714" t="s">
        <v>3264</v>
      </c>
      <c r="B112" s="714" t="s">
        <v>162</v>
      </c>
      <c r="C112" s="714" t="s">
        <v>1519</v>
      </c>
      <c r="D112" s="714" t="s">
        <v>3302</v>
      </c>
      <c r="E112" s="714" t="s">
        <v>502</v>
      </c>
      <c r="F112" s="714" t="s">
        <v>506</v>
      </c>
      <c r="G112" s="714">
        <v>1016.1</v>
      </c>
      <c r="H112" s="714">
        <v>1016.1</v>
      </c>
      <c r="I112" s="715">
        <v>47.880572634955101</v>
      </c>
      <c r="J112" s="714" t="s">
        <v>342</v>
      </c>
      <c r="K112" s="714"/>
      <c r="L112" s="712" t="s">
        <v>1342</v>
      </c>
      <c r="M112" s="714" t="s">
        <v>342</v>
      </c>
      <c r="N112" s="712"/>
      <c r="O112" s="712"/>
      <c r="P112" s="714"/>
      <c r="Q112" s="716" t="s">
        <v>3315</v>
      </c>
    </row>
    <row r="113" spans="1:17" x14ac:dyDescent="0.25">
      <c r="A113" s="708" t="s">
        <v>3264</v>
      </c>
      <c r="B113" s="708" t="s">
        <v>1352</v>
      </c>
      <c r="C113" s="708" t="s">
        <v>1324</v>
      </c>
      <c r="D113" s="708" t="s">
        <v>3302</v>
      </c>
      <c r="E113" s="708" t="s">
        <v>508</v>
      </c>
      <c r="F113" s="708" t="s">
        <v>511</v>
      </c>
      <c r="G113" s="708">
        <v>1016.1</v>
      </c>
      <c r="H113" s="708">
        <v>1016.4</v>
      </c>
      <c r="I113" s="710">
        <v>264.41573605190803</v>
      </c>
      <c r="J113" s="708" t="s">
        <v>3267</v>
      </c>
      <c r="K113" s="708" t="s">
        <v>3335</v>
      </c>
      <c r="L113" s="708" t="s">
        <v>1363</v>
      </c>
      <c r="M113" s="708" t="s">
        <v>3336</v>
      </c>
      <c r="N113" s="708"/>
      <c r="O113" s="708"/>
      <c r="P113" s="708" t="s">
        <v>515</v>
      </c>
      <c r="Q113" s="711"/>
    </row>
    <row r="114" spans="1:17" x14ac:dyDescent="0.25">
      <c r="A114" s="708" t="s">
        <v>3264</v>
      </c>
      <c r="B114" s="708" t="s">
        <v>1352</v>
      </c>
      <c r="C114" s="708" t="s">
        <v>1324</v>
      </c>
      <c r="D114" s="708" t="s">
        <v>3302</v>
      </c>
      <c r="E114" s="708" t="s">
        <v>508</v>
      </c>
      <c r="F114" s="708" t="s">
        <v>513</v>
      </c>
      <c r="G114" s="708">
        <v>1016.4</v>
      </c>
      <c r="H114" s="708">
        <v>1016.7</v>
      </c>
      <c r="I114" s="710">
        <v>315.22714425422402</v>
      </c>
      <c r="J114" s="708" t="s">
        <v>3267</v>
      </c>
      <c r="K114" s="708" t="s">
        <v>3335</v>
      </c>
      <c r="L114" s="708" t="s">
        <v>1329</v>
      </c>
      <c r="M114" s="708" t="s">
        <v>512</v>
      </c>
      <c r="N114" s="708" t="s">
        <v>3337</v>
      </c>
      <c r="O114" s="708"/>
      <c r="P114" s="708" t="s">
        <v>515</v>
      </c>
      <c r="Q114" s="711"/>
    </row>
    <row r="115" spans="1:17" x14ac:dyDescent="0.25">
      <c r="A115" s="708" t="s">
        <v>3264</v>
      </c>
      <c r="B115" s="708" t="s">
        <v>1352</v>
      </c>
      <c r="C115" s="708" t="s">
        <v>1324</v>
      </c>
      <c r="D115" s="708" t="s">
        <v>3302</v>
      </c>
      <c r="E115" s="708" t="s">
        <v>508</v>
      </c>
      <c r="F115" s="708" t="s">
        <v>516</v>
      </c>
      <c r="G115" s="708">
        <v>1016.4</v>
      </c>
      <c r="H115" s="708">
        <v>1016.4</v>
      </c>
      <c r="I115" s="710">
        <v>18.874670890486598</v>
      </c>
      <c r="J115" s="708" t="s">
        <v>3267</v>
      </c>
      <c r="K115" s="708" t="s">
        <v>3335</v>
      </c>
      <c r="L115" s="708" t="s">
        <v>1363</v>
      </c>
      <c r="M115" s="708" t="s">
        <v>512</v>
      </c>
      <c r="N115" s="708" t="s">
        <v>3337</v>
      </c>
      <c r="O115" s="708"/>
      <c r="P115" s="708" t="s">
        <v>515</v>
      </c>
      <c r="Q115" s="711"/>
    </row>
    <row r="116" spans="1:17" x14ac:dyDescent="0.25">
      <c r="A116" s="708" t="s">
        <v>3264</v>
      </c>
      <c r="B116" s="708" t="s">
        <v>1352</v>
      </c>
      <c r="C116" s="708" t="s">
        <v>1324</v>
      </c>
      <c r="D116" s="708" t="s">
        <v>3302</v>
      </c>
      <c r="E116" s="708" t="s">
        <v>517</v>
      </c>
      <c r="F116" s="708" t="s">
        <v>518</v>
      </c>
      <c r="G116" s="708">
        <v>1016.7</v>
      </c>
      <c r="H116" s="708">
        <v>1017.5</v>
      </c>
      <c r="I116" s="710">
        <v>819.25746392537496</v>
      </c>
      <c r="J116" s="708" t="s">
        <v>3267</v>
      </c>
      <c r="K116" s="708" t="s">
        <v>3335</v>
      </c>
      <c r="L116" s="708" t="s">
        <v>1329</v>
      </c>
      <c r="M116" s="708" t="s">
        <v>336</v>
      </c>
      <c r="N116" s="708" t="s">
        <v>3338</v>
      </c>
      <c r="O116" s="708"/>
      <c r="P116" s="708" t="s">
        <v>515</v>
      </c>
      <c r="Q116" s="711"/>
    </row>
    <row r="117" spans="1:17" x14ac:dyDescent="0.25">
      <c r="A117" s="708" t="s">
        <v>3264</v>
      </c>
      <c r="B117" s="708" t="s">
        <v>1352</v>
      </c>
      <c r="C117" s="708" t="s">
        <v>1348</v>
      </c>
      <c r="D117" s="708" t="s">
        <v>3302</v>
      </c>
      <c r="E117" s="708" t="s">
        <v>517</v>
      </c>
      <c r="F117" s="708" t="s">
        <v>520</v>
      </c>
      <c r="G117" s="708">
        <v>1017.5</v>
      </c>
      <c r="H117" s="708">
        <v>1017.6</v>
      </c>
      <c r="I117" s="710">
        <v>733.52662946087196</v>
      </c>
      <c r="J117" s="708" t="s">
        <v>3267</v>
      </c>
      <c r="K117" s="708" t="s">
        <v>3339</v>
      </c>
      <c r="L117" s="708" t="s">
        <v>1342</v>
      </c>
      <c r="M117" s="708" t="s">
        <v>336</v>
      </c>
      <c r="N117" s="708"/>
      <c r="O117" s="708"/>
      <c r="P117" s="708" t="s">
        <v>515</v>
      </c>
      <c r="Q117" s="711"/>
    </row>
    <row r="118" spans="1:17" x14ac:dyDescent="0.25">
      <c r="A118" s="708" t="s">
        <v>3264</v>
      </c>
      <c r="B118" s="708" t="s">
        <v>1352</v>
      </c>
      <c r="C118" s="708" t="s">
        <v>1348</v>
      </c>
      <c r="D118" s="708" t="s">
        <v>3302</v>
      </c>
      <c r="E118" s="708" t="s">
        <v>517</v>
      </c>
      <c r="F118" s="708" t="s">
        <v>521</v>
      </c>
      <c r="G118" s="708">
        <v>1017.5</v>
      </c>
      <c r="H118" s="708">
        <v>1017.6</v>
      </c>
      <c r="I118" s="710">
        <v>39.687703787640302</v>
      </c>
      <c r="J118" s="708" t="s">
        <v>3267</v>
      </c>
      <c r="K118" s="708" t="s">
        <v>3339</v>
      </c>
      <c r="L118" s="708" t="s">
        <v>1342</v>
      </c>
      <c r="M118" s="708" t="s">
        <v>336</v>
      </c>
      <c r="N118" s="708"/>
      <c r="O118" s="708"/>
      <c r="P118" s="708" t="s">
        <v>515</v>
      </c>
      <c r="Q118" s="711"/>
    </row>
    <row r="119" spans="1:17" x14ac:dyDescent="0.25">
      <c r="A119" s="705" t="s">
        <v>3264</v>
      </c>
      <c r="B119" s="705" t="s">
        <v>162</v>
      </c>
      <c r="C119" s="705" t="s">
        <v>3340</v>
      </c>
      <c r="D119" s="705" t="s">
        <v>3276</v>
      </c>
      <c r="E119" s="705" t="s">
        <v>522</v>
      </c>
      <c r="F119" s="705" t="s">
        <v>523</v>
      </c>
      <c r="G119" s="705">
        <v>1017.5</v>
      </c>
      <c r="H119" s="705">
        <v>1017.5</v>
      </c>
      <c r="I119" s="706">
        <v>30.360628332298401</v>
      </c>
      <c r="J119" s="705" t="s">
        <v>3267</v>
      </c>
      <c r="K119" s="705" t="s">
        <v>3341</v>
      </c>
      <c r="L119" s="703" t="s">
        <v>1342</v>
      </c>
      <c r="M119" s="705" t="s">
        <v>336</v>
      </c>
      <c r="N119" s="709" t="s">
        <v>3342</v>
      </c>
      <c r="O119" s="709"/>
      <c r="P119" s="705" t="s">
        <v>515</v>
      </c>
      <c r="Q119" s="707" t="s">
        <v>3276</v>
      </c>
    </row>
    <row r="120" spans="1:17" x14ac:dyDescent="0.25">
      <c r="A120" s="705" t="s">
        <v>3264</v>
      </c>
      <c r="B120" s="705" t="s">
        <v>162</v>
      </c>
      <c r="C120" s="705" t="s">
        <v>3340</v>
      </c>
      <c r="D120" s="705" t="s">
        <v>3276</v>
      </c>
      <c r="E120" s="705" t="s">
        <v>522</v>
      </c>
      <c r="F120" s="705" t="s">
        <v>524</v>
      </c>
      <c r="G120" s="705">
        <v>1017.5</v>
      </c>
      <c r="H120" s="705">
        <v>1017.6</v>
      </c>
      <c r="I120" s="706">
        <v>20.388927975992299</v>
      </c>
      <c r="J120" s="705" t="s">
        <v>3267</v>
      </c>
      <c r="K120" s="705" t="s">
        <v>3341</v>
      </c>
      <c r="L120" s="703" t="s">
        <v>1329</v>
      </c>
      <c r="M120" s="705" t="s">
        <v>336</v>
      </c>
      <c r="N120" s="709" t="s">
        <v>3338</v>
      </c>
      <c r="O120" s="709"/>
      <c r="P120" s="705" t="s">
        <v>515</v>
      </c>
      <c r="Q120" s="707" t="s">
        <v>3276</v>
      </c>
    </row>
    <row r="121" spans="1:17" x14ac:dyDescent="0.25">
      <c r="A121" s="708" t="s">
        <v>3264</v>
      </c>
      <c r="B121" s="708" t="s">
        <v>1352</v>
      </c>
      <c r="C121" s="708" t="s">
        <v>1324</v>
      </c>
      <c r="D121" s="708" t="s">
        <v>3302</v>
      </c>
      <c r="E121" s="708" t="s">
        <v>522</v>
      </c>
      <c r="F121" s="708" t="s">
        <v>525</v>
      </c>
      <c r="G121" s="708">
        <v>1017.6</v>
      </c>
      <c r="H121" s="708">
        <v>1018</v>
      </c>
      <c r="I121" s="710">
        <v>458.85009922443402</v>
      </c>
      <c r="J121" s="708" t="s">
        <v>3267</v>
      </c>
      <c r="K121" s="708" t="s">
        <v>3341</v>
      </c>
      <c r="L121" s="708" t="s">
        <v>1329</v>
      </c>
      <c r="M121" s="708" t="s">
        <v>512</v>
      </c>
      <c r="N121" s="708" t="s">
        <v>3338</v>
      </c>
      <c r="O121" s="708"/>
      <c r="P121" s="708" t="s">
        <v>515</v>
      </c>
      <c r="Q121" s="711"/>
    </row>
    <row r="122" spans="1:17" x14ac:dyDescent="0.25">
      <c r="A122" s="708" t="s">
        <v>3264</v>
      </c>
      <c r="B122" s="708" t="s">
        <v>1352</v>
      </c>
      <c r="C122" s="708" t="s">
        <v>1324</v>
      </c>
      <c r="D122" s="708" t="s">
        <v>3302</v>
      </c>
      <c r="E122" s="708" t="s">
        <v>522</v>
      </c>
      <c r="F122" s="708" t="s">
        <v>526</v>
      </c>
      <c r="G122" s="708">
        <v>1018</v>
      </c>
      <c r="H122" s="708">
        <v>1018.5</v>
      </c>
      <c r="I122" s="710">
        <v>458.747794552166</v>
      </c>
      <c r="J122" s="708" t="s">
        <v>3267</v>
      </c>
      <c r="K122" s="708" t="s">
        <v>3341</v>
      </c>
      <c r="L122" s="708" t="s">
        <v>1342</v>
      </c>
      <c r="M122" s="708" t="s">
        <v>512</v>
      </c>
      <c r="N122" s="708" t="s">
        <v>3343</v>
      </c>
      <c r="O122" s="708"/>
      <c r="P122" s="708" t="s">
        <v>515</v>
      </c>
      <c r="Q122" s="711"/>
    </row>
    <row r="123" spans="1:17" x14ac:dyDescent="0.25">
      <c r="A123" s="708" t="s">
        <v>3264</v>
      </c>
      <c r="B123" s="708" t="s">
        <v>1352</v>
      </c>
      <c r="C123" s="708" t="s">
        <v>1324</v>
      </c>
      <c r="D123" s="708" t="s">
        <v>3302</v>
      </c>
      <c r="E123" s="708" t="s">
        <v>522</v>
      </c>
      <c r="F123" s="708" t="s">
        <v>527</v>
      </c>
      <c r="G123" s="708">
        <v>1018.5</v>
      </c>
      <c r="H123" s="708">
        <v>1019</v>
      </c>
      <c r="I123" s="710">
        <v>482.88579632721502</v>
      </c>
      <c r="J123" s="708" t="s">
        <v>3267</v>
      </c>
      <c r="K123" s="708" t="s">
        <v>3341</v>
      </c>
      <c r="L123" s="708" t="s">
        <v>1329</v>
      </c>
      <c r="M123" s="708" t="s">
        <v>512</v>
      </c>
      <c r="N123" s="708" t="s">
        <v>3344</v>
      </c>
      <c r="O123" s="708"/>
      <c r="P123" s="708" t="s">
        <v>515</v>
      </c>
      <c r="Q123" s="711"/>
    </row>
    <row r="124" spans="1:17" x14ac:dyDescent="0.25">
      <c r="A124" s="701" t="s">
        <v>3264</v>
      </c>
      <c r="B124" s="701" t="s">
        <v>162</v>
      </c>
      <c r="C124" s="701" t="s">
        <v>162</v>
      </c>
      <c r="D124" s="701" t="s">
        <v>1340</v>
      </c>
      <c r="E124" s="701" t="s">
        <v>528</v>
      </c>
      <c r="F124" s="701" t="s">
        <v>529</v>
      </c>
      <c r="G124" s="701">
        <v>1019</v>
      </c>
      <c r="H124" s="701">
        <v>1019</v>
      </c>
      <c r="I124" s="702">
        <v>159.791703885087</v>
      </c>
      <c r="J124" s="701" t="s">
        <v>3267</v>
      </c>
      <c r="K124" s="701" t="s">
        <v>3341</v>
      </c>
      <c r="L124" s="701" t="s">
        <v>1342</v>
      </c>
      <c r="M124" s="701" t="s">
        <v>3336</v>
      </c>
      <c r="N124" s="701"/>
      <c r="O124" s="701"/>
      <c r="P124" s="701" t="s">
        <v>515</v>
      </c>
      <c r="Q124" s="704" t="s">
        <v>3269</v>
      </c>
    </row>
    <row r="125" spans="1:17" x14ac:dyDescent="0.25">
      <c r="A125" s="701" t="s">
        <v>3264</v>
      </c>
      <c r="B125" s="701" t="s">
        <v>162</v>
      </c>
      <c r="C125" s="701" t="s">
        <v>162</v>
      </c>
      <c r="D125" s="701" t="s">
        <v>1340</v>
      </c>
      <c r="E125" s="701" t="s">
        <v>528</v>
      </c>
      <c r="F125" s="701" t="s">
        <v>530</v>
      </c>
      <c r="G125" s="701">
        <v>1019</v>
      </c>
      <c r="H125" s="701">
        <v>1019</v>
      </c>
      <c r="I125" s="702">
        <v>97.039907967785197</v>
      </c>
      <c r="J125" s="701" t="s">
        <v>3267</v>
      </c>
      <c r="K125" s="701" t="s">
        <v>3341</v>
      </c>
      <c r="L125" s="701" t="s">
        <v>1342</v>
      </c>
      <c r="M125" s="701" t="s">
        <v>499</v>
      </c>
      <c r="N125" s="701"/>
      <c r="O125" s="701"/>
      <c r="P125" s="701" t="s">
        <v>515</v>
      </c>
      <c r="Q125" s="704" t="s">
        <v>3269</v>
      </c>
    </row>
    <row r="126" spans="1:17" x14ac:dyDescent="0.25">
      <c r="A126" s="701" t="s">
        <v>3264</v>
      </c>
      <c r="B126" s="701" t="s">
        <v>162</v>
      </c>
      <c r="C126" s="701" t="s">
        <v>162</v>
      </c>
      <c r="D126" s="701" t="s">
        <v>1340</v>
      </c>
      <c r="E126" s="701" t="s">
        <v>528</v>
      </c>
      <c r="F126" s="701" t="s">
        <v>531</v>
      </c>
      <c r="G126" s="701">
        <v>1019</v>
      </c>
      <c r="H126" s="701">
        <v>1019</v>
      </c>
      <c r="I126" s="702">
        <v>24.3792792720599</v>
      </c>
      <c r="J126" s="701" t="s">
        <v>3267</v>
      </c>
      <c r="K126" s="701" t="s">
        <v>3304</v>
      </c>
      <c r="L126" s="701" t="s">
        <v>1342</v>
      </c>
      <c r="M126" s="701" t="s">
        <v>499</v>
      </c>
      <c r="N126" s="703"/>
      <c r="O126" s="703"/>
      <c r="P126" s="701" t="s">
        <v>679</v>
      </c>
      <c r="Q126" s="704" t="s">
        <v>3269</v>
      </c>
    </row>
    <row r="127" spans="1:17" x14ac:dyDescent="0.25">
      <c r="A127" s="705" t="s">
        <v>3264</v>
      </c>
      <c r="B127" s="705"/>
      <c r="C127" s="705" t="s">
        <v>1324</v>
      </c>
      <c r="D127" s="705" t="s">
        <v>3276</v>
      </c>
      <c r="E127" s="705" t="s">
        <v>528</v>
      </c>
      <c r="F127" s="705" t="s">
        <v>532</v>
      </c>
      <c r="G127" s="705">
        <v>1019</v>
      </c>
      <c r="H127" s="705">
        <v>1019</v>
      </c>
      <c r="I127" s="706">
        <v>154.450887099478</v>
      </c>
      <c r="J127" s="705" t="s">
        <v>3267</v>
      </c>
      <c r="K127" s="705" t="s">
        <v>3341</v>
      </c>
      <c r="L127" s="703" t="s">
        <v>1329</v>
      </c>
      <c r="M127" s="705" t="s">
        <v>512</v>
      </c>
      <c r="N127" s="709" t="s">
        <v>3344</v>
      </c>
      <c r="O127" s="709"/>
      <c r="P127" s="705" t="s">
        <v>515</v>
      </c>
      <c r="Q127" s="707" t="s">
        <v>3276</v>
      </c>
    </row>
    <row r="128" spans="1:17" x14ac:dyDescent="0.25">
      <c r="A128" s="701" t="s">
        <v>3264</v>
      </c>
      <c r="B128" s="701" t="s">
        <v>162</v>
      </c>
      <c r="C128" s="701" t="s">
        <v>162</v>
      </c>
      <c r="D128" s="701" t="s">
        <v>1340</v>
      </c>
      <c r="E128" s="701" t="s">
        <v>536</v>
      </c>
      <c r="F128" s="701" t="s">
        <v>537</v>
      </c>
      <c r="G128" s="701">
        <v>1019</v>
      </c>
      <c r="H128" s="701">
        <v>1019.9</v>
      </c>
      <c r="I128" s="702">
        <v>760.36648316049002</v>
      </c>
      <c r="J128" s="701" t="s">
        <v>3267</v>
      </c>
      <c r="K128" s="701" t="s">
        <v>3341</v>
      </c>
      <c r="L128" s="701" t="s">
        <v>3345</v>
      </c>
      <c r="M128" s="701" t="s">
        <v>336</v>
      </c>
      <c r="N128" s="703"/>
      <c r="O128" s="703"/>
      <c r="P128" s="701" t="s">
        <v>679</v>
      </c>
      <c r="Q128" s="704" t="s">
        <v>3269</v>
      </c>
    </row>
    <row r="129" spans="1:17" x14ac:dyDescent="0.25">
      <c r="A129" s="714" t="s">
        <v>3264</v>
      </c>
      <c r="B129" s="714" t="s">
        <v>162</v>
      </c>
      <c r="C129" s="714" t="s">
        <v>1519</v>
      </c>
      <c r="D129" s="714" t="s">
        <v>3302</v>
      </c>
      <c r="E129" s="714" t="s">
        <v>538</v>
      </c>
      <c r="F129" s="714" t="s">
        <v>539</v>
      </c>
      <c r="G129" s="714">
        <v>1019.1</v>
      </c>
      <c r="H129" s="714">
        <v>1019.1</v>
      </c>
      <c r="I129" s="715">
        <v>227.53642608512101</v>
      </c>
      <c r="J129" s="714" t="s">
        <v>3303</v>
      </c>
      <c r="K129" s="714"/>
      <c r="L129" s="712" t="s">
        <v>1329</v>
      </c>
      <c r="M129" s="714" t="s">
        <v>362</v>
      </c>
      <c r="N129" s="712" t="s">
        <v>3346</v>
      </c>
      <c r="O129" s="712"/>
      <c r="P129" s="714"/>
      <c r="Q129" s="716" t="s">
        <v>3315</v>
      </c>
    </row>
    <row r="130" spans="1:17" x14ac:dyDescent="0.25">
      <c r="A130" s="714" t="s">
        <v>3264</v>
      </c>
      <c r="B130" s="714" t="s">
        <v>162</v>
      </c>
      <c r="C130" s="714" t="s">
        <v>1519</v>
      </c>
      <c r="D130" s="714" t="s">
        <v>3302</v>
      </c>
      <c r="E130" s="714" t="s">
        <v>534</v>
      </c>
      <c r="F130" s="714" t="s">
        <v>540</v>
      </c>
      <c r="G130" s="714">
        <v>1019.1</v>
      </c>
      <c r="H130" s="714">
        <v>1019.8</v>
      </c>
      <c r="I130" s="715">
        <v>218.65024695507</v>
      </c>
      <c r="J130" s="714" t="s">
        <v>3267</v>
      </c>
      <c r="K130" s="714" t="s">
        <v>3347</v>
      </c>
      <c r="L130" s="712" t="s">
        <v>3348</v>
      </c>
      <c r="M130" s="714" t="s">
        <v>515</v>
      </c>
      <c r="N130" s="712" t="s">
        <v>3349</v>
      </c>
      <c r="O130" s="712" t="s">
        <v>326</v>
      </c>
      <c r="P130" s="714"/>
      <c r="Q130" s="716" t="s">
        <v>3315</v>
      </c>
    </row>
    <row r="131" spans="1:17" x14ac:dyDescent="0.25">
      <c r="A131" s="708" t="s">
        <v>3264</v>
      </c>
      <c r="B131" s="708" t="s">
        <v>3229</v>
      </c>
      <c r="C131" s="708" t="s">
        <v>3350</v>
      </c>
      <c r="D131" s="708" t="s">
        <v>3302</v>
      </c>
      <c r="E131" s="708" t="s">
        <v>541</v>
      </c>
      <c r="F131" s="708" t="s">
        <v>542</v>
      </c>
      <c r="G131" s="708">
        <v>1019.2</v>
      </c>
      <c r="H131" s="708">
        <v>1019.7</v>
      </c>
      <c r="I131" s="710">
        <v>485.09035338127802</v>
      </c>
      <c r="J131" s="708" t="s">
        <v>3303</v>
      </c>
      <c r="K131" s="708"/>
      <c r="L131" s="708" t="s">
        <v>1329</v>
      </c>
      <c r="M131" s="708" t="s">
        <v>362</v>
      </c>
      <c r="N131" s="709" t="s">
        <v>3346</v>
      </c>
      <c r="O131" s="709"/>
      <c r="P131" s="708" t="s">
        <v>515</v>
      </c>
      <c r="Q131" s="711"/>
    </row>
    <row r="132" spans="1:17" x14ac:dyDescent="0.25">
      <c r="A132" s="705" t="s">
        <v>3264</v>
      </c>
      <c r="B132" s="705"/>
      <c r="C132" s="705" t="s">
        <v>1324</v>
      </c>
      <c r="D132" s="705" t="s">
        <v>3276</v>
      </c>
      <c r="E132" s="705" t="s">
        <v>534</v>
      </c>
      <c r="F132" s="705" t="s">
        <v>543</v>
      </c>
      <c r="G132" s="705">
        <v>1019.3</v>
      </c>
      <c r="H132" s="705">
        <v>1019.8</v>
      </c>
      <c r="I132" s="706">
        <v>983.77394591245104</v>
      </c>
      <c r="J132" s="705" t="s">
        <v>3267</v>
      </c>
      <c r="K132" s="705" t="s">
        <v>3347</v>
      </c>
      <c r="L132" s="703" t="s">
        <v>3351</v>
      </c>
      <c r="M132" s="705" t="s">
        <v>515</v>
      </c>
      <c r="N132" s="709" t="s">
        <v>3349</v>
      </c>
      <c r="O132" s="709" t="s">
        <v>326</v>
      </c>
      <c r="P132" s="705"/>
      <c r="Q132" s="707" t="s">
        <v>3276</v>
      </c>
    </row>
    <row r="133" spans="1:17" x14ac:dyDescent="0.25">
      <c r="A133" s="705" t="s">
        <v>3264</v>
      </c>
      <c r="B133" s="705"/>
      <c r="C133" s="705" t="s">
        <v>1324</v>
      </c>
      <c r="D133" s="705" t="s">
        <v>3276</v>
      </c>
      <c r="E133" s="705" t="s">
        <v>534</v>
      </c>
      <c r="F133" s="705" t="s">
        <v>535</v>
      </c>
      <c r="G133" s="705">
        <v>1019.3</v>
      </c>
      <c r="H133" s="705">
        <v>1019.3</v>
      </c>
      <c r="I133" s="706">
        <v>102.290451658102</v>
      </c>
      <c r="J133" s="705" t="s">
        <v>3267</v>
      </c>
      <c r="K133" s="705" t="s">
        <v>3347</v>
      </c>
      <c r="L133" s="703" t="s">
        <v>3351</v>
      </c>
      <c r="M133" s="705" t="s">
        <v>336</v>
      </c>
      <c r="N133" s="709" t="s">
        <v>3349</v>
      </c>
      <c r="O133" s="709" t="s">
        <v>326</v>
      </c>
      <c r="P133" s="705" t="s">
        <v>515</v>
      </c>
      <c r="Q133" s="707" t="s">
        <v>3276</v>
      </c>
    </row>
    <row r="134" spans="1:17" x14ac:dyDescent="0.25">
      <c r="A134" s="708" t="s">
        <v>3264</v>
      </c>
      <c r="B134" s="708" t="s">
        <v>3229</v>
      </c>
      <c r="C134" s="708" t="s">
        <v>3350</v>
      </c>
      <c r="D134" s="708" t="s">
        <v>3302</v>
      </c>
      <c r="E134" s="708" t="s">
        <v>541</v>
      </c>
      <c r="F134" s="708" t="s">
        <v>552</v>
      </c>
      <c r="G134" s="708">
        <v>1019.7</v>
      </c>
      <c r="H134" s="708">
        <v>1020</v>
      </c>
      <c r="I134" s="710">
        <v>249.87172474052301</v>
      </c>
      <c r="J134" s="708" t="s">
        <v>3303</v>
      </c>
      <c r="K134" s="708"/>
      <c r="L134" s="708" t="s">
        <v>1329</v>
      </c>
      <c r="M134" s="708" t="s">
        <v>362</v>
      </c>
      <c r="N134" s="709" t="s">
        <v>3349</v>
      </c>
      <c r="O134" s="709" t="s">
        <v>1462</v>
      </c>
      <c r="P134" s="708" t="s">
        <v>515</v>
      </c>
      <c r="Q134" s="711"/>
    </row>
    <row r="135" spans="1:17" x14ac:dyDescent="0.25">
      <c r="A135" s="705" t="s">
        <v>3264</v>
      </c>
      <c r="B135" s="705"/>
      <c r="C135" s="705" t="s">
        <v>3350</v>
      </c>
      <c r="D135" s="705" t="s">
        <v>3276</v>
      </c>
      <c r="E135" s="705" t="s">
        <v>544</v>
      </c>
      <c r="F135" s="705" t="s">
        <v>548</v>
      </c>
      <c r="G135" s="705">
        <v>1019.7</v>
      </c>
      <c r="H135" s="705">
        <v>1019.8</v>
      </c>
      <c r="I135" s="706">
        <v>134.89951598933499</v>
      </c>
      <c r="J135" s="705" t="s">
        <v>3303</v>
      </c>
      <c r="K135" s="705"/>
      <c r="L135" s="703" t="s">
        <v>1329</v>
      </c>
      <c r="M135" s="705" t="s">
        <v>362</v>
      </c>
      <c r="N135" s="709" t="s">
        <v>3349</v>
      </c>
      <c r="O135" s="709"/>
      <c r="P135" s="705" t="s">
        <v>515</v>
      </c>
      <c r="Q135" s="707" t="s">
        <v>3276</v>
      </c>
    </row>
    <row r="136" spans="1:17" x14ac:dyDescent="0.25">
      <c r="A136" s="705" t="s">
        <v>3264</v>
      </c>
      <c r="B136" s="705"/>
      <c r="C136" s="705" t="s">
        <v>3350</v>
      </c>
      <c r="D136" s="705" t="s">
        <v>3276</v>
      </c>
      <c r="E136" s="705" t="s">
        <v>544</v>
      </c>
      <c r="F136" s="705" t="s">
        <v>545</v>
      </c>
      <c r="G136" s="705">
        <v>1019.7</v>
      </c>
      <c r="H136" s="705">
        <v>1019.8</v>
      </c>
      <c r="I136" s="706">
        <v>91.332956989041705</v>
      </c>
      <c r="J136" s="705" t="s">
        <v>3303</v>
      </c>
      <c r="K136" s="705"/>
      <c r="L136" s="703" t="s">
        <v>1425</v>
      </c>
      <c r="M136" s="705" t="s">
        <v>362</v>
      </c>
      <c r="N136" s="709" t="s">
        <v>3349</v>
      </c>
      <c r="O136" s="709"/>
      <c r="P136" s="705" t="s">
        <v>515</v>
      </c>
      <c r="Q136" s="707" t="s">
        <v>3276</v>
      </c>
    </row>
    <row r="137" spans="1:17" x14ac:dyDescent="0.25">
      <c r="A137" s="705" t="s">
        <v>3264</v>
      </c>
      <c r="B137" s="705"/>
      <c r="C137" s="705" t="s">
        <v>1348</v>
      </c>
      <c r="D137" s="705" t="s">
        <v>3276</v>
      </c>
      <c r="E137" s="705" t="s">
        <v>544</v>
      </c>
      <c r="F137" s="705" t="s">
        <v>546</v>
      </c>
      <c r="G137" s="705">
        <v>1019.7</v>
      </c>
      <c r="H137" s="705">
        <v>1019.8</v>
      </c>
      <c r="I137" s="706">
        <v>130.89029921299201</v>
      </c>
      <c r="J137" s="705" t="s">
        <v>3303</v>
      </c>
      <c r="K137" s="705"/>
      <c r="L137" s="703" t="s">
        <v>1329</v>
      </c>
      <c r="M137" s="705" t="s">
        <v>362</v>
      </c>
      <c r="N137" s="709" t="s">
        <v>3349</v>
      </c>
      <c r="O137" s="709"/>
      <c r="P137" s="705" t="s">
        <v>515</v>
      </c>
      <c r="Q137" s="707" t="s">
        <v>3276</v>
      </c>
    </row>
    <row r="138" spans="1:17" x14ac:dyDescent="0.25">
      <c r="A138" s="701" t="s">
        <v>3264</v>
      </c>
      <c r="B138" s="701" t="s">
        <v>162</v>
      </c>
      <c r="C138" s="701" t="s">
        <v>162</v>
      </c>
      <c r="D138" s="701" t="s">
        <v>1340</v>
      </c>
      <c r="E138" s="701" t="s">
        <v>549</v>
      </c>
      <c r="F138" s="701" t="s">
        <v>550</v>
      </c>
      <c r="G138" s="701">
        <v>1019.9</v>
      </c>
      <c r="H138" s="701">
        <v>1019.9</v>
      </c>
      <c r="I138" s="702">
        <v>28.003688382068599</v>
      </c>
      <c r="J138" s="701" t="s">
        <v>3267</v>
      </c>
      <c r="K138" s="701" t="s">
        <v>3352</v>
      </c>
      <c r="L138" s="701" t="s">
        <v>3345</v>
      </c>
      <c r="M138" s="701" t="s">
        <v>336</v>
      </c>
      <c r="N138" s="703"/>
      <c r="O138" s="703" t="s">
        <v>326</v>
      </c>
      <c r="P138" s="701" t="s">
        <v>679</v>
      </c>
      <c r="Q138" s="704"/>
    </row>
    <row r="139" spans="1:17" x14ac:dyDescent="0.25">
      <c r="A139" s="708" t="s">
        <v>3264</v>
      </c>
      <c r="B139" s="709"/>
      <c r="C139" s="708" t="s">
        <v>1348</v>
      </c>
      <c r="D139" s="708" t="s">
        <v>3302</v>
      </c>
      <c r="E139" s="708" t="s">
        <v>554</v>
      </c>
      <c r="F139" s="708" t="s">
        <v>555</v>
      </c>
      <c r="G139" s="708">
        <v>1020</v>
      </c>
      <c r="H139" s="708">
        <v>1020.2</v>
      </c>
      <c r="I139" s="710">
        <v>115.009030428955</v>
      </c>
      <c r="J139" s="708" t="s">
        <v>3303</v>
      </c>
      <c r="K139" s="708" t="s">
        <v>1462</v>
      </c>
      <c r="L139" s="708" t="s">
        <v>1329</v>
      </c>
      <c r="M139" s="708" t="s">
        <v>362</v>
      </c>
      <c r="N139" s="708"/>
      <c r="O139" s="708" t="s">
        <v>1462</v>
      </c>
      <c r="P139" s="708"/>
      <c r="Q139" s="711"/>
    </row>
    <row r="140" spans="1:17" x14ac:dyDescent="0.25">
      <c r="A140" s="708" t="s">
        <v>3264</v>
      </c>
      <c r="B140" s="709"/>
      <c r="C140" s="708" t="s">
        <v>1348</v>
      </c>
      <c r="D140" s="708" t="s">
        <v>3302</v>
      </c>
      <c r="E140" s="708" t="s">
        <v>554</v>
      </c>
      <c r="F140" s="708" t="s">
        <v>556</v>
      </c>
      <c r="G140" s="708">
        <v>1020.1</v>
      </c>
      <c r="H140" s="708">
        <v>1020.2</v>
      </c>
      <c r="I140" s="710">
        <v>134.0939613052</v>
      </c>
      <c r="J140" s="708" t="s">
        <v>3267</v>
      </c>
      <c r="K140" s="708" t="s">
        <v>3353</v>
      </c>
      <c r="L140" s="708" t="s">
        <v>3351</v>
      </c>
      <c r="M140" s="708" t="s">
        <v>515</v>
      </c>
      <c r="N140" s="708" t="s">
        <v>3349</v>
      </c>
      <c r="O140" s="708" t="s">
        <v>326</v>
      </c>
      <c r="P140" s="708"/>
      <c r="Q140" s="711"/>
    </row>
    <row r="141" spans="1:17" x14ac:dyDescent="0.25">
      <c r="A141" s="705" t="s">
        <v>3264</v>
      </c>
      <c r="B141" s="705"/>
      <c r="C141" s="705" t="s">
        <v>1348</v>
      </c>
      <c r="D141" s="705" t="s">
        <v>3276</v>
      </c>
      <c r="E141" s="705" t="s">
        <v>557</v>
      </c>
      <c r="F141" s="705" t="s">
        <v>558</v>
      </c>
      <c r="G141" s="705">
        <v>1020.1</v>
      </c>
      <c r="H141" s="705">
        <v>1021</v>
      </c>
      <c r="I141" s="706">
        <v>1144.65547128967</v>
      </c>
      <c r="J141" s="705" t="s">
        <v>3267</v>
      </c>
      <c r="K141" s="705" t="s">
        <v>3354</v>
      </c>
      <c r="L141" s="703" t="s">
        <v>3351</v>
      </c>
      <c r="M141" s="705" t="s">
        <v>3336</v>
      </c>
      <c r="N141" s="709" t="s">
        <v>3349</v>
      </c>
      <c r="O141" s="709" t="s">
        <v>326</v>
      </c>
      <c r="P141" s="705" t="s">
        <v>515</v>
      </c>
      <c r="Q141" s="707" t="s">
        <v>3276</v>
      </c>
    </row>
    <row r="142" spans="1:17" x14ac:dyDescent="0.25">
      <c r="A142" s="705" t="s">
        <v>3264</v>
      </c>
      <c r="B142" s="705"/>
      <c r="C142" s="705" t="s">
        <v>1348</v>
      </c>
      <c r="D142" s="705" t="s">
        <v>3276</v>
      </c>
      <c r="E142" s="705" t="s">
        <v>557</v>
      </c>
      <c r="F142" s="705" t="s">
        <v>559</v>
      </c>
      <c r="G142" s="705">
        <v>1020.1</v>
      </c>
      <c r="H142" s="705">
        <v>1021</v>
      </c>
      <c r="I142" s="706">
        <v>116.353359469723</v>
      </c>
      <c r="J142" s="705" t="s">
        <v>3267</v>
      </c>
      <c r="K142" s="705" t="s">
        <v>1462</v>
      </c>
      <c r="L142" s="703" t="s">
        <v>3351</v>
      </c>
      <c r="M142" s="705" t="s">
        <v>512</v>
      </c>
      <c r="N142" s="709" t="s">
        <v>3355</v>
      </c>
      <c r="O142" s="709"/>
      <c r="P142" s="705" t="s">
        <v>515</v>
      </c>
      <c r="Q142" s="707" t="s">
        <v>3276</v>
      </c>
    </row>
    <row r="143" spans="1:17" x14ac:dyDescent="0.25">
      <c r="A143" s="708" t="s">
        <v>3264</v>
      </c>
      <c r="B143" s="709"/>
      <c r="C143" s="708" t="s">
        <v>1348</v>
      </c>
      <c r="D143" s="708" t="s">
        <v>3302</v>
      </c>
      <c r="E143" s="708" t="s">
        <v>557</v>
      </c>
      <c r="F143" s="708" t="s">
        <v>561</v>
      </c>
      <c r="G143" s="708">
        <v>1021</v>
      </c>
      <c r="H143" s="708">
        <v>1021</v>
      </c>
      <c r="I143" s="710">
        <v>47.474240108244203</v>
      </c>
      <c r="J143" s="708" t="s">
        <v>3267</v>
      </c>
      <c r="K143" s="708" t="s">
        <v>1462</v>
      </c>
      <c r="L143" s="708" t="s">
        <v>3351</v>
      </c>
      <c r="M143" s="708" t="s">
        <v>336</v>
      </c>
      <c r="N143" s="709"/>
      <c r="O143" s="709"/>
      <c r="P143" s="708" t="s">
        <v>515</v>
      </c>
      <c r="Q143" s="711"/>
    </row>
    <row r="144" spans="1:17" x14ac:dyDescent="0.25">
      <c r="A144" s="705" t="s">
        <v>3264</v>
      </c>
      <c r="B144" s="705"/>
      <c r="C144" s="705" t="s">
        <v>1348</v>
      </c>
      <c r="D144" s="705" t="s">
        <v>3276</v>
      </c>
      <c r="E144" s="705" t="s">
        <v>562</v>
      </c>
      <c r="F144" s="705" t="s">
        <v>563</v>
      </c>
      <c r="G144" s="705">
        <v>1021.1</v>
      </c>
      <c r="H144" s="705">
        <v>1021.6</v>
      </c>
      <c r="I144" s="706">
        <v>632.35045221620601</v>
      </c>
      <c r="J144" s="705" t="s">
        <v>3267</v>
      </c>
      <c r="K144" s="705" t="s">
        <v>3354</v>
      </c>
      <c r="L144" s="703" t="s">
        <v>3351</v>
      </c>
      <c r="M144" s="705" t="s">
        <v>499</v>
      </c>
      <c r="N144" s="709" t="s">
        <v>3355</v>
      </c>
      <c r="O144" s="709" t="s">
        <v>326</v>
      </c>
      <c r="P144" s="705" t="s">
        <v>515</v>
      </c>
      <c r="Q144" s="707" t="s">
        <v>3276</v>
      </c>
    </row>
    <row r="145" spans="1:17" x14ac:dyDescent="0.25">
      <c r="A145" s="708" t="s">
        <v>3264</v>
      </c>
      <c r="B145" s="709"/>
      <c r="C145" s="708" t="s">
        <v>1348</v>
      </c>
      <c r="D145" s="708" t="s">
        <v>3302</v>
      </c>
      <c r="E145" s="708" t="s">
        <v>566</v>
      </c>
      <c r="F145" s="708" t="s">
        <v>567</v>
      </c>
      <c r="G145" s="708">
        <v>1021.4</v>
      </c>
      <c r="H145" s="708">
        <v>1021.4</v>
      </c>
      <c r="I145" s="710">
        <v>22.8683568804278</v>
      </c>
      <c r="J145" s="708" t="s">
        <v>3303</v>
      </c>
      <c r="K145" s="708"/>
      <c r="L145" s="708" t="s">
        <v>1342</v>
      </c>
      <c r="M145" s="708" t="s">
        <v>362</v>
      </c>
      <c r="N145" s="708"/>
      <c r="O145" s="708"/>
      <c r="P145" s="708" t="s">
        <v>515</v>
      </c>
      <c r="Q145" s="711"/>
    </row>
    <row r="146" spans="1:17" x14ac:dyDescent="0.25">
      <c r="A146" s="708" t="s">
        <v>3264</v>
      </c>
      <c r="B146" s="709"/>
      <c r="C146" s="708" t="s">
        <v>1348</v>
      </c>
      <c r="D146" s="708" t="s">
        <v>3302</v>
      </c>
      <c r="E146" s="708" t="s">
        <v>566</v>
      </c>
      <c r="F146" s="708" t="s">
        <v>568</v>
      </c>
      <c r="G146" s="708">
        <v>1021.4</v>
      </c>
      <c r="H146" s="708">
        <v>1021.4</v>
      </c>
      <c r="I146" s="710">
        <v>51.226166943334903</v>
      </c>
      <c r="J146" s="708" t="s">
        <v>3303</v>
      </c>
      <c r="K146" s="708"/>
      <c r="L146" s="708" t="s">
        <v>1329</v>
      </c>
      <c r="M146" s="708" t="s">
        <v>362</v>
      </c>
      <c r="N146" s="708" t="s">
        <v>3355</v>
      </c>
      <c r="O146" s="708"/>
      <c r="P146" s="708" t="s">
        <v>515</v>
      </c>
      <c r="Q146" s="711"/>
    </row>
    <row r="147" spans="1:17" x14ac:dyDescent="0.25">
      <c r="A147" s="705" t="s">
        <v>3264</v>
      </c>
      <c r="B147" s="705"/>
      <c r="C147" s="705" t="s">
        <v>1348</v>
      </c>
      <c r="D147" s="705" t="s">
        <v>3276</v>
      </c>
      <c r="E147" s="705" t="s">
        <v>562</v>
      </c>
      <c r="F147" s="705" t="s">
        <v>569</v>
      </c>
      <c r="G147" s="705">
        <v>1021.6</v>
      </c>
      <c r="H147" s="705">
        <v>1021.6</v>
      </c>
      <c r="I147" s="706">
        <v>18.183068680531601</v>
      </c>
      <c r="J147" s="705" t="s">
        <v>3267</v>
      </c>
      <c r="K147" s="705" t="s">
        <v>3354</v>
      </c>
      <c r="L147" s="703" t="s">
        <v>3351</v>
      </c>
      <c r="M147" s="705" t="s">
        <v>499</v>
      </c>
      <c r="N147" s="709" t="s">
        <v>3355</v>
      </c>
      <c r="O147" s="709" t="s">
        <v>326</v>
      </c>
      <c r="P147" s="705" t="s">
        <v>515</v>
      </c>
      <c r="Q147" s="707" t="s">
        <v>3276</v>
      </c>
    </row>
    <row r="148" spans="1:17" x14ac:dyDescent="0.25">
      <c r="A148" s="705" t="s">
        <v>3264</v>
      </c>
      <c r="B148" s="705"/>
      <c r="C148" s="705" t="s">
        <v>1348</v>
      </c>
      <c r="D148" s="705" t="s">
        <v>3276</v>
      </c>
      <c r="E148" s="705" t="s">
        <v>562</v>
      </c>
      <c r="F148" s="705" t="s">
        <v>570</v>
      </c>
      <c r="G148" s="705">
        <v>1021.6</v>
      </c>
      <c r="H148" s="705">
        <v>1021.9</v>
      </c>
      <c r="I148" s="706">
        <v>421.49688163163199</v>
      </c>
      <c r="J148" s="705" t="s">
        <v>3267</v>
      </c>
      <c r="K148" s="705" t="s">
        <v>3354</v>
      </c>
      <c r="L148" s="703" t="s">
        <v>3351</v>
      </c>
      <c r="M148" s="705" t="s">
        <v>499</v>
      </c>
      <c r="N148" s="709" t="s">
        <v>3355</v>
      </c>
      <c r="O148" s="709" t="s">
        <v>326</v>
      </c>
      <c r="P148" s="705" t="s">
        <v>515</v>
      </c>
      <c r="Q148" s="707" t="s">
        <v>3276</v>
      </c>
    </row>
    <row r="149" spans="1:17" x14ac:dyDescent="0.25">
      <c r="A149" s="701" t="s">
        <v>3264</v>
      </c>
      <c r="B149" s="701" t="s">
        <v>162</v>
      </c>
      <c r="C149" s="701" t="s">
        <v>162</v>
      </c>
      <c r="D149" s="701" t="s">
        <v>3356</v>
      </c>
      <c r="E149" s="701" t="s">
        <v>573</v>
      </c>
      <c r="F149" s="701" t="s">
        <v>574</v>
      </c>
      <c r="G149" s="701">
        <v>1021.8</v>
      </c>
      <c r="H149" s="701">
        <v>1021.8</v>
      </c>
      <c r="I149" s="702">
        <v>22.092085279008302</v>
      </c>
      <c r="J149" s="701" t="s">
        <v>3303</v>
      </c>
      <c r="K149" s="701"/>
      <c r="L149" s="701" t="s">
        <v>1342</v>
      </c>
      <c r="M149" s="701" t="s">
        <v>362</v>
      </c>
      <c r="N149" s="701"/>
      <c r="O149" s="701"/>
      <c r="P149" s="701" t="s">
        <v>515</v>
      </c>
      <c r="Q149" s="704"/>
    </row>
    <row r="150" spans="1:17" x14ac:dyDescent="0.25">
      <c r="A150" s="701" t="s">
        <v>3264</v>
      </c>
      <c r="B150" s="701" t="s">
        <v>162</v>
      </c>
      <c r="C150" s="701" t="s">
        <v>162</v>
      </c>
      <c r="D150" s="701" t="s">
        <v>3356</v>
      </c>
      <c r="E150" s="701" t="s">
        <v>573</v>
      </c>
      <c r="F150" s="701" t="s">
        <v>575</v>
      </c>
      <c r="G150" s="701">
        <v>1021.8</v>
      </c>
      <c r="H150" s="701">
        <v>1021.8</v>
      </c>
      <c r="I150" s="702">
        <v>77.6417302509698</v>
      </c>
      <c r="J150" s="701" t="s">
        <v>3303</v>
      </c>
      <c r="K150" s="701"/>
      <c r="L150" s="701" t="s">
        <v>1342</v>
      </c>
      <c r="M150" s="701" t="s">
        <v>362</v>
      </c>
      <c r="N150" s="701" t="s">
        <v>3355</v>
      </c>
      <c r="O150" s="701"/>
      <c r="P150" s="701" t="s">
        <v>515</v>
      </c>
      <c r="Q150" s="704"/>
    </row>
    <row r="151" spans="1:17" x14ac:dyDescent="0.25">
      <c r="A151" s="701" t="s">
        <v>3264</v>
      </c>
      <c r="B151" s="701" t="s">
        <v>162</v>
      </c>
      <c r="C151" s="701" t="s">
        <v>162</v>
      </c>
      <c r="D151" s="701" t="s">
        <v>3356</v>
      </c>
      <c r="E151" s="701" t="s">
        <v>562</v>
      </c>
      <c r="F151" s="701" t="s">
        <v>576</v>
      </c>
      <c r="G151" s="701">
        <v>1021.8</v>
      </c>
      <c r="H151" s="701">
        <v>1022.6</v>
      </c>
      <c r="I151" s="702">
        <v>539.02174317983895</v>
      </c>
      <c r="J151" s="701" t="s">
        <v>3267</v>
      </c>
      <c r="K151" s="701"/>
      <c r="L151" s="701" t="s">
        <v>1329</v>
      </c>
      <c r="M151" s="701" t="s">
        <v>515</v>
      </c>
      <c r="N151" s="701" t="s">
        <v>3357</v>
      </c>
      <c r="O151" s="701"/>
      <c r="P151" s="701"/>
      <c r="Q151" s="704"/>
    </row>
    <row r="152" spans="1:17" x14ac:dyDescent="0.25">
      <c r="A152" s="705" t="s">
        <v>3264</v>
      </c>
      <c r="B152" s="705"/>
      <c r="C152" s="705" t="s">
        <v>1348</v>
      </c>
      <c r="D152" s="705" t="s">
        <v>3276</v>
      </c>
      <c r="E152" s="705" t="s">
        <v>562</v>
      </c>
      <c r="F152" s="705" t="s">
        <v>577</v>
      </c>
      <c r="G152" s="705">
        <v>1021.9</v>
      </c>
      <c r="H152" s="705">
        <v>1022.5</v>
      </c>
      <c r="I152" s="706">
        <v>731.88963870009798</v>
      </c>
      <c r="J152" s="705" t="s">
        <v>3267</v>
      </c>
      <c r="K152" s="705" t="s">
        <v>3358</v>
      </c>
      <c r="L152" s="703" t="s">
        <v>1398</v>
      </c>
      <c r="M152" s="705" t="s">
        <v>499</v>
      </c>
      <c r="N152" s="709" t="s">
        <v>3355</v>
      </c>
      <c r="O152" s="709" t="s">
        <v>326</v>
      </c>
      <c r="P152" s="705" t="s">
        <v>515</v>
      </c>
      <c r="Q152" s="707" t="s">
        <v>3276</v>
      </c>
    </row>
    <row r="153" spans="1:17" x14ac:dyDescent="0.25">
      <c r="A153" s="705" t="s">
        <v>3264</v>
      </c>
      <c r="B153" s="705"/>
      <c r="C153" s="705" t="s">
        <v>1348</v>
      </c>
      <c r="D153" s="705" t="s">
        <v>3276</v>
      </c>
      <c r="E153" s="705" t="s">
        <v>562</v>
      </c>
      <c r="F153" s="705" t="s">
        <v>578</v>
      </c>
      <c r="G153" s="705">
        <v>1021.9</v>
      </c>
      <c r="H153" s="705">
        <v>1021.9</v>
      </c>
      <c r="I153" s="706">
        <v>50.206579883536001</v>
      </c>
      <c r="J153" s="705" t="s">
        <v>3303</v>
      </c>
      <c r="K153" s="705" t="s">
        <v>3354</v>
      </c>
      <c r="L153" s="703" t="s">
        <v>3351</v>
      </c>
      <c r="M153" s="705" t="s">
        <v>362</v>
      </c>
      <c r="N153" s="709" t="s">
        <v>3355</v>
      </c>
      <c r="O153" s="709" t="s">
        <v>326</v>
      </c>
      <c r="P153" s="705" t="s">
        <v>515</v>
      </c>
      <c r="Q153" s="707" t="s">
        <v>3276</v>
      </c>
    </row>
    <row r="154" spans="1:17" x14ac:dyDescent="0.25">
      <c r="A154" s="705" t="s">
        <v>3264</v>
      </c>
      <c r="B154" s="705"/>
      <c r="C154" s="705" t="s">
        <v>1348</v>
      </c>
      <c r="D154" s="705" t="s">
        <v>3276</v>
      </c>
      <c r="E154" s="705" t="s">
        <v>562</v>
      </c>
      <c r="F154" s="705" t="s">
        <v>579</v>
      </c>
      <c r="G154" s="705">
        <v>1021.9</v>
      </c>
      <c r="H154" s="705">
        <v>1022.5</v>
      </c>
      <c r="I154" s="706">
        <v>113.927142548685</v>
      </c>
      <c r="J154" s="705" t="s">
        <v>3267</v>
      </c>
      <c r="K154" s="705" t="s">
        <v>3359</v>
      </c>
      <c r="L154" s="703" t="s">
        <v>1398</v>
      </c>
      <c r="M154" s="705" t="s">
        <v>499</v>
      </c>
      <c r="N154" s="709" t="s">
        <v>3355</v>
      </c>
      <c r="O154" s="709"/>
      <c r="P154" s="705" t="s">
        <v>515</v>
      </c>
      <c r="Q154" s="707" t="s">
        <v>3276</v>
      </c>
    </row>
    <row r="155" spans="1:17" x14ac:dyDescent="0.25">
      <c r="A155" s="705" t="s">
        <v>3264</v>
      </c>
      <c r="B155" s="705"/>
      <c r="C155" s="705" t="s">
        <v>1324</v>
      </c>
      <c r="D155" s="705" t="s">
        <v>3276</v>
      </c>
      <c r="E155" s="705" t="s">
        <v>562</v>
      </c>
      <c r="F155" s="705" t="s">
        <v>580</v>
      </c>
      <c r="G155" s="705">
        <v>1022.5</v>
      </c>
      <c r="H155" s="705">
        <v>1022.6</v>
      </c>
      <c r="I155" s="706">
        <v>85.820214921881004</v>
      </c>
      <c r="J155" s="705" t="s">
        <v>3267</v>
      </c>
      <c r="K155" s="705"/>
      <c r="L155" s="703" t="s">
        <v>1398</v>
      </c>
      <c r="M155" s="705" t="s">
        <v>515</v>
      </c>
      <c r="N155" s="709" t="s">
        <v>3357</v>
      </c>
      <c r="O155" s="709"/>
      <c r="P155" s="705"/>
      <c r="Q155" s="707" t="s">
        <v>3360</v>
      </c>
    </row>
    <row r="156" spans="1:17" x14ac:dyDescent="0.25">
      <c r="A156" s="708" t="s">
        <v>3264</v>
      </c>
      <c r="B156" s="709"/>
      <c r="C156" s="708" t="s">
        <v>1348</v>
      </c>
      <c r="D156" s="708" t="s">
        <v>3302</v>
      </c>
      <c r="E156" s="708" t="s">
        <v>584</v>
      </c>
      <c r="F156" s="708" t="s">
        <v>585</v>
      </c>
      <c r="G156" s="708">
        <v>1022.8</v>
      </c>
      <c r="H156" s="708">
        <v>1022.9</v>
      </c>
      <c r="I156" s="710">
        <v>134.75272340457201</v>
      </c>
      <c r="J156" s="708" t="s">
        <v>3303</v>
      </c>
      <c r="K156" s="708"/>
      <c r="L156" s="708" t="s">
        <v>1329</v>
      </c>
      <c r="M156" s="708" t="s">
        <v>362</v>
      </c>
      <c r="N156" s="708" t="s">
        <v>3361</v>
      </c>
      <c r="O156" s="708"/>
      <c r="P156" s="708" t="s">
        <v>515</v>
      </c>
      <c r="Q156" s="711"/>
    </row>
    <row r="157" spans="1:17" x14ac:dyDescent="0.25">
      <c r="A157" s="708" t="s">
        <v>3264</v>
      </c>
      <c r="B157" s="709"/>
      <c r="C157" s="708" t="s">
        <v>1348</v>
      </c>
      <c r="D157" s="708" t="s">
        <v>3302</v>
      </c>
      <c r="E157" s="708" t="s">
        <v>582</v>
      </c>
      <c r="F157" s="708" t="s">
        <v>600</v>
      </c>
      <c r="G157" s="708">
        <v>1022.9</v>
      </c>
      <c r="H157" s="708">
        <v>1023.8</v>
      </c>
      <c r="I157" s="710">
        <v>900.63619938196996</v>
      </c>
      <c r="J157" s="708" t="s">
        <v>3303</v>
      </c>
      <c r="K157" s="708"/>
      <c r="L157" s="708" t="s">
        <v>1329</v>
      </c>
      <c r="M157" s="708" t="s">
        <v>362</v>
      </c>
      <c r="N157" s="708" t="s">
        <v>3361</v>
      </c>
      <c r="O157" s="708"/>
      <c r="P157" s="708"/>
      <c r="Q157" s="711"/>
    </row>
    <row r="158" spans="1:17" x14ac:dyDescent="0.25">
      <c r="A158" s="708" t="s">
        <v>3264</v>
      </c>
      <c r="B158" s="709"/>
      <c r="C158" s="708" t="s">
        <v>1348</v>
      </c>
      <c r="D158" s="708" t="s">
        <v>3302</v>
      </c>
      <c r="E158" s="708" t="s">
        <v>582</v>
      </c>
      <c r="F158" s="708" t="s">
        <v>586</v>
      </c>
      <c r="G158" s="708">
        <v>1022.9</v>
      </c>
      <c r="H158" s="708">
        <v>1022.9</v>
      </c>
      <c r="I158" s="710">
        <v>16.681383941725699</v>
      </c>
      <c r="J158" s="708" t="s">
        <v>3303</v>
      </c>
      <c r="K158" s="708"/>
      <c r="L158" s="708" t="s">
        <v>1329</v>
      </c>
      <c r="M158" s="708" t="s">
        <v>362</v>
      </c>
      <c r="N158" s="708" t="s">
        <v>3361</v>
      </c>
      <c r="O158" s="708"/>
      <c r="P158" s="708"/>
      <c r="Q158" s="711"/>
    </row>
    <row r="159" spans="1:17" x14ac:dyDescent="0.25">
      <c r="A159" s="708" t="s">
        <v>3264</v>
      </c>
      <c r="B159" s="709"/>
      <c r="C159" s="708" t="s">
        <v>1348</v>
      </c>
      <c r="D159" s="708" t="s">
        <v>3302</v>
      </c>
      <c r="E159" s="708" t="s">
        <v>582</v>
      </c>
      <c r="F159" s="708" t="s">
        <v>587</v>
      </c>
      <c r="G159" s="708">
        <v>1022.9</v>
      </c>
      <c r="H159" s="708">
        <v>1022.9</v>
      </c>
      <c r="I159" s="710">
        <v>25.530841246414401</v>
      </c>
      <c r="J159" s="708" t="s">
        <v>3303</v>
      </c>
      <c r="K159" s="708"/>
      <c r="L159" s="708" t="s">
        <v>1329</v>
      </c>
      <c r="M159" s="708" t="s">
        <v>362</v>
      </c>
      <c r="N159" s="708" t="s">
        <v>3361</v>
      </c>
      <c r="O159" s="708"/>
      <c r="P159" s="708"/>
      <c r="Q159" s="711"/>
    </row>
    <row r="160" spans="1:17" x14ac:dyDescent="0.25">
      <c r="A160" s="708" t="s">
        <v>3264</v>
      </c>
      <c r="B160" s="709"/>
      <c r="C160" s="708" t="s">
        <v>1348</v>
      </c>
      <c r="D160" s="708" t="s">
        <v>3302</v>
      </c>
      <c r="E160" s="708" t="s">
        <v>582</v>
      </c>
      <c r="F160" s="708" t="s">
        <v>583</v>
      </c>
      <c r="G160" s="708">
        <v>1022.9</v>
      </c>
      <c r="H160" s="708">
        <v>1022.9</v>
      </c>
      <c r="I160" s="710">
        <v>29.040801882476899</v>
      </c>
      <c r="J160" s="708" t="s">
        <v>3303</v>
      </c>
      <c r="K160" s="708"/>
      <c r="L160" s="708" t="s">
        <v>1342</v>
      </c>
      <c r="M160" s="708" t="s">
        <v>362</v>
      </c>
      <c r="N160" s="708"/>
      <c r="O160" s="708"/>
      <c r="P160" s="708" t="s">
        <v>515</v>
      </c>
      <c r="Q160" s="711"/>
    </row>
    <row r="161" spans="1:17" x14ac:dyDescent="0.25">
      <c r="A161" s="708" t="s">
        <v>3264</v>
      </c>
      <c r="B161" s="709"/>
      <c r="C161" s="708" t="s">
        <v>1348</v>
      </c>
      <c r="D161" s="708" t="s">
        <v>3302</v>
      </c>
      <c r="E161" s="708" t="s">
        <v>582</v>
      </c>
      <c r="F161" s="708" t="s">
        <v>588</v>
      </c>
      <c r="G161" s="708">
        <v>1022.9</v>
      </c>
      <c r="H161" s="708">
        <v>1022.9</v>
      </c>
      <c r="I161" s="710">
        <v>8.0493873681085208</v>
      </c>
      <c r="J161" s="708" t="s">
        <v>3303</v>
      </c>
      <c r="K161" s="708"/>
      <c r="L161" s="708" t="s">
        <v>1329</v>
      </c>
      <c r="M161" s="708" t="s">
        <v>362</v>
      </c>
      <c r="N161" s="708" t="s">
        <v>3361</v>
      </c>
      <c r="O161" s="708"/>
      <c r="P161" s="708"/>
      <c r="Q161" s="711"/>
    </row>
    <row r="162" spans="1:17" x14ac:dyDescent="0.25">
      <c r="A162" s="701" t="s">
        <v>3264</v>
      </c>
      <c r="B162" s="701" t="s">
        <v>162</v>
      </c>
      <c r="C162" s="701" t="s">
        <v>162</v>
      </c>
      <c r="D162" s="701" t="s">
        <v>1340</v>
      </c>
      <c r="E162" s="701" t="s">
        <v>589</v>
      </c>
      <c r="F162" s="701" t="s">
        <v>590</v>
      </c>
      <c r="G162" s="701">
        <v>1023.1</v>
      </c>
      <c r="H162" s="701">
        <v>1023.6</v>
      </c>
      <c r="I162" s="702">
        <v>449.20280166245999</v>
      </c>
      <c r="J162" s="701" t="s">
        <v>3267</v>
      </c>
      <c r="K162" s="701" t="s">
        <v>3304</v>
      </c>
      <c r="L162" s="701" t="s">
        <v>1342</v>
      </c>
      <c r="M162" s="701" t="s">
        <v>499</v>
      </c>
      <c r="N162" s="703"/>
      <c r="O162" s="703"/>
      <c r="P162" s="701" t="s">
        <v>679</v>
      </c>
      <c r="Q162" s="704" t="s">
        <v>3269</v>
      </c>
    </row>
    <row r="163" spans="1:17" x14ac:dyDescent="0.25">
      <c r="A163" s="701" t="s">
        <v>3264</v>
      </c>
      <c r="B163" s="701" t="s">
        <v>162</v>
      </c>
      <c r="C163" s="701" t="s">
        <v>162</v>
      </c>
      <c r="D163" s="701" t="s">
        <v>1340</v>
      </c>
      <c r="E163" s="701" t="s">
        <v>591</v>
      </c>
      <c r="F163" s="701" t="s">
        <v>592</v>
      </c>
      <c r="G163" s="701">
        <v>1023.2</v>
      </c>
      <c r="H163" s="701">
        <v>1023.4</v>
      </c>
      <c r="I163" s="702">
        <v>239.76423541128199</v>
      </c>
      <c r="J163" s="701" t="s">
        <v>3267</v>
      </c>
      <c r="K163" s="701" t="s">
        <v>3329</v>
      </c>
      <c r="L163" s="701" t="s">
        <v>1342</v>
      </c>
      <c r="M163" s="701" t="s">
        <v>499</v>
      </c>
      <c r="N163" s="703" t="s">
        <v>3361</v>
      </c>
      <c r="O163" s="703"/>
      <c r="P163" s="701" t="s">
        <v>679</v>
      </c>
      <c r="Q163" s="704" t="s">
        <v>3269</v>
      </c>
    </row>
    <row r="164" spans="1:17" x14ac:dyDescent="0.25">
      <c r="A164" s="701" t="s">
        <v>3264</v>
      </c>
      <c r="B164" s="701" t="s">
        <v>162</v>
      </c>
      <c r="C164" s="701" t="s">
        <v>162</v>
      </c>
      <c r="D164" s="701" t="s">
        <v>1340</v>
      </c>
      <c r="E164" s="701" t="s">
        <v>591</v>
      </c>
      <c r="F164" s="701" t="s">
        <v>593</v>
      </c>
      <c r="G164" s="701">
        <v>1023.4</v>
      </c>
      <c r="H164" s="701">
        <v>1023.8</v>
      </c>
      <c r="I164" s="702">
        <v>429.646115996888</v>
      </c>
      <c r="J164" s="701" t="s">
        <v>3267</v>
      </c>
      <c r="K164" s="701" t="s">
        <v>3329</v>
      </c>
      <c r="L164" s="701" t="s">
        <v>1342</v>
      </c>
      <c r="M164" s="701" t="s">
        <v>499</v>
      </c>
      <c r="N164" s="703"/>
      <c r="O164" s="703"/>
      <c r="P164" s="701" t="s">
        <v>679</v>
      </c>
      <c r="Q164" s="704" t="s">
        <v>3269</v>
      </c>
    </row>
    <row r="165" spans="1:17" x14ac:dyDescent="0.25">
      <c r="A165" s="701" t="s">
        <v>3264</v>
      </c>
      <c r="B165" s="701" t="s">
        <v>162</v>
      </c>
      <c r="C165" s="701" t="s">
        <v>162</v>
      </c>
      <c r="D165" s="701" t="s">
        <v>1340</v>
      </c>
      <c r="E165" s="701" t="s">
        <v>594</v>
      </c>
      <c r="F165" s="701" t="s">
        <v>595</v>
      </c>
      <c r="G165" s="701">
        <v>1023.7</v>
      </c>
      <c r="H165" s="701">
        <v>1023.7</v>
      </c>
      <c r="I165" s="702">
        <v>344.65637398817699</v>
      </c>
      <c r="J165" s="701" t="s">
        <v>3267</v>
      </c>
      <c r="K165" s="701" t="s">
        <v>3304</v>
      </c>
      <c r="L165" s="701" t="s">
        <v>1342</v>
      </c>
      <c r="M165" s="701" t="s">
        <v>499</v>
      </c>
      <c r="N165" s="703"/>
      <c r="O165" s="703"/>
      <c r="P165" s="701" t="s">
        <v>679</v>
      </c>
      <c r="Q165" s="704" t="s">
        <v>3269</v>
      </c>
    </row>
    <row r="166" spans="1:17" x14ac:dyDescent="0.25">
      <c r="A166" s="701" t="s">
        <v>3264</v>
      </c>
      <c r="B166" s="701" t="s">
        <v>162</v>
      </c>
      <c r="C166" s="701" t="s">
        <v>162</v>
      </c>
      <c r="D166" s="701" t="s">
        <v>1340</v>
      </c>
      <c r="E166" s="701" t="s">
        <v>591</v>
      </c>
      <c r="F166" s="701" t="s">
        <v>598</v>
      </c>
      <c r="G166" s="701">
        <v>1023.7</v>
      </c>
      <c r="H166" s="701">
        <v>1023.8</v>
      </c>
      <c r="I166" s="702">
        <v>104.311072127081</v>
      </c>
      <c r="J166" s="701" t="s">
        <v>3267</v>
      </c>
      <c r="K166" s="701" t="s">
        <v>3362</v>
      </c>
      <c r="L166" s="701" t="s">
        <v>3351</v>
      </c>
      <c r="M166" s="701" t="s">
        <v>499</v>
      </c>
      <c r="N166" s="703" t="s">
        <v>3363</v>
      </c>
      <c r="O166" s="703" t="s">
        <v>326</v>
      </c>
      <c r="P166" s="701" t="s">
        <v>515</v>
      </c>
      <c r="Q166" s="704" t="s">
        <v>3269</v>
      </c>
    </row>
    <row r="167" spans="1:17" x14ac:dyDescent="0.25">
      <c r="A167" s="701" t="s">
        <v>3264</v>
      </c>
      <c r="B167" s="701" t="s">
        <v>162</v>
      </c>
      <c r="C167" s="701" t="s">
        <v>162</v>
      </c>
      <c r="D167" s="701" t="s">
        <v>1340</v>
      </c>
      <c r="E167" s="701" t="s">
        <v>591</v>
      </c>
      <c r="F167" s="701" t="s">
        <v>597</v>
      </c>
      <c r="G167" s="701">
        <v>1023.7</v>
      </c>
      <c r="H167" s="701">
        <v>1023.8</v>
      </c>
      <c r="I167" s="702">
        <v>55.789047064621101</v>
      </c>
      <c r="J167" s="701" t="s">
        <v>3267</v>
      </c>
      <c r="K167" s="701"/>
      <c r="L167" s="701" t="s">
        <v>1342</v>
      </c>
      <c r="M167" s="701" t="s">
        <v>499</v>
      </c>
      <c r="N167" s="703"/>
      <c r="O167" s="703"/>
      <c r="P167" s="701" t="s">
        <v>679</v>
      </c>
      <c r="Q167" s="704" t="s">
        <v>3269</v>
      </c>
    </row>
    <row r="168" spans="1:17" x14ac:dyDescent="0.25">
      <c r="A168" s="705" t="s">
        <v>3264</v>
      </c>
      <c r="B168" s="705"/>
      <c r="C168" s="705" t="s">
        <v>1348</v>
      </c>
      <c r="D168" s="705" t="s">
        <v>3276</v>
      </c>
      <c r="E168" s="705" t="s">
        <v>582</v>
      </c>
      <c r="F168" s="705" t="s">
        <v>601</v>
      </c>
      <c r="G168" s="705">
        <v>1023.8</v>
      </c>
      <c r="H168" s="705">
        <v>1023.8</v>
      </c>
      <c r="I168" s="706">
        <v>11.923715503510101</v>
      </c>
      <c r="J168" s="705" t="s">
        <v>3303</v>
      </c>
      <c r="K168" s="705" t="s">
        <v>3362</v>
      </c>
      <c r="L168" s="703" t="s">
        <v>3351</v>
      </c>
      <c r="M168" s="705" t="s">
        <v>362</v>
      </c>
      <c r="N168" s="709" t="s">
        <v>3363</v>
      </c>
      <c r="O168" s="709" t="s">
        <v>326</v>
      </c>
      <c r="P168" s="705" t="s">
        <v>515</v>
      </c>
      <c r="Q168" s="707" t="s">
        <v>3276</v>
      </c>
    </row>
    <row r="169" spans="1:17" x14ac:dyDescent="0.25">
      <c r="A169" s="705" t="s">
        <v>3264</v>
      </c>
      <c r="B169" s="705"/>
      <c r="C169" s="705" t="s">
        <v>1348</v>
      </c>
      <c r="D169" s="705" t="s">
        <v>3276</v>
      </c>
      <c r="E169" s="705" t="s">
        <v>582</v>
      </c>
      <c r="F169" s="705" t="s">
        <v>602</v>
      </c>
      <c r="G169" s="705">
        <v>1023.8</v>
      </c>
      <c r="H169" s="705">
        <v>1023.8</v>
      </c>
      <c r="I169" s="706">
        <v>24.7106410258131</v>
      </c>
      <c r="J169" s="705" t="s">
        <v>3303</v>
      </c>
      <c r="K169" s="705" t="s">
        <v>3362</v>
      </c>
      <c r="L169" s="703" t="s">
        <v>3351</v>
      </c>
      <c r="M169" s="705" t="s">
        <v>362</v>
      </c>
      <c r="N169" s="709" t="s">
        <v>3363</v>
      </c>
      <c r="O169" s="709" t="s">
        <v>326</v>
      </c>
      <c r="P169" s="705" t="s">
        <v>515</v>
      </c>
      <c r="Q169" s="707" t="s">
        <v>3276</v>
      </c>
    </row>
    <row r="170" spans="1:17" x14ac:dyDescent="0.25">
      <c r="A170" s="705" t="s">
        <v>3264</v>
      </c>
      <c r="B170" s="705"/>
      <c r="C170" s="705" t="s">
        <v>1348</v>
      </c>
      <c r="D170" s="705" t="s">
        <v>3276</v>
      </c>
      <c r="E170" s="705" t="s">
        <v>582</v>
      </c>
      <c r="F170" s="705" t="s">
        <v>603</v>
      </c>
      <c r="G170" s="705">
        <v>1023.8</v>
      </c>
      <c r="H170" s="705">
        <v>1023.8</v>
      </c>
      <c r="I170" s="706">
        <v>16.324199021503699</v>
      </c>
      <c r="J170" s="705" t="s">
        <v>3303</v>
      </c>
      <c r="K170" s="705" t="s">
        <v>1462</v>
      </c>
      <c r="L170" s="703" t="s">
        <v>3351</v>
      </c>
      <c r="M170" s="705" t="s">
        <v>362</v>
      </c>
      <c r="N170" s="709" t="s">
        <v>3363</v>
      </c>
      <c r="O170" s="709"/>
      <c r="P170" s="705" t="s">
        <v>3322</v>
      </c>
      <c r="Q170" s="707" t="s">
        <v>3276</v>
      </c>
    </row>
    <row r="171" spans="1:17" x14ac:dyDescent="0.25">
      <c r="A171" s="701" t="s">
        <v>3264</v>
      </c>
      <c r="B171" s="701" t="s">
        <v>162</v>
      </c>
      <c r="C171" s="701" t="s">
        <v>162</v>
      </c>
      <c r="D171" s="701" t="s">
        <v>1340</v>
      </c>
      <c r="E171" s="701" t="s">
        <v>591</v>
      </c>
      <c r="F171" s="701" t="s">
        <v>604</v>
      </c>
      <c r="G171" s="701">
        <v>1023.8</v>
      </c>
      <c r="H171" s="701">
        <v>1023.8</v>
      </c>
      <c r="I171" s="702">
        <v>22.271377388975001</v>
      </c>
      <c r="J171" s="701" t="s">
        <v>3267</v>
      </c>
      <c r="K171" s="701"/>
      <c r="L171" s="701" t="s">
        <v>1342</v>
      </c>
      <c r="M171" s="701" t="s">
        <v>499</v>
      </c>
      <c r="N171" s="703"/>
      <c r="O171" s="703"/>
      <c r="P171" s="701" t="s">
        <v>679</v>
      </c>
      <c r="Q171" s="704" t="s">
        <v>3269</v>
      </c>
    </row>
    <row r="172" spans="1:17" x14ac:dyDescent="0.25">
      <c r="A172" s="714" t="s">
        <v>3264</v>
      </c>
      <c r="B172" s="714" t="s">
        <v>162</v>
      </c>
      <c r="C172" s="714" t="s">
        <v>1519</v>
      </c>
      <c r="D172" s="714" t="s">
        <v>3302</v>
      </c>
      <c r="E172" s="714" t="s">
        <v>606</v>
      </c>
      <c r="F172" s="714" t="s">
        <v>608</v>
      </c>
      <c r="G172" s="714">
        <v>1024</v>
      </c>
      <c r="H172" s="714">
        <v>1024.0999999999999</v>
      </c>
      <c r="I172" s="715">
        <v>28.945332789296099</v>
      </c>
      <c r="J172" s="714" t="s">
        <v>3303</v>
      </c>
      <c r="K172" s="714"/>
      <c r="L172" s="712" t="s">
        <v>1342</v>
      </c>
      <c r="M172" s="714" t="s">
        <v>362</v>
      </c>
      <c r="N172" s="712" t="s">
        <v>3364</v>
      </c>
      <c r="O172" s="712"/>
      <c r="P172" s="714" t="s">
        <v>515</v>
      </c>
      <c r="Q172" s="716" t="s">
        <v>3315</v>
      </c>
    </row>
    <row r="173" spans="1:17" x14ac:dyDescent="0.25">
      <c r="A173" s="714" t="s">
        <v>3264</v>
      </c>
      <c r="B173" s="714" t="s">
        <v>162</v>
      </c>
      <c r="C173" s="714" t="s">
        <v>1519</v>
      </c>
      <c r="D173" s="714" t="s">
        <v>3302</v>
      </c>
      <c r="E173" s="714" t="s">
        <v>606</v>
      </c>
      <c r="F173" s="714" t="s">
        <v>609</v>
      </c>
      <c r="G173" s="714">
        <v>1024</v>
      </c>
      <c r="H173" s="714">
        <v>1024</v>
      </c>
      <c r="I173" s="715">
        <v>122.688731137536</v>
      </c>
      <c r="J173" s="714" t="s">
        <v>3303</v>
      </c>
      <c r="K173" s="714"/>
      <c r="L173" s="712" t="s">
        <v>1342</v>
      </c>
      <c r="M173" s="714" t="s">
        <v>362</v>
      </c>
      <c r="N173" s="712"/>
      <c r="O173" s="712"/>
      <c r="P173" s="714" t="s">
        <v>515</v>
      </c>
      <c r="Q173" s="716" t="s">
        <v>3315</v>
      </c>
    </row>
    <row r="174" spans="1:17" x14ac:dyDescent="0.25">
      <c r="A174" s="714" t="s">
        <v>3264</v>
      </c>
      <c r="B174" s="714" t="s">
        <v>162</v>
      </c>
      <c r="C174" s="714" t="s">
        <v>1519</v>
      </c>
      <c r="D174" s="714" t="s">
        <v>3302</v>
      </c>
      <c r="E174" s="714" t="s">
        <v>606</v>
      </c>
      <c r="F174" s="714" t="s">
        <v>610</v>
      </c>
      <c r="G174" s="714">
        <v>1024</v>
      </c>
      <c r="H174" s="714">
        <v>1024</v>
      </c>
      <c r="I174" s="715">
        <v>30.478942843315</v>
      </c>
      <c r="J174" s="714" t="s">
        <v>3303</v>
      </c>
      <c r="K174" s="714"/>
      <c r="L174" s="712" t="s">
        <v>1329</v>
      </c>
      <c r="M174" s="714" t="s">
        <v>362</v>
      </c>
      <c r="N174" s="712" t="s">
        <v>3363</v>
      </c>
      <c r="O174" s="712"/>
      <c r="P174" s="714" t="s">
        <v>515</v>
      </c>
      <c r="Q174" s="716" t="s">
        <v>3315</v>
      </c>
    </row>
    <row r="175" spans="1:17" x14ac:dyDescent="0.25">
      <c r="A175" s="714" t="s">
        <v>3264</v>
      </c>
      <c r="B175" s="714" t="s">
        <v>162</v>
      </c>
      <c r="C175" s="714" t="s">
        <v>1519</v>
      </c>
      <c r="D175" s="714" t="s">
        <v>3302</v>
      </c>
      <c r="E175" s="714" t="s">
        <v>606</v>
      </c>
      <c r="F175" s="714" t="s">
        <v>611</v>
      </c>
      <c r="G175" s="714">
        <v>1024</v>
      </c>
      <c r="H175" s="714">
        <v>1024</v>
      </c>
      <c r="I175" s="715">
        <v>12.425532841158001</v>
      </c>
      <c r="J175" s="714" t="s">
        <v>3303</v>
      </c>
      <c r="K175" s="714"/>
      <c r="L175" s="712" t="s">
        <v>1329</v>
      </c>
      <c r="M175" s="714" t="s">
        <v>362</v>
      </c>
      <c r="N175" s="712" t="s">
        <v>3363</v>
      </c>
      <c r="O175" s="712"/>
      <c r="P175" s="714" t="s">
        <v>515</v>
      </c>
      <c r="Q175" s="716" t="s">
        <v>3315</v>
      </c>
    </row>
    <row r="176" spans="1:17" x14ac:dyDescent="0.25">
      <c r="A176" s="714" t="s">
        <v>3264</v>
      </c>
      <c r="B176" s="714" t="s">
        <v>162</v>
      </c>
      <c r="C176" s="714" t="s">
        <v>1519</v>
      </c>
      <c r="D176" s="714" t="s">
        <v>3302</v>
      </c>
      <c r="E176" s="714" t="s">
        <v>606</v>
      </c>
      <c r="F176" s="714" t="s">
        <v>607</v>
      </c>
      <c r="G176" s="714">
        <v>1024.0999999999999</v>
      </c>
      <c r="H176" s="714">
        <v>1024.2</v>
      </c>
      <c r="I176" s="715">
        <v>37.696575593836997</v>
      </c>
      <c r="J176" s="714" t="s">
        <v>3303</v>
      </c>
      <c r="K176" s="714"/>
      <c r="L176" s="712" t="s">
        <v>1342</v>
      </c>
      <c r="M176" s="714" t="s">
        <v>362</v>
      </c>
      <c r="N176" s="712"/>
      <c r="O176" s="712"/>
      <c r="P176" s="714" t="s">
        <v>515</v>
      </c>
      <c r="Q176" s="716" t="s">
        <v>3315</v>
      </c>
    </row>
    <row r="177" spans="1:17" x14ac:dyDescent="0.25">
      <c r="A177" s="714" t="s">
        <v>3264</v>
      </c>
      <c r="B177" s="714" t="s">
        <v>162</v>
      </c>
      <c r="C177" s="714" t="s">
        <v>1519</v>
      </c>
      <c r="D177" s="714" t="s">
        <v>3302</v>
      </c>
      <c r="E177" s="714" t="s">
        <v>613</v>
      </c>
      <c r="F177" s="714" t="s">
        <v>614</v>
      </c>
      <c r="G177" s="714">
        <v>1025</v>
      </c>
      <c r="H177" s="714">
        <v>1025</v>
      </c>
      <c r="I177" s="715">
        <v>15.5489518658535</v>
      </c>
      <c r="J177" s="714" t="s">
        <v>3303</v>
      </c>
      <c r="K177" s="714"/>
      <c r="L177" s="712" t="s">
        <v>1342</v>
      </c>
      <c r="M177" s="714" t="s">
        <v>362</v>
      </c>
      <c r="N177" s="712"/>
      <c r="O177" s="712"/>
      <c r="P177" s="714" t="s">
        <v>515</v>
      </c>
      <c r="Q177" s="716" t="s">
        <v>3315</v>
      </c>
    </row>
    <row r="178" spans="1:17" x14ac:dyDescent="0.25">
      <c r="A178" s="714" t="s">
        <v>3264</v>
      </c>
      <c r="B178" s="714" t="s">
        <v>162</v>
      </c>
      <c r="C178" s="714" t="s">
        <v>1519</v>
      </c>
      <c r="D178" s="714" t="s">
        <v>3302</v>
      </c>
      <c r="E178" s="714" t="s">
        <v>616</v>
      </c>
      <c r="F178" s="714" t="s">
        <v>620</v>
      </c>
      <c r="G178" s="714">
        <v>1025.2</v>
      </c>
      <c r="H178" s="714">
        <v>1025.8</v>
      </c>
      <c r="I178" s="715">
        <v>581.79032798566504</v>
      </c>
      <c r="J178" s="714" t="s">
        <v>3267</v>
      </c>
      <c r="K178" s="714"/>
      <c r="L178" s="712" t="s">
        <v>1342</v>
      </c>
      <c r="M178" s="714" t="s">
        <v>336</v>
      </c>
      <c r="N178" s="712"/>
      <c r="O178" s="712"/>
      <c r="P178" s="714" t="s">
        <v>515</v>
      </c>
      <c r="Q178" s="716" t="s">
        <v>3315</v>
      </c>
    </row>
    <row r="179" spans="1:17" x14ac:dyDescent="0.25">
      <c r="A179" s="714" t="s">
        <v>3264</v>
      </c>
      <c r="B179" s="714" t="s">
        <v>162</v>
      </c>
      <c r="C179" s="714" t="s">
        <v>1519</v>
      </c>
      <c r="D179" s="714" t="s">
        <v>3302</v>
      </c>
      <c r="E179" s="714" t="s">
        <v>616</v>
      </c>
      <c r="F179" s="714" t="s">
        <v>617</v>
      </c>
      <c r="G179" s="714">
        <v>1025.8</v>
      </c>
      <c r="H179" s="714">
        <v>1025.9000000000001</v>
      </c>
      <c r="I179" s="715">
        <v>9.4256659845940494</v>
      </c>
      <c r="J179" s="714" t="s">
        <v>342</v>
      </c>
      <c r="K179" s="714"/>
      <c r="L179" s="712" t="s">
        <v>1342</v>
      </c>
      <c r="M179" s="714" t="s">
        <v>342</v>
      </c>
      <c r="N179" s="712"/>
      <c r="O179" s="712"/>
      <c r="P179" s="714" t="s">
        <v>515</v>
      </c>
      <c r="Q179" s="716" t="s">
        <v>3315</v>
      </c>
    </row>
    <row r="180" spans="1:17" x14ac:dyDescent="0.25">
      <c r="A180" s="714" t="s">
        <v>3264</v>
      </c>
      <c r="B180" s="714" t="s">
        <v>162</v>
      </c>
      <c r="C180" s="714" t="s">
        <v>1519</v>
      </c>
      <c r="D180" s="714" t="s">
        <v>3302</v>
      </c>
      <c r="E180" s="714" t="s">
        <v>616</v>
      </c>
      <c r="F180" s="714" t="s">
        <v>618</v>
      </c>
      <c r="G180" s="714">
        <v>1025.8</v>
      </c>
      <c r="H180" s="714">
        <v>1025.9000000000001</v>
      </c>
      <c r="I180" s="715">
        <v>22.5518609942478</v>
      </c>
      <c r="J180" s="714" t="s">
        <v>342</v>
      </c>
      <c r="K180" s="714"/>
      <c r="L180" s="712" t="s">
        <v>1342</v>
      </c>
      <c r="M180" s="714" t="s">
        <v>342</v>
      </c>
      <c r="N180" s="712"/>
      <c r="O180" s="712"/>
      <c r="P180" s="714" t="s">
        <v>515</v>
      </c>
      <c r="Q180" s="716" t="s">
        <v>3315</v>
      </c>
    </row>
    <row r="181" spans="1:17" x14ac:dyDescent="0.25">
      <c r="A181" s="714" t="s">
        <v>3264</v>
      </c>
      <c r="B181" s="714" t="s">
        <v>162</v>
      </c>
      <c r="C181" s="714" t="s">
        <v>1519</v>
      </c>
      <c r="D181" s="714" t="s">
        <v>3302</v>
      </c>
      <c r="E181" s="714" t="s">
        <v>616</v>
      </c>
      <c r="F181" s="714" t="s">
        <v>621</v>
      </c>
      <c r="G181" s="714">
        <v>1025.9000000000001</v>
      </c>
      <c r="H181" s="714">
        <v>1025.9000000000001</v>
      </c>
      <c r="I181" s="715">
        <v>21.375630454173798</v>
      </c>
      <c r="J181" s="714" t="s">
        <v>342</v>
      </c>
      <c r="K181" s="714"/>
      <c r="L181" s="712" t="s">
        <v>1342</v>
      </c>
      <c r="M181" s="714" t="s">
        <v>342</v>
      </c>
      <c r="N181" s="712"/>
      <c r="O181" s="712"/>
      <c r="P181" s="714" t="s">
        <v>515</v>
      </c>
      <c r="Q181" s="716" t="s">
        <v>3315</v>
      </c>
    </row>
    <row r="182" spans="1:17" x14ac:dyDescent="0.25">
      <c r="A182" s="714" t="s">
        <v>3264</v>
      </c>
      <c r="B182" s="714" t="s">
        <v>162</v>
      </c>
      <c r="C182" s="714" t="s">
        <v>1519</v>
      </c>
      <c r="D182" s="714" t="s">
        <v>3302</v>
      </c>
      <c r="E182" s="714" t="s">
        <v>616</v>
      </c>
      <c r="F182" s="714" t="s">
        <v>622</v>
      </c>
      <c r="G182" s="714">
        <v>1025.9000000000001</v>
      </c>
      <c r="H182" s="714">
        <v>1026</v>
      </c>
      <c r="I182" s="715">
        <v>136.822441812221</v>
      </c>
      <c r="J182" s="714" t="s">
        <v>342</v>
      </c>
      <c r="K182" s="714"/>
      <c r="L182" s="712" t="s">
        <v>1362</v>
      </c>
      <c r="M182" s="714" t="s">
        <v>342</v>
      </c>
      <c r="N182" s="712" t="s">
        <v>3365</v>
      </c>
      <c r="O182" s="712"/>
      <c r="P182" s="714" t="s">
        <v>515</v>
      </c>
      <c r="Q182" s="716" t="s">
        <v>3315</v>
      </c>
    </row>
    <row r="183" spans="1:17" x14ac:dyDescent="0.25">
      <c r="A183" s="714" t="s">
        <v>3264</v>
      </c>
      <c r="B183" s="714" t="s">
        <v>162</v>
      </c>
      <c r="C183" s="714" t="s">
        <v>1519</v>
      </c>
      <c r="D183" s="714" t="s">
        <v>3302</v>
      </c>
      <c r="E183" s="714" t="s">
        <v>616</v>
      </c>
      <c r="F183" s="714" t="s">
        <v>623</v>
      </c>
      <c r="G183" s="714">
        <v>1026.0999999999999</v>
      </c>
      <c r="H183" s="714">
        <v>1026.0999999999999</v>
      </c>
      <c r="I183" s="715">
        <v>17.473093895198101</v>
      </c>
      <c r="J183" s="714" t="s">
        <v>342</v>
      </c>
      <c r="K183" s="714"/>
      <c r="L183" s="712" t="s">
        <v>1329</v>
      </c>
      <c r="M183" s="714" t="s">
        <v>342</v>
      </c>
      <c r="N183" s="712" t="s">
        <v>3366</v>
      </c>
      <c r="O183" s="712"/>
      <c r="P183" s="714" t="s">
        <v>3291</v>
      </c>
      <c r="Q183" s="716" t="s">
        <v>3315</v>
      </c>
    </row>
    <row r="184" spans="1:17" x14ac:dyDescent="0.25">
      <c r="A184" s="714" t="s">
        <v>3264</v>
      </c>
      <c r="B184" s="714" t="s">
        <v>162</v>
      </c>
      <c r="C184" s="714" t="s">
        <v>1519</v>
      </c>
      <c r="D184" s="714" t="s">
        <v>3302</v>
      </c>
      <c r="E184" s="714" t="s">
        <v>616</v>
      </c>
      <c r="F184" s="714" t="s">
        <v>624</v>
      </c>
      <c r="G184" s="714">
        <v>1026.0999999999999</v>
      </c>
      <c r="H184" s="714">
        <v>1026.2</v>
      </c>
      <c r="I184" s="715">
        <v>30.306096292386702</v>
      </c>
      <c r="J184" s="714" t="s">
        <v>342</v>
      </c>
      <c r="K184" s="714"/>
      <c r="L184" s="712" t="s">
        <v>1342</v>
      </c>
      <c r="M184" s="714" t="s">
        <v>342</v>
      </c>
      <c r="N184" s="712" t="s">
        <v>3365</v>
      </c>
      <c r="O184" s="712"/>
      <c r="P184" s="714" t="s">
        <v>3291</v>
      </c>
      <c r="Q184" s="716" t="s">
        <v>3315</v>
      </c>
    </row>
    <row r="185" spans="1:17" x14ac:dyDescent="0.25">
      <c r="A185" s="714" t="s">
        <v>3264</v>
      </c>
      <c r="B185" s="714" t="s">
        <v>162</v>
      </c>
      <c r="C185" s="714" t="s">
        <v>1519</v>
      </c>
      <c r="D185" s="714" t="s">
        <v>3302</v>
      </c>
      <c r="E185" s="714" t="s">
        <v>625</v>
      </c>
      <c r="F185" s="714" t="s">
        <v>626</v>
      </c>
      <c r="G185" s="714">
        <v>1026.2</v>
      </c>
      <c r="H185" s="714">
        <v>1026.5</v>
      </c>
      <c r="I185" s="715">
        <v>241.33767570305801</v>
      </c>
      <c r="J185" s="714" t="s">
        <v>3303</v>
      </c>
      <c r="K185" s="714"/>
      <c r="L185" s="712" t="s">
        <v>1329</v>
      </c>
      <c r="M185" s="714" t="s">
        <v>362</v>
      </c>
      <c r="N185" s="712" t="s">
        <v>3365</v>
      </c>
      <c r="O185" s="712"/>
      <c r="P185" s="714" t="s">
        <v>515</v>
      </c>
      <c r="Q185" s="716" t="s">
        <v>3315</v>
      </c>
    </row>
    <row r="186" spans="1:17" x14ac:dyDescent="0.25">
      <c r="A186" s="714" t="s">
        <v>3264</v>
      </c>
      <c r="B186" s="714" t="s">
        <v>162</v>
      </c>
      <c r="C186" s="714" t="s">
        <v>1519</v>
      </c>
      <c r="D186" s="714" t="s">
        <v>3302</v>
      </c>
      <c r="E186" s="714" t="s">
        <v>625</v>
      </c>
      <c r="F186" s="714" t="s">
        <v>627</v>
      </c>
      <c r="G186" s="714">
        <v>1026.2</v>
      </c>
      <c r="H186" s="714">
        <v>1026.2</v>
      </c>
      <c r="I186" s="715">
        <v>29.882072713074699</v>
      </c>
      <c r="J186" s="714" t="s">
        <v>3303</v>
      </c>
      <c r="K186" s="714"/>
      <c r="L186" s="712" t="s">
        <v>1329</v>
      </c>
      <c r="M186" s="714" t="s">
        <v>362</v>
      </c>
      <c r="N186" s="712" t="s">
        <v>3365</v>
      </c>
      <c r="O186" s="712"/>
      <c r="P186" s="714" t="s">
        <v>515</v>
      </c>
      <c r="Q186" s="716" t="s">
        <v>3315</v>
      </c>
    </row>
    <row r="187" spans="1:17" x14ac:dyDescent="0.25">
      <c r="A187" s="714" t="s">
        <v>3264</v>
      </c>
      <c r="B187" s="714" t="s">
        <v>162</v>
      </c>
      <c r="C187" s="714" t="s">
        <v>1519</v>
      </c>
      <c r="D187" s="714" t="s">
        <v>3302</v>
      </c>
      <c r="E187" s="714" t="s">
        <v>625</v>
      </c>
      <c r="F187" s="714" t="s">
        <v>628</v>
      </c>
      <c r="G187" s="714">
        <v>1026.5</v>
      </c>
      <c r="H187" s="714">
        <v>1026.5</v>
      </c>
      <c r="I187" s="715">
        <v>5.0308531015179403</v>
      </c>
      <c r="J187" s="714" t="s">
        <v>3267</v>
      </c>
      <c r="K187" s="714"/>
      <c r="L187" s="712" t="s">
        <v>1329</v>
      </c>
      <c r="M187" s="714" t="s">
        <v>515</v>
      </c>
      <c r="N187" s="712" t="s">
        <v>3365</v>
      </c>
      <c r="O187" s="712"/>
      <c r="P187" s="714" t="s">
        <v>515</v>
      </c>
      <c r="Q187" s="716" t="s">
        <v>3315</v>
      </c>
    </row>
    <row r="188" spans="1:17" x14ac:dyDescent="0.25">
      <c r="A188" s="714" t="s">
        <v>3264</v>
      </c>
      <c r="B188" s="714" t="s">
        <v>162</v>
      </c>
      <c r="C188" s="714" t="s">
        <v>1519</v>
      </c>
      <c r="D188" s="714" t="s">
        <v>3302</v>
      </c>
      <c r="E188" s="714" t="s">
        <v>625</v>
      </c>
      <c r="F188" s="714" t="s">
        <v>629</v>
      </c>
      <c r="G188" s="714">
        <v>1026.5</v>
      </c>
      <c r="H188" s="714">
        <v>1027.9000000000001</v>
      </c>
      <c r="I188" s="715">
        <v>1417.94970016395</v>
      </c>
      <c r="J188" s="714" t="s">
        <v>3303</v>
      </c>
      <c r="K188" s="714"/>
      <c r="L188" s="712" t="s">
        <v>1329</v>
      </c>
      <c r="M188" s="714" t="s">
        <v>362</v>
      </c>
      <c r="N188" s="712" t="s">
        <v>3367</v>
      </c>
      <c r="O188" s="712"/>
      <c r="P188" s="714" t="s">
        <v>515</v>
      </c>
      <c r="Q188" s="716" t="s">
        <v>3315</v>
      </c>
    </row>
    <row r="189" spans="1:17" x14ac:dyDescent="0.25">
      <c r="A189" s="714" t="s">
        <v>3264</v>
      </c>
      <c r="B189" s="714" t="s">
        <v>162</v>
      </c>
      <c r="C189" s="714" t="s">
        <v>1519</v>
      </c>
      <c r="D189" s="714" t="s">
        <v>3302</v>
      </c>
      <c r="E189" s="714" t="s">
        <v>630</v>
      </c>
      <c r="F189" s="714" t="s">
        <v>631</v>
      </c>
      <c r="G189" s="714">
        <v>1027.9000000000001</v>
      </c>
      <c r="H189" s="714">
        <v>1029.4000000000001</v>
      </c>
      <c r="I189" s="715">
        <v>1468.4710017427501</v>
      </c>
      <c r="J189" s="714" t="s">
        <v>3303</v>
      </c>
      <c r="K189" s="714"/>
      <c r="L189" s="712" t="s">
        <v>1329</v>
      </c>
      <c r="M189" s="714" t="s">
        <v>362</v>
      </c>
      <c r="N189" s="712" t="s">
        <v>3368</v>
      </c>
      <c r="O189" s="712"/>
      <c r="P189" s="714" t="s">
        <v>515</v>
      </c>
      <c r="Q189" s="716" t="s">
        <v>3315</v>
      </c>
    </row>
    <row r="190" spans="1:17" x14ac:dyDescent="0.25">
      <c r="A190" s="714" t="s">
        <v>3264</v>
      </c>
      <c r="B190" s="714" t="s">
        <v>162</v>
      </c>
      <c r="C190" s="714" t="s">
        <v>1519</v>
      </c>
      <c r="D190" s="714" t="s">
        <v>3302</v>
      </c>
      <c r="E190" s="714" t="s">
        <v>630</v>
      </c>
      <c r="F190" s="714" t="s">
        <v>632</v>
      </c>
      <c r="G190" s="714">
        <v>1027.9000000000001</v>
      </c>
      <c r="H190" s="714">
        <v>1027.9000000000001</v>
      </c>
      <c r="I190" s="715">
        <v>29.0284288770183</v>
      </c>
      <c r="J190" s="714" t="s">
        <v>3303</v>
      </c>
      <c r="K190" s="714"/>
      <c r="L190" s="712" t="s">
        <v>1329</v>
      </c>
      <c r="M190" s="714" t="s">
        <v>362</v>
      </c>
      <c r="N190" s="712" t="s">
        <v>3369</v>
      </c>
      <c r="O190" s="712"/>
      <c r="P190" s="714" t="s">
        <v>679</v>
      </c>
      <c r="Q190" s="716" t="s">
        <v>3315</v>
      </c>
    </row>
    <row r="191" spans="1:17" x14ac:dyDescent="0.25">
      <c r="A191" s="714" t="s">
        <v>3264</v>
      </c>
      <c r="B191" s="714" t="s">
        <v>162</v>
      </c>
      <c r="C191" s="714" t="s">
        <v>1519</v>
      </c>
      <c r="D191" s="714" t="s">
        <v>3302</v>
      </c>
      <c r="E191" s="714" t="s">
        <v>630</v>
      </c>
      <c r="F191" s="714" t="s">
        <v>633</v>
      </c>
      <c r="G191" s="714">
        <v>1029.4000000000001</v>
      </c>
      <c r="H191" s="714">
        <v>1029.8</v>
      </c>
      <c r="I191" s="715">
        <v>419.86630131151401</v>
      </c>
      <c r="J191" s="714" t="s">
        <v>3303</v>
      </c>
      <c r="K191" s="714"/>
      <c r="L191" s="712" t="s">
        <v>1329</v>
      </c>
      <c r="M191" s="714" t="s">
        <v>362</v>
      </c>
      <c r="N191" s="712" t="s">
        <v>3370</v>
      </c>
      <c r="O191" s="712"/>
      <c r="P191" s="714" t="s">
        <v>515</v>
      </c>
      <c r="Q191" s="716" t="s">
        <v>3315</v>
      </c>
    </row>
    <row r="192" spans="1:17" x14ac:dyDescent="0.25">
      <c r="A192" s="714" t="s">
        <v>3264</v>
      </c>
      <c r="B192" s="714" t="s">
        <v>162</v>
      </c>
      <c r="C192" s="714" t="s">
        <v>1519</v>
      </c>
      <c r="D192" s="714" t="s">
        <v>3302</v>
      </c>
      <c r="E192" s="714" t="s">
        <v>630</v>
      </c>
      <c r="F192" s="714" t="s">
        <v>637</v>
      </c>
      <c r="G192" s="714">
        <v>1029.8</v>
      </c>
      <c r="H192" s="714">
        <v>1029.9000000000001</v>
      </c>
      <c r="I192" s="715">
        <v>160.529533185899</v>
      </c>
      <c r="J192" s="714" t="s">
        <v>3303</v>
      </c>
      <c r="K192" s="714"/>
      <c r="L192" s="712" t="s">
        <v>1461</v>
      </c>
      <c r="M192" s="714" t="s">
        <v>362</v>
      </c>
      <c r="N192" s="712" t="s">
        <v>3371</v>
      </c>
      <c r="O192" s="712"/>
      <c r="P192" s="714" t="s">
        <v>515</v>
      </c>
      <c r="Q192" s="716" t="s">
        <v>3315</v>
      </c>
    </row>
    <row r="193" spans="1:17" x14ac:dyDescent="0.25">
      <c r="A193" s="701" t="s">
        <v>3264</v>
      </c>
      <c r="B193" s="701" t="s">
        <v>162</v>
      </c>
      <c r="C193" s="701" t="s">
        <v>162</v>
      </c>
      <c r="D193" s="701" t="s">
        <v>1340</v>
      </c>
      <c r="E193" s="701" t="s">
        <v>630</v>
      </c>
      <c r="F193" s="701" t="s">
        <v>638</v>
      </c>
      <c r="G193" s="701">
        <v>1029.9000000000001</v>
      </c>
      <c r="H193" s="701">
        <v>1029.9000000000001</v>
      </c>
      <c r="I193" s="702">
        <v>5.4986310689817302</v>
      </c>
      <c r="J193" s="701" t="s">
        <v>3267</v>
      </c>
      <c r="K193" s="701"/>
      <c r="L193" s="701" t="s">
        <v>1461</v>
      </c>
      <c r="M193" s="701" t="s">
        <v>336</v>
      </c>
      <c r="N193" s="703" t="s">
        <v>3371</v>
      </c>
      <c r="O193" s="703"/>
      <c r="P193" s="701" t="s">
        <v>515</v>
      </c>
      <c r="Q193" s="704" t="s">
        <v>3269</v>
      </c>
    </row>
    <row r="194" spans="1:17" x14ac:dyDescent="0.25">
      <c r="A194" s="701" t="s">
        <v>3264</v>
      </c>
      <c r="B194" s="701" t="s">
        <v>162</v>
      </c>
      <c r="C194" s="701" t="s">
        <v>162</v>
      </c>
      <c r="D194" s="701" t="s">
        <v>1340</v>
      </c>
      <c r="E194" s="701" t="s">
        <v>630</v>
      </c>
      <c r="F194" s="701" t="s">
        <v>639</v>
      </c>
      <c r="G194" s="701">
        <v>1029.9000000000001</v>
      </c>
      <c r="H194" s="701">
        <v>1029.9000000000001</v>
      </c>
      <c r="I194" s="702">
        <v>104.569185171576</v>
      </c>
      <c r="J194" s="701" t="s">
        <v>3267</v>
      </c>
      <c r="K194" s="701" t="s">
        <v>3372</v>
      </c>
      <c r="L194" s="701" t="s">
        <v>1461</v>
      </c>
      <c r="M194" s="701" t="s">
        <v>336</v>
      </c>
      <c r="N194" s="703" t="s">
        <v>3371</v>
      </c>
      <c r="O194" s="703"/>
      <c r="P194" s="701" t="s">
        <v>515</v>
      </c>
      <c r="Q194" s="704" t="s">
        <v>3269</v>
      </c>
    </row>
    <row r="195" spans="1:17" x14ac:dyDescent="0.25">
      <c r="A195" s="714" t="s">
        <v>3264</v>
      </c>
      <c r="B195" s="714" t="s">
        <v>162</v>
      </c>
      <c r="C195" s="714" t="s">
        <v>1519</v>
      </c>
      <c r="D195" s="714" t="s">
        <v>3302</v>
      </c>
      <c r="E195" s="714" t="s">
        <v>630</v>
      </c>
      <c r="F195" s="714" t="s">
        <v>640</v>
      </c>
      <c r="G195" s="714">
        <v>1029.9000000000001</v>
      </c>
      <c r="H195" s="714">
        <v>1029.9000000000001</v>
      </c>
      <c r="I195" s="715">
        <v>37.099030511598997</v>
      </c>
      <c r="J195" s="714" t="s">
        <v>3267</v>
      </c>
      <c r="K195" s="714" t="s">
        <v>3372</v>
      </c>
      <c r="L195" s="712" t="s">
        <v>3373</v>
      </c>
      <c r="M195" s="714" t="s">
        <v>336</v>
      </c>
      <c r="N195" s="712"/>
      <c r="O195" s="712"/>
      <c r="P195" s="714" t="s">
        <v>515</v>
      </c>
      <c r="Q195" s="716" t="s">
        <v>3315</v>
      </c>
    </row>
    <row r="196" spans="1:17" x14ac:dyDescent="0.25">
      <c r="A196" s="701" t="s">
        <v>3264</v>
      </c>
      <c r="B196" s="701" t="s">
        <v>162</v>
      </c>
      <c r="C196" s="701" t="s">
        <v>162</v>
      </c>
      <c r="D196" s="701" t="s">
        <v>1340</v>
      </c>
      <c r="E196" s="701" t="s">
        <v>630</v>
      </c>
      <c r="F196" s="701" t="s">
        <v>641</v>
      </c>
      <c r="G196" s="701">
        <v>1029.9000000000001</v>
      </c>
      <c r="H196" s="701">
        <v>1029.9000000000001</v>
      </c>
      <c r="I196" s="702">
        <v>7.4628163486471504</v>
      </c>
      <c r="J196" s="701" t="s">
        <v>3267</v>
      </c>
      <c r="K196" s="701"/>
      <c r="L196" s="701" t="s">
        <v>1342</v>
      </c>
      <c r="M196" s="701" t="s">
        <v>336</v>
      </c>
      <c r="N196" s="703"/>
      <c r="O196" s="703"/>
      <c r="P196" s="701" t="s">
        <v>515</v>
      </c>
      <c r="Q196" s="704" t="s">
        <v>3269</v>
      </c>
    </row>
    <row r="197" spans="1:17" x14ac:dyDescent="0.25">
      <c r="A197" s="701" t="s">
        <v>3264</v>
      </c>
      <c r="B197" s="701" t="s">
        <v>162</v>
      </c>
      <c r="C197" s="701" t="s">
        <v>162</v>
      </c>
      <c r="D197" s="701" t="s">
        <v>1340</v>
      </c>
      <c r="E197" s="701" t="s">
        <v>630</v>
      </c>
      <c r="F197" s="701" t="s">
        <v>642</v>
      </c>
      <c r="G197" s="701">
        <v>1029.9000000000001</v>
      </c>
      <c r="H197" s="701">
        <v>1029.9000000000001</v>
      </c>
      <c r="I197" s="702">
        <v>1.20383313995581</v>
      </c>
      <c r="J197" s="701" t="s">
        <v>3267</v>
      </c>
      <c r="K197" s="701" t="s">
        <v>3374</v>
      </c>
      <c r="L197" s="701" t="s">
        <v>1342</v>
      </c>
      <c r="M197" s="701" t="s">
        <v>336</v>
      </c>
      <c r="N197" s="703"/>
      <c r="O197" s="703"/>
      <c r="P197" s="701" t="s">
        <v>515</v>
      </c>
      <c r="Q197" s="704" t="s">
        <v>3269</v>
      </c>
    </row>
    <row r="198" spans="1:17" x14ac:dyDescent="0.25">
      <c r="A198" s="701" t="s">
        <v>3264</v>
      </c>
      <c r="B198" s="701" t="s">
        <v>162</v>
      </c>
      <c r="C198" s="701" t="s">
        <v>162</v>
      </c>
      <c r="D198" s="701" t="s">
        <v>1340</v>
      </c>
      <c r="E198" s="701" t="s">
        <v>630</v>
      </c>
      <c r="F198" s="701" t="s">
        <v>643</v>
      </c>
      <c r="G198" s="701">
        <v>1029.9000000000001</v>
      </c>
      <c r="H198" s="701">
        <v>1029.9000000000001</v>
      </c>
      <c r="I198" s="702">
        <v>7.5106199815472898</v>
      </c>
      <c r="J198" s="701" t="s">
        <v>3267</v>
      </c>
      <c r="K198" s="701"/>
      <c r="L198" s="701" t="s">
        <v>1342</v>
      </c>
      <c r="M198" s="701" t="s">
        <v>499</v>
      </c>
      <c r="N198" s="703"/>
      <c r="O198" s="703"/>
      <c r="P198" s="701" t="s">
        <v>515</v>
      </c>
      <c r="Q198" s="704" t="s">
        <v>3269</v>
      </c>
    </row>
    <row r="199" spans="1:17" x14ac:dyDescent="0.25">
      <c r="A199" s="701" t="s">
        <v>3264</v>
      </c>
      <c r="B199" s="701" t="s">
        <v>162</v>
      </c>
      <c r="C199" s="701" t="s">
        <v>162</v>
      </c>
      <c r="D199" s="701" t="s">
        <v>1340</v>
      </c>
      <c r="E199" s="701" t="s">
        <v>630</v>
      </c>
      <c r="F199" s="701" t="s">
        <v>644</v>
      </c>
      <c r="G199" s="701">
        <v>1029.9000000000001</v>
      </c>
      <c r="H199" s="701">
        <v>1030.2</v>
      </c>
      <c r="I199" s="702">
        <v>8.4086830131541106</v>
      </c>
      <c r="J199" s="701" t="s">
        <v>3267</v>
      </c>
      <c r="K199" s="701"/>
      <c r="L199" s="701" t="s">
        <v>3375</v>
      </c>
      <c r="M199" s="701" t="s">
        <v>499</v>
      </c>
      <c r="N199" s="703"/>
      <c r="O199" s="703"/>
      <c r="P199" s="701" t="s">
        <v>515</v>
      </c>
      <c r="Q199" s="704" t="s">
        <v>3269</v>
      </c>
    </row>
    <row r="200" spans="1:17" x14ac:dyDescent="0.25">
      <c r="A200" s="701" t="s">
        <v>3264</v>
      </c>
      <c r="B200" s="701" t="s">
        <v>162</v>
      </c>
      <c r="C200" s="701" t="s">
        <v>162</v>
      </c>
      <c r="D200" s="701" t="s">
        <v>1340</v>
      </c>
      <c r="E200" s="701" t="s">
        <v>645</v>
      </c>
      <c r="F200" s="701" t="s">
        <v>646</v>
      </c>
      <c r="G200" s="701">
        <v>1029.9000000000001</v>
      </c>
      <c r="H200" s="701">
        <v>1029.9000000000001</v>
      </c>
      <c r="I200" s="702">
        <v>13.0968271862784</v>
      </c>
      <c r="J200" s="701" t="s">
        <v>3267</v>
      </c>
      <c r="K200" s="701"/>
      <c r="L200" s="701" t="s">
        <v>1461</v>
      </c>
      <c r="M200" s="701" t="s">
        <v>336</v>
      </c>
      <c r="N200" s="703" t="s">
        <v>3371</v>
      </c>
      <c r="O200" s="703"/>
      <c r="P200" s="701" t="s">
        <v>515</v>
      </c>
      <c r="Q200" s="704" t="s">
        <v>3269</v>
      </c>
    </row>
    <row r="201" spans="1:17" x14ac:dyDescent="0.25">
      <c r="A201" s="714" t="s">
        <v>3264</v>
      </c>
      <c r="B201" s="714" t="s">
        <v>162</v>
      </c>
      <c r="C201" s="714" t="s">
        <v>1519</v>
      </c>
      <c r="D201" s="714" t="s">
        <v>3302</v>
      </c>
      <c r="E201" s="714" t="s">
        <v>645</v>
      </c>
      <c r="F201" s="714" t="s">
        <v>647</v>
      </c>
      <c r="G201" s="714">
        <v>1029.9000000000001</v>
      </c>
      <c r="H201" s="714">
        <v>1029.9000000000001</v>
      </c>
      <c r="I201" s="715">
        <v>22.032167438721501</v>
      </c>
      <c r="J201" s="714" t="s">
        <v>3303</v>
      </c>
      <c r="K201" s="714"/>
      <c r="L201" s="712" t="s">
        <v>1363</v>
      </c>
      <c r="M201" s="714" t="s">
        <v>362</v>
      </c>
      <c r="N201" s="712" t="s">
        <v>3371</v>
      </c>
      <c r="O201" s="712"/>
      <c r="P201" s="714" t="s">
        <v>515</v>
      </c>
      <c r="Q201" s="716" t="s">
        <v>3315</v>
      </c>
    </row>
    <row r="202" spans="1:17" x14ac:dyDescent="0.25">
      <c r="A202" s="714" t="s">
        <v>3264</v>
      </c>
      <c r="B202" s="714" t="s">
        <v>162</v>
      </c>
      <c r="C202" s="714" t="s">
        <v>1519</v>
      </c>
      <c r="D202" s="714" t="s">
        <v>3302</v>
      </c>
      <c r="E202" s="714" t="s">
        <v>645</v>
      </c>
      <c r="F202" s="714" t="s">
        <v>648</v>
      </c>
      <c r="G202" s="714">
        <v>1029.9000000000001</v>
      </c>
      <c r="H202" s="714">
        <v>1029.9000000000001</v>
      </c>
      <c r="I202" s="715">
        <v>54.796572611981702</v>
      </c>
      <c r="J202" s="714" t="s">
        <v>342</v>
      </c>
      <c r="K202" s="714"/>
      <c r="L202" s="712" t="s">
        <v>3376</v>
      </c>
      <c r="M202" s="714" t="s">
        <v>342</v>
      </c>
      <c r="N202" s="712" t="s">
        <v>3371</v>
      </c>
      <c r="O202" s="712"/>
      <c r="P202" s="714" t="s">
        <v>515</v>
      </c>
      <c r="Q202" s="716" t="s">
        <v>3315</v>
      </c>
    </row>
    <row r="203" spans="1:17" x14ac:dyDescent="0.25">
      <c r="A203" s="714" t="s">
        <v>3264</v>
      </c>
      <c r="B203" s="714" t="s">
        <v>162</v>
      </c>
      <c r="C203" s="714" t="s">
        <v>1519</v>
      </c>
      <c r="D203" s="714" t="s">
        <v>3302</v>
      </c>
      <c r="E203" s="714" t="s">
        <v>645</v>
      </c>
      <c r="F203" s="714" t="s">
        <v>649</v>
      </c>
      <c r="G203" s="714">
        <v>1029.9000000000001</v>
      </c>
      <c r="H203" s="714">
        <v>1029.9000000000001</v>
      </c>
      <c r="I203" s="715">
        <v>10.5242674458595</v>
      </c>
      <c r="J203" s="714" t="s">
        <v>3303</v>
      </c>
      <c r="K203" s="714"/>
      <c r="L203" s="712" t="s">
        <v>3377</v>
      </c>
      <c r="M203" s="714" t="s">
        <v>362</v>
      </c>
      <c r="N203" s="712" t="s">
        <v>3371</v>
      </c>
      <c r="O203" s="712"/>
      <c r="P203" s="714" t="s">
        <v>515</v>
      </c>
      <c r="Q203" s="716" t="s">
        <v>3315</v>
      </c>
    </row>
    <row r="204" spans="1:17" x14ac:dyDescent="0.25">
      <c r="A204" s="714" t="s">
        <v>3264</v>
      </c>
      <c r="B204" s="714" t="s">
        <v>162</v>
      </c>
      <c r="C204" s="714" t="s">
        <v>1519</v>
      </c>
      <c r="D204" s="714" t="s">
        <v>3302</v>
      </c>
      <c r="E204" s="714" t="s">
        <v>650</v>
      </c>
      <c r="F204" s="714" t="s">
        <v>651</v>
      </c>
      <c r="G204" s="714">
        <v>1029.9000000000001</v>
      </c>
      <c r="H204" s="714">
        <v>1030</v>
      </c>
      <c r="I204" s="715">
        <v>179.36537942297701</v>
      </c>
      <c r="J204" s="714" t="s">
        <v>3303</v>
      </c>
      <c r="K204" s="714"/>
      <c r="L204" s="712" t="s">
        <v>1461</v>
      </c>
      <c r="M204" s="714" t="s">
        <v>362</v>
      </c>
      <c r="N204" s="712" t="s">
        <v>3371</v>
      </c>
      <c r="O204" s="712"/>
      <c r="P204" s="714" t="s">
        <v>515</v>
      </c>
      <c r="Q204" s="716" t="s">
        <v>3315</v>
      </c>
    </row>
    <row r="205" spans="1:17" x14ac:dyDescent="0.25">
      <c r="A205" s="701" t="s">
        <v>3264</v>
      </c>
      <c r="B205" s="701" t="s">
        <v>162</v>
      </c>
      <c r="C205" s="701" t="s">
        <v>162</v>
      </c>
      <c r="D205" s="701" t="s">
        <v>1340</v>
      </c>
      <c r="E205" s="701" t="s">
        <v>630</v>
      </c>
      <c r="F205" s="701" t="s">
        <v>652</v>
      </c>
      <c r="G205" s="701">
        <v>1030.2</v>
      </c>
      <c r="H205" s="701">
        <v>1030.2</v>
      </c>
      <c r="I205" s="702">
        <v>42.7500411231564</v>
      </c>
      <c r="J205" s="701" t="s">
        <v>3267</v>
      </c>
      <c r="K205" s="701"/>
      <c r="L205" s="701" t="s">
        <v>3375</v>
      </c>
      <c r="M205" s="701" t="s">
        <v>499</v>
      </c>
      <c r="N205" s="703"/>
      <c r="O205" s="703"/>
      <c r="P205" s="701" t="s">
        <v>515</v>
      </c>
      <c r="Q205" s="704" t="s">
        <v>3269</v>
      </c>
    </row>
    <row r="206" spans="1:17" x14ac:dyDescent="0.25">
      <c r="A206" s="714" t="s">
        <v>3264</v>
      </c>
      <c r="B206" s="714" t="s">
        <v>162</v>
      </c>
      <c r="C206" s="714" t="s">
        <v>1519</v>
      </c>
      <c r="D206" s="714" t="s">
        <v>3302</v>
      </c>
      <c r="E206" s="714" t="s">
        <v>630</v>
      </c>
      <c r="F206" s="714" t="s">
        <v>635</v>
      </c>
      <c r="G206" s="714">
        <v>1030.2</v>
      </c>
      <c r="H206" s="714">
        <v>1030.2</v>
      </c>
      <c r="I206" s="715">
        <v>12.8432213271086</v>
      </c>
      <c r="J206" s="714" t="s">
        <v>3303</v>
      </c>
      <c r="K206" s="714"/>
      <c r="L206" s="712" t="s">
        <v>1342</v>
      </c>
      <c r="M206" s="714" t="s">
        <v>362</v>
      </c>
      <c r="N206" s="712"/>
      <c r="O206" s="712"/>
      <c r="P206" s="714" t="s">
        <v>515</v>
      </c>
      <c r="Q206" s="716" t="s">
        <v>3315</v>
      </c>
    </row>
    <row r="207" spans="1:17" x14ac:dyDescent="0.25">
      <c r="A207" s="701" t="s">
        <v>3264</v>
      </c>
      <c r="B207" s="701" t="s">
        <v>162</v>
      </c>
      <c r="C207" s="701" t="s">
        <v>162</v>
      </c>
      <c r="D207" s="701" t="s">
        <v>1340</v>
      </c>
      <c r="E207" s="701" t="s">
        <v>653</v>
      </c>
      <c r="F207" s="701" t="s">
        <v>654</v>
      </c>
      <c r="G207" s="701">
        <v>1030.2</v>
      </c>
      <c r="H207" s="701">
        <v>1030.2</v>
      </c>
      <c r="I207" s="702">
        <v>99.686330926411401</v>
      </c>
      <c r="J207" s="701" t="s">
        <v>3267</v>
      </c>
      <c r="K207" s="701" t="s">
        <v>3372</v>
      </c>
      <c r="L207" s="701" t="s">
        <v>1342</v>
      </c>
      <c r="M207" s="701" t="s">
        <v>336</v>
      </c>
      <c r="N207" s="703"/>
      <c r="O207" s="703"/>
      <c r="P207" s="701" t="s">
        <v>679</v>
      </c>
      <c r="Q207" s="704" t="s">
        <v>3269</v>
      </c>
    </row>
    <row r="208" spans="1:17" x14ac:dyDescent="0.25">
      <c r="A208" s="701" t="s">
        <v>3264</v>
      </c>
      <c r="B208" s="701" t="s">
        <v>162</v>
      </c>
      <c r="C208" s="701" t="s">
        <v>162</v>
      </c>
      <c r="D208" s="701" t="s">
        <v>1340</v>
      </c>
      <c r="E208" s="701" t="s">
        <v>653</v>
      </c>
      <c r="F208" s="701" t="s">
        <v>655</v>
      </c>
      <c r="G208" s="701">
        <v>1030.2</v>
      </c>
      <c r="H208" s="701">
        <v>1030.4000000000001</v>
      </c>
      <c r="I208" s="702">
        <v>103.67061324479501</v>
      </c>
      <c r="J208" s="701" t="s">
        <v>3267</v>
      </c>
      <c r="K208" s="701" t="s">
        <v>3372</v>
      </c>
      <c r="L208" s="701" t="s">
        <v>1342</v>
      </c>
      <c r="M208" s="701" t="s">
        <v>499</v>
      </c>
      <c r="N208" s="703"/>
      <c r="O208" s="703"/>
      <c r="P208" s="701" t="s">
        <v>679</v>
      </c>
      <c r="Q208" s="704" t="s">
        <v>3269</v>
      </c>
    </row>
    <row r="209" spans="1:17" x14ac:dyDescent="0.25">
      <c r="A209" s="701" t="s">
        <v>3264</v>
      </c>
      <c r="B209" s="701" t="s">
        <v>162</v>
      </c>
      <c r="C209" s="701" t="s">
        <v>162</v>
      </c>
      <c r="D209" s="701" t="s">
        <v>1340</v>
      </c>
      <c r="E209" s="701" t="s">
        <v>653</v>
      </c>
      <c r="F209" s="701" t="s">
        <v>656</v>
      </c>
      <c r="G209" s="701">
        <v>1030.4000000000001</v>
      </c>
      <c r="H209" s="701">
        <v>1030.4000000000001</v>
      </c>
      <c r="I209" s="702">
        <v>14.158237198694501</v>
      </c>
      <c r="J209" s="701" t="s">
        <v>3267</v>
      </c>
      <c r="K209" s="701"/>
      <c r="L209" s="701" t="s">
        <v>1342</v>
      </c>
      <c r="M209" s="701" t="s">
        <v>499</v>
      </c>
      <c r="N209" s="703"/>
      <c r="O209" s="703"/>
      <c r="P209" s="701" t="s">
        <v>679</v>
      </c>
      <c r="Q209" s="704" t="s">
        <v>3269</v>
      </c>
    </row>
    <row r="210" spans="1:17" x14ac:dyDescent="0.25">
      <c r="A210" s="701" t="s">
        <v>3264</v>
      </c>
      <c r="B210" s="701" t="s">
        <v>162</v>
      </c>
      <c r="C210" s="701" t="s">
        <v>162</v>
      </c>
      <c r="D210" s="701" t="s">
        <v>1340</v>
      </c>
      <c r="E210" s="701" t="s">
        <v>653</v>
      </c>
      <c r="F210" s="701" t="s">
        <v>657</v>
      </c>
      <c r="G210" s="701">
        <v>1030.4000000000001</v>
      </c>
      <c r="H210" s="701">
        <v>1030.4000000000001</v>
      </c>
      <c r="I210" s="702">
        <v>96.142935605692301</v>
      </c>
      <c r="J210" s="701" t="s">
        <v>3267</v>
      </c>
      <c r="K210" s="701" t="s">
        <v>3372</v>
      </c>
      <c r="L210" s="701" t="s">
        <v>3375</v>
      </c>
      <c r="M210" s="701" t="s">
        <v>499</v>
      </c>
      <c r="N210" s="703"/>
      <c r="O210" s="703"/>
      <c r="P210" s="701" t="s">
        <v>679</v>
      </c>
      <c r="Q210" s="704" t="s">
        <v>3269</v>
      </c>
    </row>
    <row r="211" spans="1:17" x14ac:dyDescent="0.25">
      <c r="A211" s="701" t="s">
        <v>3264</v>
      </c>
      <c r="B211" s="701" t="s">
        <v>162</v>
      </c>
      <c r="C211" s="701" t="s">
        <v>162</v>
      </c>
      <c r="D211" s="701" t="s">
        <v>1340</v>
      </c>
      <c r="E211" s="701" t="s">
        <v>658</v>
      </c>
      <c r="F211" s="701" t="s">
        <v>659</v>
      </c>
      <c r="G211" s="701">
        <v>1030.4000000000001</v>
      </c>
      <c r="H211" s="701">
        <v>1030.7</v>
      </c>
      <c r="I211" s="702">
        <v>208.865979382207</v>
      </c>
      <c r="J211" s="701" t="s">
        <v>3267</v>
      </c>
      <c r="K211" s="701"/>
      <c r="L211" s="701" t="s">
        <v>1342</v>
      </c>
      <c r="M211" s="701" t="s">
        <v>499</v>
      </c>
      <c r="N211" s="703"/>
      <c r="O211" s="703"/>
      <c r="P211" s="701" t="s">
        <v>679</v>
      </c>
      <c r="Q211" s="704" t="s">
        <v>3269</v>
      </c>
    </row>
    <row r="212" spans="1:17" x14ac:dyDescent="0.25">
      <c r="A212" s="701" t="s">
        <v>3264</v>
      </c>
      <c r="B212" s="701" t="s">
        <v>162</v>
      </c>
      <c r="C212" s="701" t="s">
        <v>162</v>
      </c>
      <c r="D212" s="701" t="s">
        <v>1340</v>
      </c>
      <c r="E212" s="701" t="s">
        <v>658</v>
      </c>
      <c r="F212" s="701" t="s">
        <v>661</v>
      </c>
      <c r="G212" s="701">
        <v>1030.7</v>
      </c>
      <c r="H212" s="701">
        <v>1030.9000000000001</v>
      </c>
      <c r="I212" s="702">
        <v>182.13029551152701</v>
      </c>
      <c r="J212" s="701" t="s">
        <v>3267</v>
      </c>
      <c r="K212" s="701" t="s">
        <v>3372</v>
      </c>
      <c r="L212" s="701" t="s">
        <v>1342</v>
      </c>
      <c r="M212" s="701" t="s">
        <v>499</v>
      </c>
      <c r="N212" s="703"/>
      <c r="O212" s="703"/>
      <c r="P212" s="701" t="s">
        <v>679</v>
      </c>
      <c r="Q212" s="704" t="s">
        <v>3269</v>
      </c>
    </row>
    <row r="213" spans="1:17" x14ac:dyDescent="0.25">
      <c r="A213" s="701" t="s">
        <v>3264</v>
      </c>
      <c r="B213" s="701" t="s">
        <v>162</v>
      </c>
      <c r="C213" s="701" t="s">
        <v>162</v>
      </c>
      <c r="D213" s="701" t="s">
        <v>1340</v>
      </c>
      <c r="E213" s="701" t="s">
        <v>658</v>
      </c>
      <c r="F213" s="701" t="s">
        <v>662</v>
      </c>
      <c r="G213" s="701">
        <v>1030.9000000000001</v>
      </c>
      <c r="H213" s="701">
        <v>1031</v>
      </c>
      <c r="I213" s="702">
        <v>165.11692409746601</v>
      </c>
      <c r="J213" s="701" t="s">
        <v>3267</v>
      </c>
      <c r="K213" s="701"/>
      <c r="L213" s="701" t="s">
        <v>1342</v>
      </c>
      <c r="M213" s="701" t="s">
        <v>499</v>
      </c>
      <c r="N213" s="703"/>
      <c r="O213" s="703"/>
      <c r="P213" s="701" t="s">
        <v>679</v>
      </c>
      <c r="Q213" s="704" t="s">
        <v>3269</v>
      </c>
    </row>
    <row r="214" spans="1:17" x14ac:dyDescent="0.25">
      <c r="A214" s="714" t="s">
        <v>3264</v>
      </c>
      <c r="B214" s="714" t="s">
        <v>162</v>
      </c>
      <c r="C214" s="714" t="s">
        <v>1519</v>
      </c>
      <c r="D214" s="714" t="s">
        <v>3302</v>
      </c>
      <c r="E214" s="714" t="s">
        <v>663</v>
      </c>
      <c r="F214" s="714" t="s">
        <v>664</v>
      </c>
      <c r="G214" s="714">
        <v>1031</v>
      </c>
      <c r="H214" s="714">
        <v>1031.0999999999999</v>
      </c>
      <c r="I214" s="715">
        <v>60.428490721502897</v>
      </c>
      <c r="J214" s="714" t="s">
        <v>342</v>
      </c>
      <c r="K214" s="714"/>
      <c r="L214" s="712" t="s">
        <v>1329</v>
      </c>
      <c r="M214" s="714" t="s">
        <v>342</v>
      </c>
      <c r="N214" s="712" t="s">
        <v>3378</v>
      </c>
      <c r="O214" s="712"/>
      <c r="P214" s="714"/>
      <c r="Q214" s="716" t="s">
        <v>3315</v>
      </c>
    </row>
    <row r="215" spans="1:17" x14ac:dyDescent="0.25">
      <c r="A215" s="714" t="s">
        <v>3264</v>
      </c>
      <c r="B215" s="714" t="s">
        <v>162</v>
      </c>
      <c r="C215" s="714" t="s">
        <v>1519</v>
      </c>
      <c r="D215" s="714" t="s">
        <v>3302</v>
      </c>
      <c r="E215" s="714" t="s">
        <v>663</v>
      </c>
      <c r="F215" s="714" t="s">
        <v>665</v>
      </c>
      <c r="G215" s="714">
        <v>1031</v>
      </c>
      <c r="H215" s="714">
        <v>1031.0999999999999</v>
      </c>
      <c r="I215" s="715">
        <v>18.181390629832698</v>
      </c>
      <c r="J215" s="714" t="s">
        <v>342</v>
      </c>
      <c r="K215" s="714"/>
      <c r="L215" s="712" t="s">
        <v>1329</v>
      </c>
      <c r="M215" s="714" t="s">
        <v>342</v>
      </c>
      <c r="N215" s="712" t="s">
        <v>3378</v>
      </c>
      <c r="O215" s="712"/>
      <c r="P215" s="714"/>
      <c r="Q215" s="716" t="s">
        <v>3315</v>
      </c>
    </row>
    <row r="216" spans="1:17" x14ac:dyDescent="0.25">
      <c r="A216" s="714" t="s">
        <v>3264</v>
      </c>
      <c r="B216" s="714" t="s">
        <v>162</v>
      </c>
      <c r="C216" s="714" t="s">
        <v>1519</v>
      </c>
      <c r="D216" s="714" t="s">
        <v>3302</v>
      </c>
      <c r="E216" s="714" t="s">
        <v>663</v>
      </c>
      <c r="F216" s="714" t="s">
        <v>666</v>
      </c>
      <c r="G216" s="714">
        <v>1031</v>
      </c>
      <c r="H216" s="714">
        <v>1031.0999999999999</v>
      </c>
      <c r="I216" s="715">
        <v>31.4646152796896</v>
      </c>
      <c r="J216" s="714" t="s">
        <v>342</v>
      </c>
      <c r="K216" s="714"/>
      <c r="L216" s="712" t="s">
        <v>1329</v>
      </c>
      <c r="M216" s="714" t="s">
        <v>342</v>
      </c>
      <c r="N216" s="712" t="s">
        <v>3378</v>
      </c>
      <c r="O216" s="712"/>
      <c r="P216" s="714"/>
      <c r="Q216" s="716" t="s">
        <v>3315</v>
      </c>
    </row>
    <row r="217" spans="1:17" x14ac:dyDescent="0.25">
      <c r="A217" s="701" t="s">
        <v>3264</v>
      </c>
      <c r="B217" s="701" t="s">
        <v>162</v>
      </c>
      <c r="C217" s="701" t="s">
        <v>162</v>
      </c>
      <c r="D217" s="701" t="s">
        <v>1340</v>
      </c>
      <c r="E217" s="701" t="s">
        <v>658</v>
      </c>
      <c r="F217" s="701" t="s">
        <v>667</v>
      </c>
      <c r="G217" s="701">
        <v>1031</v>
      </c>
      <c r="H217" s="701">
        <v>1031.7</v>
      </c>
      <c r="I217" s="702">
        <v>740.75952483211699</v>
      </c>
      <c r="J217" s="701" t="s">
        <v>3267</v>
      </c>
      <c r="K217" s="701" t="s">
        <v>3372</v>
      </c>
      <c r="L217" s="701" t="s">
        <v>1342</v>
      </c>
      <c r="M217" s="701" t="s">
        <v>336</v>
      </c>
      <c r="N217" s="703" t="s">
        <v>3379</v>
      </c>
      <c r="O217" s="703"/>
      <c r="P217" s="701" t="s">
        <v>679</v>
      </c>
      <c r="Q217" s="704" t="s">
        <v>3269</v>
      </c>
    </row>
    <row r="218" spans="1:17" x14ac:dyDescent="0.25">
      <c r="A218" s="714" t="s">
        <v>3264</v>
      </c>
      <c r="B218" s="714" t="s">
        <v>162</v>
      </c>
      <c r="C218" s="714" t="s">
        <v>1519</v>
      </c>
      <c r="D218" s="714" t="s">
        <v>3302</v>
      </c>
      <c r="E218" s="714" t="s">
        <v>663</v>
      </c>
      <c r="F218" s="714" t="s">
        <v>668</v>
      </c>
      <c r="G218" s="714">
        <v>1031.0999999999999</v>
      </c>
      <c r="H218" s="714">
        <v>1031.2</v>
      </c>
      <c r="I218" s="715">
        <v>115.779715341193</v>
      </c>
      <c r="J218" s="714" t="s">
        <v>342</v>
      </c>
      <c r="K218" s="714"/>
      <c r="L218" s="712" t="s">
        <v>1329</v>
      </c>
      <c r="M218" s="714" t="s">
        <v>342</v>
      </c>
      <c r="N218" s="712" t="s">
        <v>3380</v>
      </c>
      <c r="O218" s="712"/>
      <c r="P218" s="714"/>
      <c r="Q218" s="716" t="s">
        <v>3315</v>
      </c>
    </row>
    <row r="219" spans="1:17" x14ac:dyDescent="0.25">
      <c r="A219" s="714" t="s">
        <v>3264</v>
      </c>
      <c r="B219" s="714" t="s">
        <v>162</v>
      </c>
      <c r="C219" s="714" t="s">
        <v>1519</v>
      </c>
      <c r="D219" s="714" t="s">
        <v>3302</v>
      </c>
      <c r="E219" s="714" t="s">
        <v>663</v>
      </c>
      <c r="F219" s="714" t="s">
        <v>669</v>
      </c>
      <c r="G219" s="714">
        <v>1031.2</v>
      </c>
      <c r="H219" s="714">
        <v>1031.3</v>
      </c>
      <c r="I219" s="715">
        <v>138.305914955753</v>
      </c>
      <c r="J219" s="714" t="s">
        <v>342</v>
      </c>
      <c r="K219" s="714"/>
      <c r="L219" s="712" t="s">
        <v>1329</v>
      </c>
      <c r="M219" s="714" t="s">
        <v>342</v>
      </c>
      <c r="N219" s="712" t="s">
        <v>3381</v>
      </c>
      <c r="O219" s="712"/>
      <c r="P219" s="714"/>
      <c r="Q219" s="716" t="s">
        <v>3315</v>
      </c>
    </row>
    <row r="220" spans="1:17" x14ac:dyDescent="0.25">
      <c r="A220" s="714" t="s">
        <v>3264</v>
      </c>
      <c r="B220" s="714" t="s">
        <v>162</v>
      </c>
      <c r="C220" s="714" t="s">
        <v>1519</v>
      </c>
      <c r="D220" s="714" t="s">
        <v>3302</v>
      </c>
      <c r="E220" s="714" t="s">
        <v>663</v>
      </c>
      <c r="F220" s="714" t="s">
        <v>670</v>
      </c>
      <c r="G220" s="714">
        <v>1031.3</v>
      </c>
      <c r="H220" s="714">
        <v>1031.5</v>
      </c>
      <c r="I220" s="715">
        <v>149.06869842047499</v>
      </c>
      <c r="J220" s="714" t="s">
        <v>342</v>
      </c>
      <c r="K220" s="714"/>
      <c r="L220" s="712" t="s">
        <v>1362</v>
      </c>
      <c r="M220" s="714" t="s">
        <v>342</v>
      </c>
      <c r="N220" s="712" t="s">
        <v>3382</v>
      </c>
      <c r="O220" s="712"/>
      <c r="P220" s="714"/>
      <c r="Q220" s="716" t="s">
        <v>3315</v>
      </c>
    </row>
    <row r="221" spans="1:17" x14ac:dyDescent="0.25">
      <c r="A221" s="714" t="s">
        <v>3264</v>
      </c>
      <c r="B221" s="714" t="s">
        <v>162</v>
      </c>
      <c r="C221" s="714" t="s">
        <v>1519</v>
      </c>
      <c r="D221" s="714" t="s">
        <v>3302</v>
      </c>
      <c r="E221" s="714" t="s">
        <v>663</v>
      </c>
      <c r="F221" s="714" t="s">
        <v>671</v>
      </c>
      <c r="G221" s="714">
        <v>1031.5</v>
      </c>
      <c r="H221" s="714">
        <v>1031.9000000000001</v>
      </c>
      <c r="I221" s="715">
        <v>413.96159931454599</v>
      </c>
      <c r="J221" s="714" t="s">
        <v>342</v>
      </c>
      <c r="K221" s="714"/>
      <c r="L221" s="712" t="s">
        <v>1329</v>
      </c>
      <c r="M221" s="714" t="s">
        <v>342</v>
      </c>
      <c r="N221" s="712" t="s">
        <v>3383</v>
      </c>
      <c r="O221" s="712"/>
      <c r="P221" s="714"/>
      <c r="Q221" s="716" t="s">
        <v>3315</v>
      </c>
    </row>
    <row r="222" spans="1:17" x14ac:dyDescent="0.25">
      <c r="A222" s="714" t="s">
        <v>3264</v>
      </c>
      <c r="B222" s="714" t="s">
        <v>162</v>
      </c>
      <c r="C222" s="714" t="s">
        <v>1519</v>
      </c>
      <c r="D222" s="714" t="s">
        <v>3302</v>
      </c>
      <c r="E222" s="714" t="s">
        <v>663</v>
      </c>
      <c r="F222" s="714" t="s">
        <v>672</v>
      </c>
      <c r="G222" s="714">
        <v>1031.5</v>
      </c>
      <c r="H222" s="714">
        <v>1031.5</v>
      </c>
      <c r="I222" s="715">
        <v>40.553274156083802</v>
      </c>
      <c r="J222" s="714" t="s">
        <v>342</v>
      </c>
      <c r="K222" s="714"/>
      <c r="L222" s="712" t="s">
        <v>1329</v>
      </c>
      <c r="M222" s="714" t="s">
        <v>342</v>
      </c>
      <c r="N222" s="712" t="s">
        <v>3381</v>
      </c>
      <c r="O222" s="712"/>
      <c r="P222" s="714"/>
      <c r="Q222" s="716" t="s">
        <v>3315</v>
      </c>
    </row>
    <row r="223" spans="1:17" x14ac:dyDescent="0.25">
      <c r="A223" s="701" t="s">
        <v>3264</v>
      </c>
      <c r="B223" s="701" t="s">
        <v>162</v>
      </c>
      <c r="C223" s="701" t="s">
        <v>162</v>
      </c>
      <c r="D223" s="701" t="s">
        <v>1340</v>
      </c>
      <c r="E223" s="701" t="s">
        <v>658</v>
      </c>
      <c r="F223" s="701" t="s">
        <v>673</v>
      </c>
      <c r="G223" s="701">
        <v>1031.7</v>
      </c>
      <c r="H223" s="701">
        <v>1032.5999999999999</v>
      </c>
      <c r="I223" s="702">
        <v>852.28520734961103</v>
      </c>
      <c r="J223" s="701" t="s">
        <v>3267</v>
      </c>
      <c r="K223" s="701" t="s">
        <v>3372</v>
      </c>
      <c r="L223" s="701" t="s">
        <v>1342</v>
      </c>
      <c r="M223" s="701" t="s">
        <v>499</v>
      </c>
      <c r="N223" s="703"/>
      <c r="O223" s="703"/>
      <c r="P223" s="701" t="s">
        <v>679</v>
      </c>
      <c r="Q223" s="704" t="s">
        <v>3269</v>
      </c>
    </row>
    <row r="224" spans="1:17" x14ac:dyDescent="0.25">
      <c r="A224" s="714" t="s">
        <v>3264</v>
      </c>
      <c r="B224" s="714" t="s">
        <v>162</v>
      </c>
      <c r="C224" s="714" t="s">
        <v>1519</v>
      </c>
      <c r="D224" s="714" t="s">
        <v>3302</v>
      </c>
      <c r="E224" s="714" t="s">
        <v>663</v>
      </c>
      <c r="F224" s="714" t="s">
        <v>674</v>
      </c>
      <c r="G224" s="714">
        <v>1031.8</v>
      </c>
      <c r="H224" s="714">
        <v>1032</v>
      </c>
      <c r="I224" s="715">
        <v>112.98760273644</v>
      </c>
      <c r="J224" s="714" t="s">
        <v>342</v>
      </c>
      <c r="K224" s="714"/>
      <c r="L224" s="712" t="s">
        <v>1329</v>
      </c>
      <c r="M224" s="714" t="s">
        <v>342</v>
      </c>
      <c r="N224" s="712" t="s">
        <v>3384</v>
      </c>
      <c r="O224" s="712"/>
      <c r="P224" s="714"/>
      <c r="Q224" s="716" t="s">
        <v>3315</v>
      </c>
    </row>
    <row r="225" spans="1:17" x14ac:dyDescent="0.25">
      <c r="A225" s="714" t="s">
        <v>3264</v>
      </c>
      <c r="B225" s="714" t="s">
        <v>162</v>
      </c>
      <c r="C225" s="714" t="s">
        <v>1519</v>
      </c>
      <c r="D225" s="714" t="s">
        <v>3302</v>
      </c>
      <c r="E225" s="714" t="s">
        <v>663</v>
      </c>
      <c r="F225" s="714" t="s">
        <v>677</v>
      </c>
      <c r="G225" s="714">
        <v>1032</v>
      </c>
      <c r="H225" s="714">
        <v>1032.2</v>
      </c>
      <c r="I225" s="715">
        <v>236.019821667662</v>
      </c>
      <c r="J225" s="714" t="s">
        <v>342</v>
      </c>
      <c r="K225" s="714"/>
      <c r="L225" s="712" t="s">
        <v>1362</v>
      </c>
      <c r="M225" s="714" t="s">
        <v>342</v>
      </c>
      <c r="N225" s="712" t="s">
        <v>3379</v>
      </c>
      <c r="O225" s="712"/>
      <c r="P225" s="714"/>
      <c r="Q225" s="716" t="s">
        <v>3315</v>
      </c>
    </row>
    <row r="226" spans="1:17" x14ac:dyDescent="0.25">
      <c r="A226" s="714" t="s">
        <v>3264</v>
      </c>
      <c r="B226" s="714" t="s">
        <v>162</v>
      </c>
      <c r="C226" s="714" t="s">
        <v>1519</v>
      </c>
      <c r="D226" s="714" t="s">
        <v>3302</v>
      </c>
      <c r="E226" s="714" t="s">
        <v>663</v>
      </c>
      <c r="F226" s="714" t="s">
        <v>675</v>
      </c>
      <c r="G226" s="714">
        <v>1032</v>
      </c>
      <c r="H226" s="714">
        <v>1032</v>
      </c>
      <c r="I226" s="715">
        <v>2.9029410475471602</v>
      </c>
      <c r="J226" s="714" t="s">
        <v>342</v>
      </c>
      <c r="K226" s="714"/>
      <c r="L226" s="712" t="s">
        <v>1362</v>
      </c>
      <c r="M226" s="714" t="s">
        <v>342</v>
      </c>
      <c r="N226" s="712"/>
      <c r="O226" s="712"/>
      <c r="P226" s="714"/>
      <c r="Q226" s="716" t="s">
        <v>3315</v>
      </c>
    </row>
    <row r="227" spans="1:17" x14ac:dyDescent="0.25">
      <c r="A227" s="701" t="s">
        <v>3264</v>
      </c>
      <c r="B227" s="701" t="s">
        <v>162</v>
      </c>
      <c r="C227" s="701" t="s">
        <v>162</v>
      </c>
      <c r="D227" s="701" t="s">
        <v>1340</v>
      </c>
      <c r="E227" s="701" t="s">
        <v>663</v>
      </c>
      <c r="F227" s="701" t="s">
        <v>678</v>
      </c>
      <c r="G227" s="701">
        <v>1032.2</v>
      </c>
      <c r="H227" s="701">
        <v>1032.3</v>
      </c>
      <c r="I227" s="702">
        <v>133.31766631930699</v>
      </c>
      <c r="J227" s="701" t="s">
        <v>3267</v>
      </c>
      <c r="K227" s="701"/>
      <c r="L227" s="701" t="s">
        <v>1342</v>
      </c>
      <c r="M227" s="701" t="s">
        <v>679</v>
      </c>
      <c r="N227" s="703" t="s">
        <v>3379</v>
      </c>
      <c r="O227" s="703"/>
      <c r="P227" s="701" t="s">
        <v>679</v>
      </c>
      <c r="Q227" s="704" t="s">
        <v>3269</v>
      </c>
    </row>
    <row r="228" spans="1:17" x14ac:dyDescent="0.25">
      <c r="A228" s="714" t="s">
        <v>3264</v>
      </c>
      <c r="B228" s="714" t="s">
        <v>162</v>
      </c>
      <c r="C228" s="714" t="s">
        <v>1519</v>
      </c>
      <c r="D228" s="714"/>
      <c r="E228" s="714" t="s">
        <v>680</v>
      </c>
      <c r="F228" s="714" t="s">
        <v>681</v>
      </c>
      <c r="G228" s="714">
        <v>1032.3</v>
      </c>
      <c r="H228" s="714">
        <v>1032.3</v>
      </c>
      <c r="I228" s="715">
        <v>21.670666609382099</v>
      </c>
      <c r="J228" s="714" t="s">
        <v>342</v>
      </c>
      <c r="K228" s="714"/>
      <c r="L228" s="712" t="s">
        <v>1363</v>
      </c>
      <c r="M228" s="714" t="s">
        <v>342</v>
      </c>
      <c r="N228" s="712" t="s">
        <v>3385</v>
      </c>
      <c r="O228" s="712"/>
      <c r="P228" s="714" t="s">
        <v>3322</v>
      </c>
      <c r="Q228" s="716" t="s">
        <v>3315</v>
      </c>
    </row>
    <row r="229" spans="1:17" x14ac:dyDescent="0.25">
      <c r="A229" s="701" t="s">
        <v>3264</v>
      </c>
      <c r="B229" s="701" t="s">
        <v>162</v>
      </c>
      <c r="C229" s="701" t="s">
        <v>162</v>
      </c>
      <c r="D229" s="701" t="s">
        <v>1340</v>
      </c>
      <c r="E229" s="701" t="s">
        <v>682</v>
      </c>
      <c r="F229" s="701" t="s">
        <v>683</v>
      </c>
      <c r="G229" s="701">
        <v>1032.3</v>
      </c>
      <c r="H229" s="701">
        <v>1032.4000000000001</v>
      </c>
      <c r="I229" s="702">
        <v>122.41416364690799</v>
      </c>
      <c r="J229" s="701" t="s">
        <v>3267</v>
      </c>
      <c r="K229" s="701"/>
      <c r="L229" s="701" t="s">
        <v>1342</v>
      </c>
      <c r="M229" s="701" t="s">
        <v>499</v>
      </c>
      <c r="N229" s="703" t="s">
        <v>3386</v>
      </c>
      <c r="O229" s="703"/>
      <c r="P229" s="701" t="s">
        <v>679</v>
      </c>
      <c r="Q229" s="704" t="s">
        <v>3269</v>
      </c>
    </row>
    <row r="230" spans="1:17" x14ac:dyDescent="0.25">
      <c r="A230" s="701" t="s">
        <v>3264</v>
      </c>
      <c r="B230" s="701" t="s">
        <v>162</v>
      </c>
      <c r="C230" s="701" t="s">
        <v>162</v>
      </c>
      <c r="D230" s="701" t="s">
        <v>1340</v>
      </c>
      <c r="E230" s="701" t="s">
        <v>682</v>
      </c>
      <c r="F230" s="701" t="s">
        <v>684</v>
      </c>
      <c r="G230" s="701">
        <v>1032.4000000000001</v>
      </c>
      <c r="H230" s="701">
        <v>1032.5</v>
      </c>
      <c r="I230" s="702">
        <v>40.691120426615903</v>
      </c>
      <c r="J230" s="701" t="s">
        <v>3267</v>
      </c>
      <c r="K230" s="701"/>
      <c r="L230" s="701" t="s">
        <v>1342</v>
      </c>
      <c r="M230" s="701" t="s">
        <v>499</v>
      </c>
      <c r="N230" s="703"/>
      <c r="O230" s="703"/>
      <c r="P230" s="701" t="s">
        <v>679</v>
      </c>
      <c r="Q230" s="704" t="s">
        <v>3269</v>
      </c>
    </row>
    <row r="231" spans="1:17" x14ac:dyDescent="0.25">
      <c r="A231" s="701" t="s">
        <v>3264</v>
      </c>
      <c r="B231" s="701" t="s">
        <v>162</v>
      </c>
      <c r="C231" s="701" t="s">
        <v>162</v>
      </c>
      <c r="D231" s="701" t="s">
        <v>1340</v>
      </c>
      <c r="E231" s="701" t="s">
        <v>682</v>
      </c>
      <c r="F231" s="701" t="s">
        <v>685</v>
      </c>
      <c r="G231" s="701">
        <v>1032.5</v>
      </c>
      <c r="H231" s="701">
        <v>1032.5</v>
      </c>
      <c r="I231" s="702">
        <v>88.496167745056098</v>
      </c>
      <c r="J231" s="701" t="s">
        <v>3267</v>
      </c>
      <c r="K231" s="701"/>
      <c r="L231" s="701" t="s">
        <v>1342</v>
      </c>
      <c r="M231" s="701" t="s">
        <v>499</v>
      </c>
      <c r="N231" s="703" t="s">
        <v>3387</v>
      </c>
      <c r="O231" s="703"/>
      <c r="P231" s="701" t="s">
        <v>679</v>
      </c>
      <c r="Q231" s="704" t="s">
        <v>3269</v>
      </c>
    </row>
    <row r="232" spans="1:17" x14ac:dyDescent="0.25">
      <c r="A232" s="701" t="s">
        <v>3264</v>
      </c>
      <c r="B232" s="701" t="s">
        <v>162</v>
      </c>
      <c r="C232" s="701" t="s">
        <v>162</v>
      </c>
      <c r="D232" s="701" t="s">
        <v>1340</v>
      </c>
      <c r="E232" s="701" t="s">
        <v>686</v>
      </c>
      <c r="F232" s="701" t="s">
        <v>687</v>
      </c>
      <c r="G232" s="701">
        <v>1032.5</v>
      </c>
      <c r="H232" s="701">
        <v>1032.5</v>
      </c>
      <c r="I232" s="702">
        <v>8.6507825482513692</v>
      </c>
      <c r="J232" s="701" t="s">
        <v>3267</v>
      </c>
      <c r="K232" s="701"/>
      <c r="L232" s="701" t="s">
        <v>1342</v>
      </c>
      <c r="M232" s="701" t="s">
        <v>499</v>
      </c>
      <c r="N232" s="703"/>
      <c r="O232" s="703"/>
      <c r="P232" s="701" t="s">
        <v>679</v>
      </c>
      <c r="Q232" s="704" t="s">
        <v>3269</v>
      </c>
    </row>
    <row r="233" spans="1:17" x14ac:dyDescent="0.25">
      <c r="A233" s="701" t="s">
        <v>3264</v>
      </c>
      <c r="B233" s="701" t="s">
        <v>162</v>
      </c>
      <c r="C233" s="701" t="s">
        <v>162</v>
      </c>
      <c r="D233" s="701" t="s">
        <v>1340</v>
      </c>
      <c r="E233" s="701" t="s">
        <v>686</v>
      </c>
      <c r="F233" s="701" t="s">
        <v>688</v>
      </c>
      <c r="G233" s="701">
        <v>1032.5</v>
      </c>
      <c r="H233" s="701">
        <v>1032.5</v>
      </c>
      <c r="I233" s="702">
        <v>69.529159360220703</v>
      </c>
      <c r="J233" s="701" t="s">
        <v>3267</v>
      </c>
      <c r="K233" s="701"/>
      <c r="L233" s="701" t="s">
        <v>1342</v>
      </c>
      <c r="M233" s="701" t="s">
        <v>499</v>
      </c>
      <c r="N233" s="703" t="s">
        <v>3387</v>
      </c>
      <c r="O233" s="703"/>
      <c r="P233" s="701" t="s">
        <v>679</v>
      </c>
      <c r="Q233" s="704" t="s">
        <v>3269</v>
      </c>
    </row>
    <row r="234" spans="1:17" x14ac:dyDescent="0.25">
      <c r="A234" s="701" t="s">
        <v>3264</v>
      </c>
      <c r="B234" s="701" t="s">
        <v>162</v>
      </c>
      <c r="C234" s="701" t="s">
        <v>162</v>
      </c>
      <c r="D234" s="701" t="s">
        <v>1340</v>
      </c>
      <c r="E234" s="701" t="s">
        <v>686</v>
      </c>
      <c r="F234" s="701" t="s">
        <v>689</v>
      </c>
      <c r="G234" s="701">
        <v>1032.5</v>
      </c>
      <c r="H234" s="701">
        <v>1032.7</v>
      </c>
      <c r="I234" s="702">
        <v>126.46223594307</v>
      </c>
      <c r="J234" s="701" t="s">
        <v>3267</v>
      </c>
      <c r="K234" s="701"/>
      <c r="L234" s="701" t="s">
        <v>1342</v>
      </c>
      <c r="M234" s="701" t="s">
        <v>499</v>
      </c>
      <c r="N234" s="703"/>
      <c r="O234" s="703"/>
      <c r="P234" s="701" t="s">
        <v>679</v>
      </c>
      <c r="Q234" s="704" t="s">
        <v>3269</v>
      </c>
    </row>
    <row r="235" spans="1:17" x14ac:dyDescent="0.25">
      <c r="A235" s="701" t="s">
        <v>3264</v>
      </c>
      <c r="B235" s="701" t="s">
        <v>162</v>
      </c>
      <c r="C235" s="701" t="s">
        <v>162</v>
      </c>
      <c r="D235" s="701" t="s">
        <v>1340</v>
      </c>
      <c r="E235" s="701" t="s">
        <v>694</v>
      </c>
      <c r="F235" s="701" t="s">
        <v>695</v>
      </c>
      <c r="G235" s="701">
        <v>1032.5999999999999</v>
      </c>
      <c r="H235" s="701">
        <v>1032.5999999999999</v>
      </c>
      <c r="I235" s="702">
        <v>178.128494009966</v>
      </c>
      <c r="J235" s="701" t="s">
        <v>3267</v>
      </c>
      <c r="K235" s="701" t="s">
        <v>3329</v>
      </c>
      <c r="L235" s="701" t="s">
        <v>1342</v>
      </c>
      <c r="M235" s="701" t="s">
        <v>499</v>
      </c>
      <c r="N235" s="703"/>
      <c r="O235" s="703"/>
      <c r="P235" s="701" t="s">
        <v>679</v>
      </c>
      <c r="Q235" s="704" t="s">
        <v>3269</v>
      </c>
    </row>
    <row r="236" spans="1:17" x14ac:dyDescent="0.25">
      <c r="A236" s="701" t="s">
        <v>3264</v>
      </c>
      <c r="B236" s="701" t="s">
        <v>162</v>
      </c>
      <c r="C236" s="701" t="s">
        <v>162</v>
      </c>
      <c r="D236" s="701" t="s">
        <v>1340</v>
      </c>
      <c r="E236" s="701" t="s">
        <v>694</v>
      </c>
      <c r="F236" s="701" t="s">
        <v>696</v>
      </c>
      <c r="G236" s="701">
        <v>1032.5999999999999</v>
      </c>
      <c r="H236" s="701">
        <v>1032.5999999999999</v>
      </c>
      <c r="I236" s="702">
        <v>37.762163962521598</v>
      </c>
      <c r="J236" s="701" t="s">
        <v>3267</v>
      </c>
      <c r="K236" s="701" t="s">
        <v>3329</v>
      </c>
      <c r="L236" s="701" t="s">
        <v>1342</v>
      </c>
      <c r="M236" s="701" t="s">
        <v>499</v>
      </c>
      <c r="N236" s="703"/>
      <c r="O236" s="703"/>
      <c r="P236" s="701" t="s">
        <v>679</v>
      </c>
      <c r="Q236" s="704" t="s">
        <v>3269</v>
      </c>
    </row>
    <row r="237" spans="1:17" x14ac:dyDescent="0.25">
      <c r="A237" s="701" t="s">
        <v>3264</v>
      </c>
      <c r="B237" s="701" t="s">
        <v>162</v>
      </c>
      <c r="C237" s="701" t="s">
        <v>162</v>
      </c>
      <c r="D237" s="701" t="s">
        <v>1340</v>
      </c>
      <c r="E237" s="701" t="s">
        <v>694</v>
      </c>
      <c r="F237" s="701" t="s">
        <v>697</v>
      </c>
      <c r="G237" s="701">
        <v>1032.5999999999999</v>
      </c>
      <c r="H237" s="701">
        <v>1032.7</v>
      </c>
      <c r="I237" s="702">
        <v>176.04689441219799</v>
      </c>
      <c r="J237" s="701" t="s">
        <v>3267</v>
      </c>
      <c r="K237" s="701" t="s">
        <v>3329</v>
      </c>
      <c r="L237" s="701" t="s">
        <v>1342</v>
      </c>
      <c r="M237" s="701" t="s">
        <v>499</v>
      </c>
      <c r="N237" s="703"/>
      <c r="O237" s="703"/>
      <c r="P237" s="701" t="s">
        <v>679</v>
      </c>
      <c r="Q237" s="704" t="s">
        <v>3269</v>
      </c>
    </row>
    <row r="238" spans="1:17" x14ac:dyDescent="0.25">
      <c r="A238" s="701" t="s">
        <v>3264</v>
      </c>
      <c r="B238" s="701" t="s">
        <v>162</v>
      </c>
      <c r="C238" s="701" t="s">
        <v>162</v>
      </c>
      <c r="D238" s="701" t="s">
        <v>1340</v>
      </c>
      <c r="E238" s="701" t="s">
        <v>694</v>
      </c>
      <c r="F238" s="701" t="s">
        <v>698</v>
      </c>
      <c r="G238" s="701">
        <v>1032.7</v>
      </c>
      <c r="H238" s="701">
        <v>1032.7</v>
      </c>
      <c r="I238" s="702">
        <v>177.8624790552</v>
      </c>
      <c r="J238" s="701" t="s">
        <v>3267</v>
      </c>
      <c r="K238" s="701" t="s">
        <v>3329</v>
      </c>
      <c r="L238" s="701" t="s">
        <v>1342</v>
      </c>
      <c r="M238" s="701" t="s">
        <v>499</v>
      </c>
      <c r="N238" s="703" t="s">
        <v>3386</v>
      </c>
      <c r="O238" s="703"/>
      <c r="P238" s="701" t="s">
        <v>679</v>
      </c>
      <c r="Q238" s="704" t="s">
        <v>3269</v>
      </c>
    </row>
    <row r="239" spans="1:17" x14ac:dyDescent="0.25">
      <c r="A239" s="701" t="s">
        <v>3264</v>
      </c>
      <c r="B239" s="701" t="s">
        <v>162</v>
      </c>
      <c r="C239" s="701" t="s">
        <v>162</v>
      </c>
      <c r="D239" s="701" t="s">
        <v>1340</v>
      </c>
      <c r="E239" s="701" t="s">
        <v>694</v>
      </c>
      <c r="F239" s="701" t="s">
        <v>699</v>
      </c>
      <c r="G239" s="701">
        <v>1032.7</v>
      </c>
      <c r="H239" s="701">
        <v>1032.7</v>
      </c>
      <c r="I239" s="702">
        <v>60.483451500590498</v>
      </c>
      <c r="J239" s="701" t="s">
        <v>3267</v>
      </c>
      <c r="K239" s="701"/>
      <c r="L239" s="701" t="s">
        <v>1342</v>
      </c>
      <c r="M239" s="701" t="s">
        <v>499</v>
      </c>
      <c r="N239" s="703"/>
      <c r="O239" s="703"/>
      <c r="P239" s="701" t="s">
        <v>679</v>
      </c>
      <c r="Q239" s="704" t="s">
        <v>3269</v>
      </c>
    </row>
    <row r="240" spans="1:17" x14ac:dyDescent="0.25">
      <c r="A240" s="701" t="s">
        <v>3264</v>
      </c>
      <c r="B240" s="701" t="s">
        <v>162</v>
      </c>
      <c r="C240" s="701" t="s">
        <v>162</v>
      </c>
      <c r="D240" s="701" t="s">
        <v>1340</v>
      </c>
      <c r="E240" s="701" t="s">
        <v>700</v>
      </c>
      <c r="F240" s="701" t="s">
        <v>701</v>
      </c>
      <c r="G240" s="701">
        <v>1032.7</v>
      </c>
      <c r="H240" s="701">
        <v>1033.2</v>
      </c>
      <c r="I240" s="702">
        <v>680.45485055628706</v>
      </c>
      <c r="J240" s="701" t="s">
        <v>3267</v>
      </c>
      <c r="K240" s="701" t="s">
        <v>3388</v>
      </c>
      <c r="L240" s="701" t="s">
        <v>1342</v>
      </c>
      <c r="M240" s="701" t="s">
        <v>336</v>
      </c>
      <c r="N240" s="703" t="s">
        <v>3386</v>
      </c>
      <c r="O240" s="703"/>
      <c r="P240" s="701" t="s">
        <v>679</v>
      </c>
      <c r="Q240" s="704" t="s">
        <v>3269</v>
      </c>
    </row>
    <row r="241" spans="1:17" x14ac:dyDescent="0.25">
      <c r="A241" s="701" t="s">
        <v>3264</v>
      </c>
      <c r="B241" s="701" t="s">
        <v>162</v>
      </c>
      <c r="C241" s="701" t="s">
        <v>162</v>
      </c>
      <c r="D241" s="701" t="s">
        <v>1340</v>
      </c>
      <c r="E241" s="701" t="s">
        <v>700</v>
      </c>
      <c r="F241" s="701" t="s">
        <v>704</v>
      </c>
      <c r="G241" s="701">
        <v>1033.2</v>
      </c>
      <c r="H241" s="701">
        <v>1033.2</v>
      </c>
      <c r="I241" s="702">
        <v>65.883577011237094</v>
      </c>
      <c r="J241" s="701" t="s">
        <v>3267</v>
      </c>
      <c r="K241" s="701" t="s">
        <v>3388</v>
      </c>
      <c r="L241" s="701" t="s">
        <v>1342</v>
      </c>
      <c r="M241" s="701" t="s">
        <v>499</v>
      </c>
      <c r="N241" s="703"/>
      <c r="O241" s="703"/>
      <c r="P241" s="701" t="s">
        <v>679</v>
      </c>
      <c r="Q241" s="704" t="s">
        <v>3269</v>
      </c>
    </row>
    <row r="242" spans="1:17" x14ac:dyDescent="0.25">
      <c r="A242" s="705" t="s">
        <v>3264</v>
      </c>
      <c r="B242" s="705"/>
      <c r="C242" s="705" t="s">
        <v>1348</v>
      </c>
      <c r="D242" s="705" t="s">
        <v>3276</v>
      </c>
      <c r="E242" s="705" t="s">
        <v>706</v>
      </c>
      <c r="F242" s="705" t="s">
        <v>707</v>
      </c>
      <c r="G242" s="705">
        <v>1033.2</v>
      </c>
      <c r="H242" s="705">
        <v>1033.2</v>
      </c>
      <c r="I242" s="706">
        <v>15.890998841430701</v>
      </c>
      <c r="J242" s="705" t="s">
        <v>3303</v>
      </c>
      <c r="K242" s="705"/>
      <c r="L242" s="703" t="s">
        <v>1342</v>
      </c>
      <c r="M242" s="705" t="s">
        <v>362</v>
      </c>
      <c r="N242" s="709"/>
      <c r="O242" s="709"/>
      <c r="P242" s="705"/>
      <c r="Q242" s="707" t="s">
        <v>3276</v>
      </c>
    </row>
    <row r="243" spans="1:17" x14ac:dyDescent="0.25">
      <c r="A243" s="705" t="s">
        <v>3264</v>
      </c>
      <c r="B243" s="705"/>
      <c r="C243" s="705" t="s">
        <v>1348</v>
      </c>
      <c r="D243" s="705" t="s">
        <v>3276</v>
      </c>
      <c r="E243" s="705" t="s">
        <v>706</v>
      </c>
      <c r="F243" s="705" t="s">
        <v>708</v>
      </c>
      <c r="G243" s="705">
        <v>1033.2</v>
      </c>
      <c r="H243" s="705">
        <v>1033.5999999999999</v>
      </c>
      <c r="I243" s="706">
        <v>389.39048974247402</v>
      </c>
      <c r="J243" s="705" t="s">
        <v>3303</v>
      </c>
      <c r="K243" s="705"/>
      <c r="L243" s="703" t="s">
        <v>3389</v>
      </c>
      <c r="M243" s="705" t="s">
        <v>362</v>
      </c>
      <c r="N243" s="709" t="s">
        <v>3390</v>
      </c>
      <c r="O243" s="709"/>
      <c r="P243" s="705"/>
      <c r="Q243" s="707" t="s">
        <v>3276</v>
      </c>
    </row>
    <row r="244" spans="1:17" x14ac:dyDescent="0.25">
      <c r="A244" s="701" t="s">
        <v>3264</v>
      </c>
      <c r="B244" s="701" t="s">
        <v>162</v>
      </c>
      <c r="C244" s="701" t="s">
        <v>162</v>
      </c>
      <c r="D244" s="701" t="s">
        <v>1340</v>
      </c>
      <c r="E244" s="701" t="s">
        <v>709</v>
      </c>
      <c r="F244" s="701" t="s">
        <v>710</v>
      </c>
      <c r="G244" s="701">
        <v>1033.2</v>
      </c>
      <c r="H244" s="701">
        <v>1034.8</v>
      </c>
      <c r="I244" s="702">
        <v>1583.15927074147</v>
      </c>
      <c r="J244" s="701" t="s">
        <v>3267</v>
      </c>
      <c r="K244" s="701" t="s">
        <v>3388</v>
      </c>
      <c r="L244" s="701" t="s">
        <v>1342</v>
      </c>
      <c r="M244" s="701" t="s">
        <v>499</v>
      </c>
      <c r="N244" s="703"/>
      <c r="O244" s="703"/>
      <c r="P244" s="701" t="s">
        <v>679</v>
      </c>
      <c r="Q244" s="704" t="s">
        <v>3269</v>
      </c>
    </row>
    <row r="245" spans="1:17" x14ac:dyDescent="0.25">
      <c r="A245" s="705" t="s">
        <v>3264</v>
      </c>
      <c r="B245" s="705"/>
      <c r="C245" s="705" t="s">
        <v>1348</v>
      </c>
      <c r="D245" s="705" t="s">
        <v>3276</v>
      </c>
      <c r="E245" s="705" t="s">
        <v>706</v>
      </c>
      <c r="F245" s="705" t="s">
        <v>711</v>
      </c>
      <c r="G245" s="705">
        <v>1033.5999999999999</v>
      </c>
      <c r="H245" s="705">
        <v>1033.7</v>
      </c>
      <c r="I245" s="706">
        <v>134.345729941645</v>
      </c>
      <c r="J245" s="705" t="s">
        <v>3303</v>
      </c>
      <c r="K245" s="705"/>
      <c r="L245" s="703" t="s">
        <v>3391</v>
      </c>
      <c r="M245" s="705" t="s">
        <v>362</v>
      </c>
      <c r="N245" s="709" t="s">
        <v>3392</v>
      </c>
      <c r="O245" s="709"/>
      <c r="P245" s="705"/>
      <c r="Q245" s="707" t="s">
        <v>3276</v>
      </c>
    </row>
    <row r="246" spans="1:17" x14ac:dyDescent="0.25">
      <c r="A246" s="714" t="s">
        <v>3264</v>
      </c>
      <c r="B246" s="714" t="s">
        <v>162</v>
      </c>
      <c r="C246" s="714" t="s">
        <v>1519</v>
      </c>
      <c r="D246" s="714" t="s">
        <v>3302</v>
      </c>
      <c r="E246" s="714" t="s">
        <v>709</v>
      </c>
      <c r="F246" s="714" t="s">
        <v>713</v>
      </c>
      <c r="G246" s="714">
        <v>1034.5999999999999</v>
      </c>
      <c r="H246" s="714">
        <v>1034.5999999999999</v>
      </c>
      <c r="I246" s="715">
        <v>33.515644365649798</v>
      </c>
      <c r="J246" s="714" t="s">
        <v>342</v>
      </c>
      <c r="K246" s="714"/>
      <c r="L246" s="712" t="s">
        <v>3393</v>
      </c>
      <c r="M246" s="714" t="s">
        <v>342</v>
      </c>
      <c r="N246" s="712" t="s">
        <v>3394</v>
      </c>
      <c r="O246" s="712"/>
      <c r="P246" s="714" t="s">
        <v>3291</v>
      </c>
      <c r="Q246" s="716" t="s">
        <v>3315</v>
      </c>
    </row>
    <row r="247" spans="1:17" x14ac:dyDescent="0.25">
      <c r="A247" s="714" t="s">
        <v>3264</v>
      </c>
      <c r="B247" s="714" t="s">
        <v>162</v>
      </c>
      <c r="C247" s="714" t="s">
        <v>1519</v>
      </c>
      <c r="D247" s="714" t="s">
        <v>3302</v>
      </c>
      <c r="E247" s="714" t="s">
        <v>715</v>
      </c>
      <c r="F247" s="714" t="s">
        <v>716</v>
      </c>
      <c r="G247" s="714">
        <v>1034.8</v>
      </c>
      <c r="H247" s="714">
        <v>1034.8</v>
      </c>
      <c r="I247" s="715">
        <v>15.945620719865399</v>
      </c>
      <c r="J247" s="714" t="s">
        <v>3303</v>
      </c>
      <c r="K247" s="714"/>
      <c r="L247" s="712" t="s">
        <v>1342</v>
      </c>
      <c r="M247" s="714" t="s">
        <v>362</v>
      </c>
      <c r="N247" s="712"/>
      <c r="O247" s="712"/>
      <c r="P247" s="714" t="s">
        <v>515</v>
      </c>
      <c r="Q247" s="716" t="s">
        <v>3315</v>
      </c>
    </row>
    <row r="248" spans="1:17" x14ac:dyDescent="0.25">
      <c r="A248" s="714" t="s">
        <v>3264</v>
      </c>
      <c r="B248" s="714" t="s">
        <v>162</v>
      </c>
      <c r="C248" s="714" t="s">
        <v>1519</v>
      </c>
      <c r="D248" s="714" t="s">
        <v>3302</v>
      </c>
      <c r="E248" s="714" t="s">
        <v>715</v>
      </c>
      <c r="F248" s="714" t="s">
        <v>717</v>
      </c>
      <c r="G248" s="714">
        <v>1034.8</v>
      </c>
      <c r="H248" s="714">
        <v>1034.8</v>
      </c>
      <c r="I248" s="715">
        <v>48.190685268084998</v>
      </c>
      <c r="J248" s="714" t="s">
        <v>3303</v>
      </c>
      <c r="K248" s="714"/>
      <c r="L248" s="712" t="s">
        <v>3393</v>
      </c>
      <c r="M248" s="714" t="s">
        <v>362</v>
      </c>
      <c r="N248" s="712" t="s">
        <v>3394</v>
      </c>
      <c r="O248" s="712"/>
      <c r="P248" s="714" t="s">
        <v>515</v>
      </c>
      <c r="Q248" s="716" t="s">
        <v>3315</v>
      </c>
    </row>
    <row r="249" spans="1:17" x14ac:dyDescent="0.25">
      <c r="A249" s="714" t="s">
        <v>3264</v>
      </c>
      <c r="B249" s="714" t="s">
        <v>162</v>
      </c>
      <c r="C249" s="714" t="s">
        <v>1519</v>
      </c>
      <c r="D249" s="714" t="s">
        <v>3302</v>
      </c>
      <c r="E249" s="714" t="s">
        <v>718</v>
      </c>
      <c r="F249" s="714" t="s">
        <v>719</v>
      </c>
      <c r="G249" s="714">
        <v>1034.8</v>
      </c>
      <c r="H249" s="714">
        <v>1034.8</v>
      </c>
      <c r="I249" s="715">
        <v>51.205329424167203</v>
      </c>
      <c r="J249" s="714" t="s">
        <v>3267</v>
      </c>
      <c r="K249" s="714" t="s">
        <v>3388</v>
      </c>
      <c r="L249" s="712" t="s">
        <v>1342</v>
      </c>
      <c r="M249" s="714" t="s">
        <v>499</v>
      </c>
      <c r="N249" s="712"/>
      <c r="O249" s="712"/>
      <c r="P249" s="714" t="s">
        <v>679</v>
      </c>
      <c r="Q249" s="716" t="s">
        <v>3315</v>
      </c>
    </row>
    <row r="250" spans="1:17" x14ac:dyDescent="0.25">
      <c r="A250" s="714" t="s">
        <v>3264</v>
      </c>
      <c r="B250" s="714" t="s">
        <v>162</v>
      </c>
      <c r="C250" s="714" t="s">
        <v>1519</v>
      </c>
      <c r="D250" s="714" t="s">
        <v>3302</v>
      </c>
      <c r="E250" s="714" t="s">
        <v>718</v>
      </c>
      <c r="F250" s="714" t="s">
        <v>720</v>
      </c>
      <c r="G250" s="714">
        <v>1034.8</v>
      </c>
      <c r="H250" s="714">
        <v>1035.7</v>
      </c>
      <c r="I250" s="715">
        <v>826.76564839224102</v>
      </c>
      <c r="J250" s="714" t="s">
        <v>3267</v>
      </c>
      <c r="K250" s="714" t="s">
        <v>3388</v>
      </c>
      <c r="L250" s="712" t="s">
        <v>1342</v>
      </c>
      <c r="M250" s="714" t="s">
        <v>499</v>
      </c>
      <c r="N250" s="712"/>
      <c r="O250" s="712"/>
      <c r="P250" s="714" t="s">
        <v>679</v>
      </c>
      <c r="Q250" s="716" t="s">
        <v>3315</v>
      </c>
    </row>
    <row r="251" spans="1:17" x14ac:dyDescent="0.25">
      <c r="A251" s="714" t="s">
        <v>3264</v>
      </c>
      <c r="B251" s="714" t="s">
        <v>162</v>
      </c>
      <c r="C251" s="714" t="s">
        <v>1519</v>
      </c>
      <c r="D251" s="714" t="s">
        <v>3302</v>
      </c>
      <c r="E251" s="714" t="s">
        <v>718</v>
      </c>
      <c r="F251" s="714" t="s">
        <v>721</v>
      </c>
      <c r="G251" s="714">
        <v>1035.0999999999999</v>
      </c>
      <c r="H251" s="714">
        <v>1035.3</v>
      </c>
      <c r="I251" s="715">
        <v>98.168247579213201</v>
      </c>
      <c r="J251" s="714" t="s">
        <v>3267</v>
      </c>
      <c r="K251" s="714"/>
      <c r="L251" s="712" t="s">
        <v>3395</v>
      </c>
      <c r="M251" s="714" t="s">
        <v>515</v>
      </c>
      <c r="N251" s="712" t="s">
        <v>3396</v>
      </c>
      <c r="O251" s="712"/>
      <c r="P251" s="714" t="s">
        <v>515</v>
      </c>
      <c r="Q251" s="716" t="s">
        <v>3315</v>
      </c>
    </row>
    <row r="252" spans="1:17" x14ac:dyDescent="0.25">
      <c r="A252" s="714" t="s">
        <v>3264</v>
      </c>
      <c r="B252" s="714" t="s">
        <v>162</v>
      </c>
      <c r="C252" s="714" t="s">
        <v>1519</v>
      </c>
      <c r="D252" s="714" t="s">
        <v>3302</v>
      </c>
      <c r="E252" s="714" t="s">
        <v>718</v>
      </c>
      <c r="F252" s="714" t="s">
        <v>722</v>
      </c>
      <c r="G252" s="714">
        <v>1035.3</v>
      </c>
      <c r="H252" s="714">
        <v>1035.5</v>
      </c>
      <c r="I252" s="715">
        <v>206.147327222809</v>
      </c>
      <c r="J252" s="714" t="s">
        <v>3267</v>
      </c>
      <c r="K252" s="714"/>
      <c r="L252" s="712" t="s">
        <v>3397</v>
      </c>
      <c r="M252" s="714" t="s">
        <v>336</v>
      </c>
      <c r="N252" s="712" t="s">
        <v>3398</v>
      </c>
      <c r="O252" s="712"/>
      <c r="P252" s="714" t="s">
        <v>679</v>
      </c>
      <c r="Q252" s="716" t="s">
        <v>3315</v>
      </c>
    </row>
    <row r="253" spans="1:17" x14ac:dyDescent="0.25">
      <c r="A253" s="714" t="s">
        <v>3264</v>
      </c>
      <c r="B253" s="714" t="s">
        <v>162</v>
      </c>
      <c r="C253" s="714" t="s">
        <v>1519</v>
      </c>
      <c r="D253" s="714" t="s">
        <v>3302</v>
      </c>
      <c r="E253" s="714" t="s">
        <v>718</v>
      </c>
      <c r="F253" s="714" t="s">
        <v>723</v>
      </c>
      <c r="G253" s="714">
        <v>1035.3</v>
      </c>
      <c r="H253" s="714">
        <v>1035.3</v>
      </c>
      <c r="I253" s="715">
        <v>6.1853882888742797</v>
      </c>
      <c r="J253" s="714" t="s">
        <v>3267</v>
      </c>
      <c r="K253" s="714"/>
      <c r="L253" s="712" t="s">
        <v>3399</v>
      </c>
      <c r="M253" s="714" t="s">
        <v>515</v>
      </c>
      <c r="N253" s="712" t="s">
        <v>3400</v>
      </c>
      <c r="O253" s="712"/>
      <c r="P253" s="714" t="s">
        <v>515</v>
      </c>
      <c r="Q253" s="716" t="s">
        <v>3315</v>
      </c>
    </row>
    <row r="254" spans="1:17" x14ac:dyDescent="0.25">
      <c r="A254" s="714" t="s">
        <v>3264</v>
      </c>
      <c r="B254" s="714" t="s">
        <v>162</v>
      </c>
      <c r="C254" s="714" t="s">
        <v>1519</v>
      </c>
      <c r="D254" s="714" t="s">
        <v>3302</v>
      </c>
      <c r="E254" s="714" t="s">
        <v>718</v>
      </c>
      <c r="F254" s="714" t="s">
        <v>724</v>
      </c>
      <c r="G254" s="714">
        <v>1035.5</v>
      </c>
      <c r="H254" s="714">
        <v>1035.7</v>
      </c>
      <c r="I254" s="715">
        <v>133.57067154299</v>
      </c>
      <c r="J254" s="714" t="s">
        <v>3267</v>
      </c>
      <c r="K254" s="714"/>
      <c r="L254" s="712" t="s">
        <v>3401</v>
      </c>
      <c r="M254" s="714" t="s">
        <v>336</v>
      </c>
      <c r="N254" s="712" t="s">
        <v>3402</v>
      </c>
      <c r="O254" s="712"/>
      <c r="P254" s="714" t="s">
        <v>1781</v>
      </c>
      <c r="Q254" s="716" t="s">
        <v>3315</v>
      </c>
    </row>
    <row r="255" spans="1:17" x14ac:dyDescent="0.25">
      <c r="A255" s="714" t="s">
        <v>3264</v>
      </c>
      <c r="B255" s="714" t="s">
        <v>162</v>
      </c>
      <c r="C255" s="714" t="s">
        <v>1519</v>
      </c>
      <c r="D255" s="714" t="s">
        <v>3302</v>
      </c>
      <c r="E255" s="714" t="s">
        <v>718</v>
      </c>
      <c r="F255" s="714" t="s">
        <v>725</v>
      </c>
      <c r="G255" s="714">
        <v>1035.7</v>
      </c>
      <c r="H255" s="714">
        <v>1035.8</v>
      </c>
      <c r="I255" s="715">
        <v>54.345326313976599</v>
      </c>
      <c r="J255" s="714" t="s">
        <v>3267</v>
      </c>
      <c r="K255" s="714" t="s">
        <v>3388</v>
      </c>
      <c r="L255" s="712" t="s">
        <v>1342</v>
      </c>
      <c r="M255" s="714" t="s">
        <v>336</v>
      </c>
      <c r="N255" s="712"/>
      <c r="O255" s="712"/>
      <c r="P255" s="714" t="s">
        <v>679</v>
      </c>
      <c r="Q255" s="716" t="s">
        <v>3315</v>
      </c>
    </row>
    <row r="256" spans="1:17" x14ac:dyDescent="0.25">
      <c r="A256" s="714" t="s">
        <v>3264</v>
      </c>
      <c r="B256" s="714" t="s">
        <v>162</v>
      </c>
      <c r="C256" s="714" t="s">
        <v>1519</v>
      </c>
      <c r="D256" s="714" t="s">
        <v>3302</v>
      </c>
      <c r="E256" s="714" t="s">
        <v>718</v>
      </c>
      <c r="F256" s="714" t="s">
        <v>729</v>
      </c>
      <c r="G256" s="714">
        <v>1035.7</v>
      </c>
      <c r="H256" s="714">
        <v>1035.9000000000001</v>
      </c>
      <c r="I256" s="715">
        <v>116.21070651993099</v>
      </c>
      <c r="J256" s="714" t="s">
        <v>3267</v>
      </c>
      <c r="K256" s="714"/>
      <c r="L256" s="712" t="s">
        <v>1505</v>
      </c>
      <c r="M256" s="714" t="s">
        <v>336</v>
      </c>
      <c r="N256" s="712"/>
      <c r="O256" s="712"/>
      <c r="P256" s="714" t="s">
        <v>679</v>
      </c>
      <c r="Q256" s="716" t="s">
        <v>3315</v>
      </c>
    </row>
    <row r="257" spans="1:17" x14ac:dyDescent="0.25">
      <c r="A257" s="714" t="s">
        <v>3264</v>
      </c>
      <c r="B257" s="714" t="s">
        <v>162</v>
      </c>
      <c r="C257" s="714" t="s">
        <v>1519</v>
      </c>
      <c r="D257" s="714" t="s">
        <v>3302</v>
      </c>
      <c r="E257" s="714" t="s">
        <v>718</v>
      </c>
      <c r="F257" s="714" t="s">
        <v>726</v>
      </c>
      <c r="G257" s="714">
        <v>1035.7</v>
      </c>
      <c r="H257" s="714">
        <v>1035.7</v>
      </c>
      <c r="I257" s="715">
        <v>80.354445692028605</v>
      </c>
      <c r="J257" s="714" t="s">
        <v>3267</v>
      </c>
      <c r="K257" s="714"/>
      <c r="L257" s="712" t="s">
        <v>3397</v>
      </c>
      <c r="M257" s="714" t="s">
        <v>336</v>
      </c>
      <c r="N257" s="712" t="s">
        <v>3398</v>
      </c>
      <c r="O257" s="712"/>
      <c r="P257" s="714" t="s">
        <v>679</v>
      </c>
      <c r="Q257" s="716" t="s">
        <v>3315</v>
      </c>
    </row>
    <row r="258" spans="1:17" x14ac:dyDescent="0.25">
      <c r="A258" s="701" t="s">
        <v>3264</v>
      </c>
      <c r="B258" s="701" t="s">
        <v>162</v>
      </c>
      <c r="C258" s="701" t="s">
        <v>162</v>
      </c>
      <c r="D258" s="701" t="s">
        <v>1340</v>
      </c>
      <c r="E258" s="701" t="s">
        <v>718</v>
      </c>
      <c r="F258" s="701" t="s">
        <v>727</v>
      </c>
      <c r="G258" s="701">
        <v>1035.8</v>
      </c>
      <c r="H258" s="701">
        <v>1036.5</v>
      </c>
      <c r="I258" s="702">
        <v>698.87100874437294</v>
      </c>
      <c r="J258" s="701" t="s">
        <v>3267</v>
      </c>
      <c r="K258" s="701" t="s">
        <v>3388</v>
      </c>
      <c r="L258" s="701" t="s">
        <v>1342</v>
      </c>
      <c r="M258" s="701" t="s">
        <v>499</v>
      </c>
      <c r="N258" s="703"/>
      <c r="O258" s="703"/>
      <c r="P258" s="701" t="s">
        <v>679</v>
      </c>
      <c r="Q258" s="704" t="s">
        <v>3269</v>
      </c>
    </row>
    <row r="259" spans="1:17" x14ac:dyDescent="0.25">
      <c r="A259" s="701" t="s">
        <v>3264</v>
      </c>
      <c r="B259" s="701" t="s">
        <v>162</v>
      </c>
      <c r="C259" s="701" t="s">
        <v>162</v>
      </c>
      <c r="D259" s="701" t="s">
        <v>1340</v>
      </c>
      <c r="E259" s="701" t="s">
        <v>718</v>
      </c>
      <c r="F259" s="701" t="s">
        <v>730</v>
      </c>
      <c r="G259" s="701">
        <v>1036</v>
      </c>
      <c r="H259" s="701">
        <v>1036.5</v>
      </c>
      <c r="I259" s="702">
        <v>447.49571020578702</v>
      </c>
      <c r="J259" s="701" t="s">
        <v>3267</v>
      </c>
      <c r="K259" s="701" t="s">
        <v>3403</v>
      </c>
      <c r="L259" s="701" t="s">
        <v>1535</v>
      </c>
      <c r="M259" s="701" t="s">
        <v>336</v>
      </c>
      <c r="N259" s="703"/>
      <c r="O259" s="703"/>
      <c r="P259" s="701" t="s">
        <v>679</v>
      </c>
      <c r="Q259" s="704" t="s">
        <v>3269</v>
      </c>
    </row>
    <row r="260" spans="1:17" x14ac:dyDescent="0.25">
      <c r="A260" s="705" t="s">
        <v>3264</v>
      </c>
      <c r="B260" s="705" t="s">
        <v>3229</v>
      </c>
      <c r="C260" s="705" t="s">
        <v>1348</v>
      </c>
      <c r="D260" s="705" t="s">
        <v>3276</v>
      </c>
      <c r="E260" s="705" t="s">
        <v>732</v>
      </c>
      <c r="F260" s="705" t="s">
        <v>733</v>
      </c>
      <c r="G260" s="705">
        <v>1036</v>
      </c>
      <c r="H260" s="705">
        <v>1036</v>
      </c>
      <c r="I260" s="706">
        <v>16.399172857103899</v>
      </c>
      <c r="J260" s="705" t="s">
        <v>3267</v>
      </c>
      <c r="K260" s="705"/>
      <c r="L260" s="703" t="s">
        <v>3404</v>
      </c>
      <c r="M260" s="705" t="s">
        <v>336</v>
      </c>
      <c r="N260" s="709"/>
      <c r="O260" s="709"/>
      <c r="P260" s="705" t="s">
        <v>515</v>
      </c>
      <c r="Q260" s="707" t="s">
        <v>3276</v>
      </c>
    </row>
    <row r="261" spans="1:17" x14ac:dyDescent="0.25">
      <c r="A261" s="705" t="s">
        <v>3264</v>
      </c>
      <c r="B261" s="705" t="s">
        <v>3229</v>
      </c>
      <c r="C261" s="705" t="s">
        <v>1348</v>
      </c>
      <c r="D261" s="705" t="s">
        <v>3276</v>
      </c>
      <c r="E261" s="705" t="s">
        <v>732</v>
      </c>
      <c r="F261" s="705" t="s">
        <v>734</v>
      </c>
      <c r="G261" s="705">
        <v>1036</v>
      </c>
      <c r="H261" s="705">
        <v>1036</v>
      </c>
      <c r="I261" s="706">
        <v>135.65348963732799</v>
      </c>
      <c r="J261" s="705" t="s">
        <v>3267</v>
      </c>
      <c r="K261" s="705"/>
      <c r="L261" s="703" t="s">
        <v>3404</v>
      </c>
      <c r="M261" s="705" t="s">
        <v>515</v>
      </c>
      <c r="N261" s="709" t="s">
        <v>3405</v>
      </c>
      <c r="O261" s="709"/>
      <c r="P261" s="705" t="s">
        <v>515</v>
      </c>
      <c r="Q261" s="707" t="s">
        <v>3276</v>
      </c>
    </row>
    <row r="262" spans="1:17" x14ac:dyDescent="0.25">
      <c r="A262" s="714" t="s">
        <v>3264</v>
      </c>
      <c r="B262" s="714" t="s">
        <v>162</v>
      </c>
      <c r="C262" s="714" t="s">
        <v>1519</v>
      </c>
      <c r="D262" s="714" t="s">
        <v>3302</v>
      </c>
      <c r="E262" s="714" t="s">
        <v>735</v>
      </c>
      <c r="F262" s="714" t="s">
        <v>736</v>
      </c>
      <c r="G262" s="714">
        <v>1036.4000000000001</v>
      </c>
      <c r="H262" s="714">
        <v>1036.5</v>
      </c>
      <c r="I262" s="715">
        <v>130.368885894247</v>
      </c>
      <c r="J262" s="714" t="s">
        <v>3303</v>
      </c>
      <c r="K262" s="714"/>
      <c r="L262" s="712" t="s">
        <v>1514</v>
      </c>
      <c r="M262" s="714" t="s">
        <v>362</v>
      </c>
      <c r="N262" s="712" t="s">
        <v>3406</v>
      </c>
      <c r="O262" s="712"/>
      <c r="P262" s="714" t="s">
        <v>3291</v>
      </c>
      <c r="Q262" s="716" t="s">
        <v>3315</v>
      </c>
    </row>
    <row r="263" spans="1:17" x14ac:dyDescent="0.25">
      <c r="A263" s="714" t="s">
        <v>3264</v>
      </c>
      <c r="B263" s="714" t="s">
        <v>162</v>
      </c>
      <c r="C263" s="714" t="s">
        <v>1519</v>
      </c>
      <c r="D263" s="714" t="s">
        <v>3302</v>
      </c>
      <c r="E263" s="714" t="s">
        <v>735</v>
      </c>
      <c r="F263" s="714" t="s">
        <v>738</v>
      </c>
      <c r="G263" s="714">
        <v>1036.5</v>
      </c>
      <c r="H263" s="714">
        <v>1036.5</v>
      </c>
      <c r="I263" s="715">
        <v>11.881187052208</v>
      </c>
      <c r="J263" s="714" t="s">
        <v>3303</v>
      </c>
      <c r="K263" s="714"/>
      <c r="L263" s="712" t="s">
        <v>3407</v>
      </c>
      <c r="M263" s="714" t="s">
        <v>362</v>
      </c>
      <c r="N263" s="712"/>
      <c r="O263" s="712"/>
      <c r="P263" s="714" t="s">
        <v>3291</v>
      </c>
      <c r="Q263" s="716" t="s">
        <v>3315</v>
      </c>
    </row>
    <row r="264" spans="1:17" x14ac:dyDescent="0.25">
      <c r="A264" s="701" t="s">
        <v>3264</v>
      </c>
      <c r="B264" s="701" t="s">
        <v>162</v>
      </c>
      <c r="C264" s="701" t="s">
        <v>162</v>
      </c>
      <c r="D264" s="701" t="s">
        <v>1340</v>
      </c>
      <c r="E264" s="701" t="s">
        <v>739</v>
      </c>
      <c r="F264" s="701" t="s">
        <v>740</v>
      </c>
      <c r="G264" s="701">
        <v>1036.5</v>
      </c>
      <c r="H264" s="701">
        <v>1036.5999999999999</v>
      </c>
      <c r="I264" s="702">
        <v>27.257546081024302</v>
      </c>
      <c r="J264" s="701" t="s">
        <v>3267</v>
      </c>
      <c r="K264" s="701" t="s">
        <v>3388</v>
      </c>
      <c r="L264" s="701" t="s">
        <v>1514</v>
      </c>
      <c r="M264" s="701" t="s">
        <v>336</v>
      </c>
      <c r="N264" s="703"/>
      <c r="O264" s="703"/>
      <c r="P264" s="701" t="s">
        <v>679</v>
      </c>
      <c r="Q264" s="704" t="s">
        <v>3269</v>
      </c>
    </row>
    <row r="265" spans="1:17" x14ac:dyDescent="0.25">
      <c r="A265" s="701" t="s">
        <v>3264</v>
      </c>
      <c r="B265" s="701" t="s">
        <v>162</v>
      </c>
      <c r="C265" s="701" t="s">
        <v>162</v>
      </c>
      <c r="D265" s="701" t="s">
        <v>1340</v>
      </c>
      <c r="E265" s="701" t="s">
        <v>739</v>
      </c>
      <c r="F265" s="701" t="s">
        <v>741</v>
      </c>
      <c r="G265" s="701">
        <v>1036.5</v>
      </c>
      <c r="H265" s="701">
        <v>1036.5</v>
      </c>
      <c r="I265" s="702">
        <v>123.127280522859</v>
      </c>
      <c r="J265" s="701" t="s">
        <v>3267</v>
      </c>
      <c r="K265" s="701" t="s">
        <v>3388</v>
      </c>
      <c r="L265" s="701" t="s">
        <v>1535</v>
      </c>
      <c r="M265" s="701" t="s">
        <v>336</v>
      </c>
      <c r="N265" s="703"/>
      <c r="O265" s="703"/>
      <c r="P265" s="701" t="s">
        <v>679</v>
      </c>
      <c r="Q265" s="704" t="s">
        <v>3269</v>
      </c>
    </row>
    <row r="266" spans="1:17" x14ac:dyDescent="0.25">
      <c r="A266" s="701" t="s">
        <v>3264</v>
      </c>
      <c r="B266" s="701" t="s">
        <v>162</v>
      </c>
      <c r="C266" s="701" t="s">
        <v>162</v>
      </c>
      <c r="D266" s="701" t="s">
        <v>1340</v>
      </c>
      <c r="E266" s="701" t="s">
        <v>739</v>
      </c>
      <c r="F266" s="701" t="s">
        <v>742</v>
      </c>
      <c r="G266" s="701">
        <v>1036.5999999999999</v>
      </c>
      <c r="H266" s="701">
        <v>1036.7</v>
      </c>
      <c r="I266" s="702">
        <v>105.307102424056</v>
      </c>
      <c r="J266" s="701" t="s">
        <v>3267</v>
      </c>
      <c r="K266" s="701" t="s">
        <v>3388</v>
      </c>
      <c r="L266" s="701" t="s">
        <v>1514</v>
      </c>
      <c r="M266" s="701" t="s">
        <v>336</v>
      </c>
      <c r="N266" s="703" t="s">
        <v>3406</v>
      </c>
      <c r="O266" s="703"/>
      <c r="P266" s="701" t="s">
        <v>679</v>
      </c>
      <c r="Q266" s="704" t="s">
        <v>3269</v>
      </c>
    </row>
    <row r="267" spans="1:17" x14ac:dyDescent="0.25">
      <c r="A267" s="714" t="s">
        <v>3264</v>
      </c>
      <c r="B267" s="714" t="s">
        <v>162</v>
      </c>
      <c r="C267" s="714" t="s">
        <v>1519</v>
      </c>
      <c r="D267" s="714" t="s">
        <v>3302</v>
      </c>
      <c r="E267" s="714" t="s">
        <v>739</v>
      </c>
      <c r="F267" s="714" t="s">
        <v>744</v>
      </c>
      <c r="G267" s="714">
        <v>1036.7</v>
      </c>
      <c r="H267" s="714">
        <v>1036.9000000000001</v>
      </c>
      <c r="I267" s="715">
        <v>294.338223339281</v>
      </c>
      <c r="J267" s="714" t="s">
        <v>3303</v>
      </c>
      <c r="K267" s="714"/>
      <c r="L267" s="712" t="s">
        <v>1514</v>
      </c>
      <c r="M267" s="714" t="s">
        <v>362</v>
      </c>
      <c r="N267" s="712" t="s">
        <v>3408</v>
      </c>
      <c r="O267" s="712"/>
      <c r="P267" s="714"/>
      <c r="Q267" s="716" t="s">
        <v>3315</v>
      </c>
    </row>
    <row r="268" spans="1:17" x14ac:dyDescent="0.25">
      <c r="A268" s="701" t="s">
        <v>3264</v>
      </c>
      <c r="B268" s="701" t="s">
        <v>162</v>
      </c>
      <c r="C268" s="701" t="s">
        <v>162</v>
      </c>
      <c r="D268" s="701" t="s">
        <v>1340</v>
      </c>
      <c r="E268" s="701" t="s">
        <v>745</v>
      </c>
      <c r="F268" s="701" t="s">
        <v>746</v>
      </c>
      <c r="G268" s="701">
        <v>1036.7</v>
      </c>
      <c r="H268" s="701">
        <v>1037</v>
      </c>
      <c r="I268" s="702">
        <v>394.21623796697799</v>
      </c>
      <c r="J268" s="701" t="s">
        <v>3267</v>
      </c>
      <c r="K268" s="701" t="s">
        <v>3388</v>
      </c>
      <c r="L268" s="701" t="s">
        <v>1514</v>
      </c>
      <c r="M268" s="701" t="s">
        <v>336</v>
      </c>
      <c r="N268" s="703" t="s">
        <v>3408</v>
      </c>
      <c r="O268" s="703"/>
      <c r="P268" s="701" t="s">
        <v>679</v>
      </c>
      <c r="Q268" s="704" t="s">
        <v>3269</v>
      </c>
    </row>
    <row r="269" spans="1:17" x14ac:dyDescent="0.25">
      <c r="A269" s="701" t="s">
        <v>3264</v>
      </c>
      <c r="B269" s="701" t="s">
        <v>162</v>
      </c>
      <c r="C269" s="701" t="s">
        <v>162</v>
      </c>
      <c r="D269" s="701" t="s">
        <v>1340</v>
      </c>
      <c r="E269" s="701" t="s">
        <v>745</v>
      </c>
      <c r="F269" s="701" t="s">
        <v>747</v>
      </c>
      <c r="G269" s="701">
        <v>1037</v>
      </c>
      <c r="H269" s="701">
        <v>1037.5</v>
      </c>
      <c r="I269" s="702">
        <v>459.85455399474301</v>
      </c>
      <c r="J269" s="701" t="s">
        <v>3267</v>
      </c>
      <c r="K269" s="701" t="s">
        <v>3388</v>
      </c>
      <c r="L269" s="701" t="s">
        <v>1329</v>
      </c>
      <c r="M269" s="701" t="s">
        <v>336</v>
      </c>
      <c r="N269" s="703" t="s">
        <v>3409</v>
      </c>
      <c r="O269" s="703"/>
      <c r="P269" s="701" t="s">
        <v>679</v>
      </c>
      <c r="Q269" s="704" t="s">
        <v>3269</v>
      </c>
    </row>
    <row r="270" spans="1:17" x14ac:dyDescent="0.25">
      <c r="A270" s="714" t="s">
        <v>3264</v>
      </c>
      <c r="B270" s="714" t="s">
        <v>162</v>
      </c>
      <c r="C270" s="714" t="s">
        <v>1519</v>
      </c>
      <c r="D270" s="714" t="s">
        <v>3302</v>
      </c>
      <c r="E270" s="714" t="s">
        <v>745</v>
      </c>
      <c r="F270" s="714" t="s">
        <v>748</v>
      </c>
      <c r="G270" s="714">
        <v>1037.5</v>
      </c>
      <c r="H270" s="714">
        <v>1037.5999999999999</v>
      </c>
      <c r="I270" s="715">
        <v>62.975323251159502</v>
      </c>
      <c r="J270" s="714" t="s">
        <v>3303</v>
      </c>
      <c r="K270" s="714"/>
      <c r="L270" s="712" t="s">
        <v>1526</v>
      </c>
      <c r="M270" s="714" t="s">
        <v>362</v>
      </c>
      <c r="N270" s="712" t="s">
        <v>3410</v>
      </c>
      <c r="O270" s="712"/>
      <c r="P270" s="714" t="s">
        <v>679</v>
      </c>
      <c r="Q270" s="716" t="s">
        <v>3315</v>
      </c>
    </row>
    <row r="271" spans="1:17" x14ac:dyDescent="0.25">
      <c r="A271" s="714" t="s">
        <v>3264</v>
      </c>
      <c r="B271" s="714" t="s">
        <v>162</v>
      </c>
      <c r="C271" s="714" t="s">
        <v>1519</v>
      </c>
      <c r="D271" s="714" t="s">
        <v>3302</v>
      </c>
      <c r="E271" s="714" t="s">
        <v>745</v>
      </c>
      <c r="F271" s="714" t="s">
        <v>749</v>
      </c>
      <c r="G271" s="714">
        <v>1037.5</v>
      </c>
      <c r="H271" s="714">
        <v>1037.5</v>
      </c>
      <c r="I271" s="715">
        <v>27.912373354562899</v>
      </c>
      <c r="J271" s="714" t="s">
        <v>3303</v>
      </c>
      <c r="K271" s="714"/>
      <c r="L271" s="712" t="s">
        <v>1526</v>
      </c>
      <c r="M271" s="714" t="s">
        <v>362</v>
      </c>
      <c r="N271" s="712" t="s">
        <v>3410</v>
      </c>
      <c r="O271" s="712"/>
      <c r="P271" s="714" t="s">
        <v>679</v>
      </c>
      <c r="Q271" s="716" t="s">
        <v>3315</v>
      </c>
    </row>
    <row r="272" spans="1:17" x14ac:dyDescent="0.25">
      <c r="A272" s="714" t="s">
        <v>3264</v>
      </c>
      <c r="B272" s="714" t="s">
        <v>162</v>
      </c>
      <c r="C272" s="714" t="s">
        <v>1519</v>
      </c>
      <c r="D272" s="714" t="s">
        <v>3302</v>
      </c>
      <c r="E272" s="714" t="s">
        <v>745</v>
      </c>
      <c r="F272" s="714" t="s">
        <v>750</v>
      </c>
      <c r="G272" s="714">
        <v>1037.5</v>
      </c>
      <c r="H272" s="714">
        <v>1037.5</v>
      </c>
      <c r="I272" s="715">
        <v>20.426378088924199</v>
      </c>
      <c r="J272" s="714" t="s">
        <v>3303</v>
      </c>
      <c r="K272" s="714"/>
      <c r="L272" s="712" t="s">
        <v>1526</v>
      </c>
      <c r="M272" s="714" t="s">
        <v>362</v>
      </c>
      <c r="N272" s="712" t="s">
        <v>3410</v>
      </c>
      <c r="O272" s="712"/>
      <c r="P272" s="714" t="s">
        <v>679</v>
      </c>
      <c r="Q272" s="716" t="s">
        <v>3315</v>
      </c>
    </row>
    <row r="273" spans="1:17" x14ac:dyDescent="0.25">
      <c r="A273" s="701" t="s">
        <v>3264</v>
      </c>
      <c r="B273" s="701" t="s">
        <v>162</v>
      </c>
      <c r="C273" s="701" t="s">
        <v>162</v>
      </c>
      <c r="D273" s="701" t="s">
        <v>1340</v>
      </c>
      <c r="E273" s="701" t="s">
        <v>745</v>
      </c>
      <c r="F273" s="701" t="s">
        <v>751</v>
      </c>
      <c r="G273" s="701">
        <v>1037.5</v>
      </c>
      <c r="H273" s="701">
        <v>1037.5999999999999</v>
      </c>
      <c r="I273" s="702">
        <v>48.760388185574698</v>
      </c>
      <c r="J273" s="701" t="s">
        <v>3267</v>
      </c>
      <c r="K273" s="701" t="s">
        <v>3388</v>
      </c>
      <c r="L273" s="701" t="s">
        <v>1505</v>
      </c>
      <c r="M273" s="701" t="s">
        <v>515</v>
      </c>
      <c r="N273" s="703"/>
      <c r="O273" s="703"/>
      <c r="P273" s="701" t="s">
        <v>679</v>
      </c>
      <c r="Q273" s="704" t="s">
        <v>3269</v>
      </c>
    </row>
    <row r="274" spans="1:17" x14ac:dyDescent="0.25">
      <c r="A274" s="714" t="s">
        <v>3264</v>
      </c>
      <c r="B274" s="714" t="s">
        <v>162</v>
      </c>
      <c r="C274" s="714" t="s">
        <v>1519</v>
      </c>
      <c r="D274" s="714" t="s">
        <v>3302</v>
      </c>
      <c r="E274" s="714" t="s">
        <v>745</v>
      </c>
      <c r="F274" s="714" t="s">
        <v>752</v>
      </c>
      <c r="G274" s="714">
        <v>1037.5999999999999</v>
      </c>
      <c r="H274" s="714">
        <v>1037.7</v>
      </c>
      <c r="I274" s="715">
        <v>50.060341672728804</v>
      </c>
      <c r="J274" s="714" t="s">
        <v>3303</v>
      </c>
      <c r="K274" s="714"/>
      <c r="L274" s="712" t="s">
        <v>1526</v>
      </c>
      <c r="M274" s="714" t="s">
        <v>362</v>
      </c>
      <c r="N274" s="712" t="s">
        <v>3410</v>
      </c>
      <c r="O274" s="712"/>
      <c r="P274" s="714" t="s">
        <v>679</v>
      </c>
      <c r="Q274" s="716" t="s">
        <v>3315</v>
      </c>
    </row>
    <row r="275" spans="1:17" x14ac:dyDescent="0.25">
      <c r="A275" s="714" t="s">
        <v>3264</v>
      </c>
      <c r="B275" s="714" t="s">
        <v>162</v>
      </c>
      <c r="C275" s="714" t="s">
        <v>1519</v>
      </c>
      <c r="D275" s="714" t="s">
        <v>3302</v>
      </c>
      <c r="E275" s="714" t="s">
        <v>745</v>
      </c>
      <c r="F275" s="714" t="s">
        <v>753</v>
      </c>
      <c r="G275" s="714">
        <v>1037.5999999999999</v>
      </c>
      <c r="H275" s="714">
        <v>1037.5999999999999</v>
      </c>
      <c r="I275" s="715">
        <v>11.837236037380199</v>
      </c>
      <c r="J275" s="714" t="s">
        <v>3303</v>
      </c>
      <c r="K275" s="714"/>
      <c r="L275" s="712" t="s">
        <v>1526</v>
      </c>
      <c r="M275" s="714" t="s">
        <v>362</v>
      </c>
      <c r="N275" s="712" t="s">
        <v>3410</v>
      </c>
      <c r="O275" s="712"/>
      <c r="P275" s="714" t="s">
        <v>679</v>
      </c>
      <c r="Q275" s="716" t="s">
        <v>3315</v>
      </c>
    </row>
    <row r="276" spans="1:17" x14ac:dyDescent="0.25">
      <c r="A276" s="701" t="s">
        <v>3264</v>
      </c>
      <c r="B276" s="701" t="s">
        <v>162</v>
      </c>
      <c r="C276" s="701" t="s">
        <v>162</v>
      </c>
      <c r="D276" s="701" t="s">
        <v>1340</v>
      </c>
      <c r="E276" s="701" t="s">
        <v>745</v>
      </c>
      <c r="F276" s="701" t="s">
        <v>754</v>
      </c>
      <c r="G276" s="701">
        <v>1037.5999999999999</v>
      </c>
      <c r="H276" s="701">
        <v>1037.5999999999999</v>
      </c>
      <c r="I276" s="702">
        <v>84.7326262686219</v>
      </c>
      <c r="J276" s="701" t="s">
        <v>3267</v>
      </c>
      <c r="K276" s="701" t="s">
        <v>3388</v>
      </c>
      <c r="L276" s="701" t="s">
        <v>1535</v>
      </c>
      <c r="M276" s="701" t="s">
        <v>515</v>
      </c>
      <c r="N276" s="703"/>
      <c r="O276" s="703"/>
      <c r="P276" s="701" t="s">
        <v>679</v>
      </c>
      <c r="Q276" s="704" t="s">
        <v>3269</v>
      </c>
    </row>
    <row r="277" spans="1:17" x14ac:dyDescent="0.25">
      <c r="A277" s="701" t="s">
        <v>3264</v>
      </c>
      <c r="B277" s="701" t="s">
        <v>162</v>
      </c>
      <c r="C277" s="701" t="s">
        <v>162</v>
      </c>
      <c r="D277" s="701" t="s">
        <v>1340</v>
      </c>
      <c r="E277" s="701" t="s">
        <v>745</v>
      </c>
      <c r="F277" s="701" t="s">
        <v>755</v>
      </c>
      <c r="G277" s="701">
        <v>1037.5999999999999</v>
      </c>
      <c r="H277" s="701">
        <v>1037.7</v>
      </c>
      <c r="I277" s="702">
        <v>85.146816283048807</v>
      </c>
      <c r="J277" s="701" t="s">
        <v>3267</v>
      </c>
      <c r="K277" s="701" t="s">
        <v>3388</v>
      </c>
      <c r="L277" s="701" t="s">
        <v>1535</v>
      </c>
      <c r="M277" s="701" t="s">
        <v>336</v>
      </c>
      <c r="N277" s="703"/>
      <c r="O277" s="703"/>
      <c r="P277" s="701" t="s">
        <v>679</v>
      </c>
      <c r="Q277" s="704" t="s">
        <v>3269</v>
      </c>
    </row>
    <row r="278" spans="1:17" x14ac:dyDescent="0.25">
      <c r="A278" s="701" t="s">
        <v>3264</v>
      </c>
      <c r="B278" s="701" t="s">
        <v>162</v>
      </c>
      <c r="C278" s="701" t="s">
        <v>162</v>
      </c>
      <c r="D278" s="701" t="s">
        <v>1340</v>
      </c>
      <c r="E278" s="701" t="s">
        <v>745</v>
      </c>
      <c r="F278" s="701" t="s">
        <v>757</v>
      </c>
      <c r="G278" s="701">
        <v>1037.7</v>
      </c>
      <c r="H278" s="701">
        <v>1037.7</v>
      </c>
      <c r="I278" s="702">
        <v>20.032130500126399</v>
      </c>
      <c r="J278" s="701" t="s">
        <v>3303</v>
      </c>
      <c r="K278" s="701"/>
      <c r="L278" s="701" t="s">
        <v>1342</v>
      </c>
      <c r="M278" s="701" t="s">
        <v>362</v>
      </c>
      <c r="N278" s="701"/>
      <c r="O278" s="701"/>
      <c r="P278" s="701" t="s">
        <v>515</v>
      </c>
      <c r="Q278" s="704"/>
    </row>
    <row r="279" spans="1:17" x14ac:dyDescent="0.25">
      <c r="A279" s="701" t="s">
        <v>3264</v>
      </c>
      <c r="B279" s="701" t="s">
        <v>162</v>
      </c>
      <c r="C279" s="701" t="s">
        <v>162</v>
      </c>
      <c r="D279" s="701" t="s">
        <v>1340</v>
      </c>
      <c r="E279" s="701" t="s">
        <v>745</v>
      </c>
      <c r="F279" s="701" t="s">
        <v>758</v>
      </c>
      <c r="G279" s="701">
        <v>1037.7</v>
      </c>
      <c r="H279" s="701">
        <v>1037.7</v>
      </c>
      <c r="I279" s="702">
        <v>29.411485395408199</v>
      </c>
      <c r="J279" s="701" t="s">
        <v>3303</v>
      </c>
      <c r="K279" s="701"/>
      <c r="L279" s="701" t="s">
        <v>1526</v>
      </c>
      <c r="M279" s="701" t="s">
        <v>362</v>
      </c>
      <c r="N279" s="701" t="s">
        <v>3410</v>
      </c>
      <c r="O279" s="701"/>
      <c r="P279" s="701" t="s">
        <v>679</v>
      </c>
      <c r="Q279" s="704"/>
    </row>
    <row r="280" spans="1:17" x14ac:dyDescent="0.25">
      <c r="A280" s="701" t="s">
        <v>3264</v>
      </c>
      <c r="B280" s="701" t="s">
        <v>162</v>
      </c>
      <c r="C280" s="701" t="s">
        <v>162</v>
      </c>
      <c r="D280" s="701" t="s">
        <v>1340</v>
      </c>
      <c r="E280" s="701" t="s">
        <v>745</v>
      </c>
      <c r="F280" s="701" t="s">
        <v>759</v>
      </c>
      <c r="G280" s="701">
        <v>1037.7</v>
      </c>
      <c r="H280" s="701">
        <v>1037.7</v>
      </c>
      <c r="I280" s="702">
        <v>29.940331252273801</v>
      </c>
      <c r="J280" s="701" t="s">
        <v>3303</v>
      </c>
      <c r="K280" s="701"/>
      <c r="L280" s="701" t="s">
        <v>1526</v>
      </c>
      <c r="M280" s="701" t="s">
        <v>362</v>
      </c>
      <c r="N280" s="701" t="s">
        <v>3410</v>
      </c>
      <c r="O280" s="701"/>
      <c r="P280" s="701" t="s">
        <v>679</v>
      </c>
      <c r="Q280" s="704"/>
    </row>
    <row r="281" spans="1:17" x14ac:dyDescent="0.25">
      <c r="A281" s="701" t="s">
        <v>3264</v>
      </c>
      <c r="B281" s="701" t="s">
        <v>162</v>
      </c>
      <c r="C281" s="701" t="s">
        <v>162</v>
      </c>
      <c r="D281" s="701" t="s">
        <v>1340</v>
      </c>
      <c r="E281" s="701" t="s">
        <v>745</v>
      </c>
      <c r="F281" s="701" t="s">
        <v>760</v>
      </c>
      <c r="G281" s="701">
        <v>1037.7</v>
      </c>
      <c r="H281" s="701">
        <v>1037.7</v>
      </c>
      <c r="I281" s="702">
        <v>10.379145965663801</v>
      </c>
      <c r="J281" s="701" t="s">
        <v>3303</v>
      </c>
      <c r="K281" s="701"/>
      <c r="L281" s="701" t="s">
        <v>1342</v>
      </c>
      <c r="M281" s="701" t="s">
        <v>362</v>
      </c>
      <c r="N281" s="701"/>
      <c r="O281" s="701"/>
      <c r="P281" s="701" t="s">
        <v>679</v>
      </c>
      <c r="Q281" s="704"/>
    </row>
    <row r="282" spans="1:17" x14ac:dyDescent="0.25">
      <c r="A282" s="701" t="s">
        <v>3264</v>
      </c>
      <c r="B282" s="701" t="s">
        <v>162</v>
      </c>
      <c r="C282" s="701" t="s">
        <v>162</v>
      </c>
      <c r="D282" s="701" t="s">
        <v>1340</v>
      </c>
      <c r="E282" s="701" t="s">
        <v>761</v>
      </c>
      <c r="F282" s="701" t="s">
        <v>762</v>
      </c>
      <c r="G282" s="701">
        <v>1037.7</v>
      </c>
      <c r="H282" s="701">
        <v>1037.7</v>
      </c>
      <c r="I282" s="702">
        <v>8.9252899818961495</v>
      </c>
      <c r="J282" s="701" t="s">
        <v>3267</v>
      </c>
      <c r="K282" s="701" t="s">
        <v>3388</v>
      </c>
      <c r="L282" s="701" t="s">
        <v>1535</v>
      </c>
      <c r="M282" s="701" t="s">
        <v>336</v>
      </c>
      <c r="N282" s="701"/>
      <c r="O282" s="701"/>
      <c r="P282" s="701" t="s">
        <v>679</v>
      </c>
      <c r="Q282" s="704" t="s">
        <v>3269</v>
      </c>
    </row>
    <row r="283" spans="1:17" x14ac:dyDescent="0.25">
      <c r="A283" s="701" t="s">
        <v>3264</v>
      </c>
      <c r="B283" s="701" t="s">
        <v>162</v>
      </c>
      <c r="C283" s="701" t="s">
        <v>162</v>
      </c>
      <c r="D283" s="701" t="s">
        <v>1340</v>
      </c>
      <c r="E283" s="701" t="s">
        <v>761</v>
      </c>
      <c r="F283" s="701" t="s">
        <v>763</v>
      </c>
      <c r="G283" s="701">
        <v>1037.7</v>
      </c>
      <c r="H283" s="701">
        <v>1037.7</v>
      </c>
      <c r="I283" s="702">
        <v>8.5062879473681292</v>
      </c>
      <c r="J283" s="701" t="s">
        <v>3267</v>
      </c>
      <c r="K283" s="701" t="s">
        <v>3388</v>
      </c>
      <c r="L283" s="701" t="s">
        <v>1535</v>
      </c>
      <c r="M283" s="701" t="s">
        <v>336</v>
      </c>
      <c r="N283" s="701"/>
      <c r="O283" s="701"/>
      <c r="P283" s="701" t="s">
        <v>679</v>
      </c>
      <c r="Q283" s="704" t="s">
        <v>3269</v>
      </c>
    </row>
    <row r="284" spans="1:17" x14ac:dyDescent="0.25">
      <c r="A284" s="701" t="s">
        <v>3264</v>
      </c>
      <c r="B284" s="701" t="s">
        <v>162</v>
      </c>
      <c r="C284" s="701" t="s">
        <v>162</v>
      </c>
      <c r="D284" s="701" t="s">
        <v>1340</v>
      </c>
      <c r="E284" s="701" t="s">
        <v>761</v>
      </c>
      <c r="F284" s="701" t="s">
        <v>764</v>
      </c>
      <c r="G284" s="701">
        <v>1037.7</v>
      </c>
      <c r="H284" s="701">
        <v>1037.9000000000001</v>
      </c>
      <c r="I284" s="702">
        <v>197.511237813896</v>
      </c>
      <c r="J284" s="701" t="s">
        <v>3267</v>
      </c>
      <c r="K284" s="701" t="s">
        <v>3388</v>
      </c>
      <c r="L284" s="701" t="s">
        <v>1535</v>
      </c>
      <c r="M284" s="701" t="s">
        <v>336</v>
      </c>
      <c r="N284" s="703"/>
      <c r="O284" s="703"/>
      <c r="P284" s="701" t="s">
        <v>679</v>
      </c>
      <c r="Q284" s="704" t="s">
        <v>3269</v>
      </c>
    </row>
    <row r="285" spans="1:17" x14ac:dyDescent="0.25">
      <c r="A285" s="701" t="s">
        <v>3264</v>
      </c>
      <c r="B285" s="701" t="s">
        <v>162</v>
      </c>
      <c r="C285" s="701" t="s">
        <v>162</v>
      </c>
      <c r="D285" s="701" t="s">
        <v>1340</v>
      </c>
      <c r="E285" s="701" t="s">
        <v>766</v>
      </c>
      <c r="F285" s="701" t="s">
        <v>768</v>
      </c>
      <c r="G285" s="701">
        <v>1037.9000000000001</v>
      </c>
      <c r="H285" s="701">
        <v>1037.9000000000001</v>
      </c>
      <c r="I285" s="702">
        <v>1.4983663672402601</v>
      </c>
      <c r="J285" s="701" t="s">
        <v>3267</v>
      </c>
      <c r="K285" s="701"/>
      <c r="L285" s="701" t="s">
        <v>1342</v>
      </c>
      <c r="M285" s="701" t="s">
        <v>336</v>
      </c>
      <c r="N285" s="703"/>
      <c r="O285" s="703"/>
      <c r="P285" s="701"/>
      <c r="Q285" s="704" t="s">
        <v>3269</v>
      </c>
    </row>
    <row r="286" spans="1:17" x14ac:dyDescent="0.25">
      <c r="A286" s="701" t="s">
        <v>3264</v>
      </c>
      <c r="B286" s="701" t="s">
        <v>162</v>
      </c>
      <c r="C286" s="701" t="s">
        <v>162</v>
      </c>
      <c r="D286" s="701" t="s">
        <v>1340</v>
      </c>
      <c r="E286" s="701" t="s">
        <v>766</v>
      </c>
      <c r="F286" s="701" t="s">
        <v>767</v>
      </c>
      <c r="G286" s="701">
        <v>1037.9000000000001</v>
      </c>
      <c r="H286" s="701">
        <v>1037.9000000000001</v>
      </c>
      <c r="I286" s="702">
        <v>79.785882791088497</v>
      </c>
      <c r="J286" s="701" t="s">
        <v>3267</v>
      </c>
      <c r="K286" s="701"/>
      <c r="L286" s="701" t="s">
        <v>1526</v>
      </c>
      <c r="M286" s="701" t="s">
        <v>336</v>
      </c>
      <c r="N286" s="703"/>
      <c r="O286" s="703"/>
      <c r="P286" s="701" t="s">
        <v>679</v>
      </c>
      <c r="Q286" s="704" t="s">
        <v>3269</v>
      </c>
    </row>
    <row r="287" spans="1:17" x14ac:dyDescent="0.25">
      <c r="A287" s="701" t="s">
        <v>3264</v>
      </c>
      <c r="B287" s="701" t="s">
        <v>162</v>
      </c>
      <c r="C287" s="701" t="s">
        <v>162</v>
      </c>
      <c r="D287" s="701" t="s">
        <v>1340</v>
      </c>
      <c r="E287" s="701" t="s">
        <v>766</v>
      </c>
      <c r="F287" s="701" t="s">
        <v>769</v>
      </c>
      <c r="G287" s="701">
        <v>1037.9000000000001</v>
      </c>
      <c r="H287" s="701">
        <v>1037.9000000000001</v>
      </c>
      <c r="I287" s="702">
        <v>41.501084305231601</v>
      </c>
      <c r="J287" s="701" t="s">
        <v>3267</v>
      </c>
      <c r="K287" s="701"/>
      <c r="L287" s="701" t="s">
        <v>1526</v>
      </c>
      <c r="M287" s="701" t="s">
        <v>512</v>
      </c>
      <c r="N287" s="703" t="s">
        <v>3410</v>
      </c>
      <c r="O287" s="703"/>
      <c r="P287" s="701" t="s">
        <v>679</v>
      </c>
      <c r="Q287" s="704" t="s">
        <v>3269</v>
      </c>
    </row>
    <row r="288" spans="1:17" x14ac:dyDescent="0.25">
      <c r="A288" s="701" t="s">
        <v>3264</v>
      </c>
      <c r="B288" s="701" t="s">
        <v>162</v>
      </c>
      <c r="C288" s="701" t="s">
        <v>162</v>
      </c>
      <c r="D288" s="701" t="s">
        <v>1340</v>
      </c>
      <c r="E288" s="701" t="s">
        <v>770</v>
      </c>
      <c r="F288" s="701" t="s">
        <v>771</v>
      </c>
      <c r="G288" s="701">
        <v>1037.9000000000001</v>
      </c>
      <c r="H288" s="701">
        <v>1038.5999999999999</v>
      </c>
      <c r="I288" s="702">
        <v>628.75645105821502</v>
      </c>
      <c r="J288" s="701" t="s">
        <v>3267</v>
      </c>
      <c r="K288" s="701" t="s">
        <v>3388</v>
      </c>
      <c r="L288" s="701" t="s">
        <v>1535</v>
      </c>
      <c r="M288" s="701" t="s">
        <v>336</v>
      </c>
      <c r="N288" s="703"/>
      <c r="O288" s="703"/>
      <c r="P288" s="701" t="s">
        <v>679</v>
      </c>
      <c r="Q288" s="704" t="s">
        <v>3269</v>
      </c>
    </row>
    <row r="289" spans="1:17" x14ac:dyDescent="0.25">
      <c r="A289" s="714" t="s">
        <v>3264</v>
      </c>
      <c r="B289" s="714" t="s">
        <v>162</v>
      </c>
      <c r="C289" s="714" t="s">
        <v>1519</v>
      </c>
      <c r="D289" s="714" t="s">
        <v>3302</v>
      </c>
      <c r="E289" s="714" t="s">
        <v>775</v>
      </c>
      <c r="F289" s="714" t="s">
        <v>776</v>
      </c>
      <c r="G289" s="714">
        <v>1038.5999999999999</v>
      </c>
      <c r="H289" s="714">
        <v>1038.5999999999999</v>
      </c>
      <c r="I289" s="715">
        <v>14.207112982238501</v>
      </c>
      <c r="J289" s="714" t="s">
        <v>3303</v>
      </c>
      <c r="K289" s="714"/>
      <c r="L289" s="712" t="s">
        <v>1535</v>
      </c>
      <c r="M289" s="714" t="s">
        <v>362</v>
      </c>
      <c r="N289" s="712"/>
      <c r="O289" s="712"/>
      <c r="P289" s="714" t="s">
        <v>515</v>
      </c>
      <c r="Q289" s="716" t="s">
        <v>3315</v>
      </c>
    </row>
    <row r="290" spans="1:17" x14ac:dyDescent="0.25">
      <c r="A290" s="714" t="s">
        <v>3264</v>
      </c>
      <c r="B290" s="714" t="s">
        <v>162</v>
      </c>
      <c r="C290" s="714" t="s">
        <v>1519</v>
      </c>
      <c r="D290" s="714" t="s">
        <v>3302</v>
      </c>
      <c r="E290" s="714" t="s">
        <v>775</v>
      </c>
      <c r="F290" s="714" t="s">
        <v>777</v>
      </c>
      <c r="G290" s="714">
        <v>1038.5999999999999</v>
      </c>
      <c r="H290" s="714">
        <v>1038.5999999999999</v>
      </c>
      <c r="I290" s="715">
        <v>411.42587184576001</v>
      </c>
      <c r="J290" s="714" t="s">
        <v>342</v>
      </c>
      <c r="K290" s="714"/>
      <c r="L290" s="712" t="s">
        <v>3411</v>
      </c>
      <c r="M290" s="714" t="s">
        <v>342</v>
      </c>
      <c r="N290" s="712" t="s">
        <v>3412</v>
      </c>
      <c r="O290" s="712"/>
      <c r="P290" s="714" t="s">
        <v>515</v>
      </c>
      <c r="Q290" s="716" t="s">
        <v>3315</v>
      </c>
    </row>
    <row r="291" spans="1:17" x14ac:dyDescent="0.25">
      <c r="A291" s="714" t="s">
        <v>3264</v>
      </c>
      <c r="B291" s="714" t="s">
        <v>162</v>
      </c>
      <c r="C291" s="714" t="s">
        <v>1519</v>
      </c>
      <c r="D291" s="714" t="s">
        <v>3302</v>
      </c>
      <c r="E291" s="714" t="s">
        <v>775</v>
      </c>
      <c r="F291" s="714" t="s">
        <v>778</v>
      </c>
      <c r="G291" s="714">
        <v>1038.5999999999999</v>
      </c>
      <c r="H291" s="714">
        <v>1038.7</v>
      </c>
      <c r="I291" s="715">
        <v>108.134259416847</v>
      </c>
      <c r="J291" s="714" t="s">
        <v>342</v>
      </c>
      <c r="K291" s="714"/>
      <c r="L291" s="712" t="s">
        <v>3413</v>
      </c>
      <c r="M291" s="714" t="s">
        <v>342</v>
      </c>
      <c r="N291" s="712" t="s">
        <v>3414</v>
      </c>
      <c r="O291" s="712"/>
      <c r="P291" s="714" t="s">
        <v>515</v>
      </c>
      <c r="Q291" s="716" t="s">
        <v>3315</v>
      </c>
    </row>
    <row r="292" spans="1:17" x14ac:dyDescent="0.25">
      <c r="A292" s="701" t="s">
        <v>3264</v>
      </c>
      <c r="B292" s="701" t="s">
        <v>162</v>
      </c>
      <c r="C292" s="701" t="s">
        <v>162</v>
      </c>
      <c r="D292" s="701" t="s">
        <v>1340</v>
      </c>
      <c r="E292" s="701" t="s">
        <v>779</v>
      </c>
      <c r="F292" s="701" t="s">
        <v>780</v>
      </c>
      <c r="G292" s="701">
        <v>1038.5999999999999</v>
      </c>
      <c r="H292" s="701">
        <v>1038.5999999999999</v>
      </c>
      <c r="I292" s="702">
        <v>34.2213383192111</v>
      </c>
      <c r="J292" s="701" t="s">
        <v>3267</v>
      </c>
      <c r="K292" s="701" t="s">
        <v>3388</v>
      </c>
      <c r="L292" s="701" t="s">
        <v>1535</v>
      </c>
      <c r="M292" s="701" t="s">
        <v>336</v>
      </c>
      <c r="N292" s="703"/>
      <c r="O292" s="703"/>
      <c r="P292" s="701" t="s">
        <v>679</v>
      </c>
      <c r="Q292" s="704" t="s">
        <v>3269</v>
      </c>
    </row>
    <row r="293" spans="1:17" x14ac:dyDescent="0.25">
      <c r="A293" s="714" t="s">
        <v>3264</v>
      </c>
      <c r="B293" s="714" t="s">
        <v>162</v>
      </c>
      <c r="C293" s="714" t="s">
        <v>1519</v>
      </c>
      <c r="D293" s="714" t="s">
        <v>3302</v>
      </c>
      <c r="E293" s="714" t="s">
        <v>782</v>
      </c>
      <c r="F293" s="714" t="s">
        <v>783</v>
      </c>
      <c r="G293" s="714">
        <v>1038.5999999999999</v>
      </c>
      <c r="H293" s="714">
        <v>1038.5999999999999</v>
      </c>
      <c r="I293" s="715">
        <v>20.877199604130201</v>
      </c>
      <c r="J293" s="714" t="s">
        <v>3303</v>
      </c>
      <c r="K293" s="714"/>
      <c r="L293" s="712" t="s">
        <v>1535</v>
      </c>
      <c r="M293" s="714" t="s">
        <v>362</v>
      </c>
      <c r="N293" s="712"/>
      <c r="O293" s="712"/>
      <c r="P293" s="714" t="s">
        <v>3291</v>
      </c>
      <c r="Q293" s="716" t="s">
        <v>3315</v>
      </c>
    </row>
    <row r="294" spans="1:17" x14ac:dyDescent="0.25">
      <c r="A294" s="701" t="s">
        <v>3264</v>
      </c>
      <c r="B294" s="701" t="s">
        <v>162</v>
      </c>
      <c r="C294" s="701" t="s">
        <v>162</v>
      </c>
      <c r="D294" s="701" t="s">
        <v>1340</v>
      </c>
      <c r="E294" s="701" t="s">
        <v>784</v>
      </c>
      <c r="F294" s="701" t="s">
        <v>785</v>
      </c>
      <c r="G294" s="701">
        <v>1038.5999999999999</v>
      </c>
      <c r="H294" s="701">
        <v>1039.8</v>
      </c>
      <c r="I294" s="702">
        <v>1240.61101093498</v>
      </c>
      <c r="J294" s="701" t="s">
        <v>3267</v>
      </c>
      <c r="K294" s="701" t="s">
        <v>3388</v>
      </c>
      <c r="L294" s="701" t="s">
        <v>1535</v>
      </c>
      <c r="M294" s="701" t="s">
        <v>336</v>
      </c>
      <c r="N294" s="703"/>
      <c r="O294" s="703"/>
      <c r="P294" s="701" t="s">
        <v>679</v>
      </c>
      <c r="Q294" s="704" t="s">
        <v>3269</v>
      </c>
    </row>
    <row r="295" spans="1:17" x14ac:dyDescent="0.25">
      <c r="A295" s="714" t="s">
        <v>3264</v>
      </c>
      <c r="B295" s="714" t="s">
        <v>162</v>
      </c>
      <c r="C295" s="714" t="s">
        <v>1519</v>
      </c>
      <c r="D295" s="714" t="s">
        <v>3302</v>
      </c>
      <c r="E295" s="714" t="s">
        <v>775</v>
      </c>
      <c r="F295" s="714" t="s">
        <v>788</v>
      </c>
      <c r="G295" s="714">
        <v>1038.7</v>
      </c>
      <c r="H295" s="714">
        <v>1038.9000000000001</v>
      </c>
      <c r="I295" s="715">
        <v>209.78628607365201</v>
      </c>
      <c r="J295" s="714" t="s">
        <v>3303</v>
      </c>
      <c r="K295" s="714"/>
      <c r="L295" s="712" t="s">
        <v>3415</v>
      </c>
      <c r="M295" s="714" t="s">
        <v>362</v>
      </c>
      <c r="N295" s="712" t="s">
        <v>3414</v>
      </c>
      <c r="O295" s="712"/>
      <c r="P295" s="714" t="s">
        <v>515</v>
      </c>
      <c r="Q295" s="716" t="s">
        <v>3315</v>
      </c>
    </row>
    <row r="296" spans="1:17" x14ac:dyDescent="0.25">
      <c r="A296" s="714" t="s">
        <v>3264</v>
      </c>
      <c r="B296" s="714" t="s">
        <v>162</v>
      </c>
      <c r="C296" s="714" t="s">
        <v>1519</v>
      </c>
      <c r="D296" s="714" t="s">
        <v>3302</v>
      </c>
      <c r="E296" s="714" t="s">
        <v>775</v>
      </c>
      <c r="F296" s="714" t="s">
        <v>789</v>
      </c>
      <c r="G296" s="714">
        <v>1038.9000000000001</v>
      </c>
      <c r="H296" s="714">
        <v>1039</v>
      </c>
      <c r="I296" s="715">
        <v>119.528582912213</v>
      </c>
      <c r="J296" s="714" t="s">
        <v>3303</v>
      </c>
      <c r="K296" s="714"/>
      <c r="L296" s="712" t="s">
        <v>3416</v>
      </c>
      <c r="M296" s="714" t="s">
        <v>362</v>
      </c>
      <c r="N296" s="712" t="s">
        <v>3417</v>
      </c>
      <c r="O296" s="712"/>
      <c r="P296" s="714" t="s">
        <v>3291</v>
      </c>
      <c r="Q296" s="716" t="s">
        <v>3315</v>
      </c>
    </row>
    <row r="297" spans="1:17" x14ac:dyDescent="0.25">
      <c r="A297" s="714" t="s">
        <v>3264</v>
      </c>
      <c r="B297" s="714" t="s">
        <v>162</v>
      </c>
      <c r="C297" s="714" t="s">
        <v>1519</v>
      </c>
      <c r="D297" s="714" t="s">
        <v>3302</v>
      </c>
      <c r="E297" s="714" t="s">
        <v>775</v>
      </c>
      <c r="F297" s="714" t="s">
        <v>790</v>
      </c>
      <c r="G297" s="714">
        <v>1038.9000000000001</v>
      </c>
      <c r="H297" s="714">
        <v>1038.9000000000001</v>
      </c>
      <c r="I297" s="715">
        <v>76.186461232274397</v>
      </c>
      <c r="J297" s="714" t="s">
        <v>342</v>
      </c>
      <c r="K297" s="714"/>
      <c r="L297" s="712" t="s">
        <v>3415</v>
      </c>
      <c r="M297" s="714" t="s">
        <v>342</v>
      </c>
      <c r="N297" s="712" t="s">
        <v>3414</v>
      </c>
      <c r="O297" s="712"/>
      <c r="P297" s="714" t="s">
        <v>515</v>
      </c>
      <c r="Q297" s="716" t="s">
        <v>3315</v>
      </c>
    </row>
    <row r="298" spans="1:17" x14ac:dyDescent="0.25">
      <c r="A298" s="701" t="s">
        <v>3264</v>
      </c>
      <c r="B298" s="701" t="s">
        <v>162</v>
      </c>
      <c r="C298" s="701" t="s">
        <v>162</v>
      </c>
      <c r="D298" s="701" t="s">
        <v>1340</v>
      </c>
      <c r="E298" s="701" t="s">
        <v>791</v>
      </c>
      <c r="F298" s="701" t="s">
        <v>792</v>
      </c>
      <c r="G298" s="701">
        <v>1039.0999999999999</v>
      </c>
      <c r="H298" s="701">
        <v>1039.9000000000001</v>
      </c>
      <c r="I298" s="702">
        <v>641.85222150768402</v>
      </c>
      <c r="J298" s="701" t="s">
        <v>3267</v>
      </c>
      <c r="K298" s="701" t="s">
        <v>3418</v>
      </c>
      <c r="L298" s="701" t="s">
        <v>1342</v>
      </c>
      <c r="M298" s="701" t="s">
        <v>336</v>
      </c>
      <c r="N298" s="703"/>
      <c r="O298" s="703"/>
      <c r="P298" s="701" t="s">
        <v>679</v>
      </c>
      <c r="Q298" s="704" t="s">
        <v>3269</v>
      </c>
    </row>
    <row r="299" spans="1:17" x14ac:dyDescent="0.25">
      <c r="A299" s="701" t="s">
        <v>3264</v>
      </c>
      <c r="B299" s="701" t="s">
        <v>162</v>
      </c>
      <c r="C299" s="701" t="s">
        <v>162</v>
      </c>
      <c r="D299" s="701" t="s">
        <v>1340</v>
      </c>
      <c r="E299" s="701" t="s">
        <v>793</v>
      </c>
      <c r="F299" s="701" t="s">
        <v>794</v>
      </c>
      <c r="G299" s="701">
        <v>1039.2</v>
      </c>
      <c r="H299" s="701">
        <v>1041.5999999999999</v>
      </c>
      <c r="I299" s="702">
        <v>2106.3272172593602</v>
      </c>
      <c r="J299" s="701" t="s">
        <v>3267</v>
      </c>
      <c r="K299" s="701" t="s">
        <v>3419</v>
      </c>
      <c r="L299" s="701" t="s">
        <v>1342</v>
      </c>
      <c r="M299" s="701" t="s">
        <v>499</v>
      </c>
      <c r="N299" s="703"/>
      <c r="O299" s="703"/>
      <c r="P299" s="701" t="s">
        <v>679</v>
      </c>
      <c r="Q299" s="704" t="s">
        <v>3269</v>
      </c>
    </row>
    <row r="300" spans="1:17" x14ac:dyDescent="0.25">
      <c r="A300" s="701" t="s">
        <v>3264</v>
      </c>
      <c r="B300" s="701" t="s">
        <v>162</v>
      </c>
      <c r="C300" s="701" t="s">
        <v>162</v>
      </c>
      <c r="D300" s="701" t="s">
        <v>1340</v>
      </c>
      <c r="E300" s="701" t="s">
        <v>799</v>
      </c>
      <c r="F300" s="701" t="s">
        <v>800</v>
      </c>
      <c r="G300" s="701">
        <v>1039.4000000000001</v>
      </c>
      <c r="H300" s="701">
        <v>1039.4000000000001</v>
      </c>
      <c r="I300" s="702">
        <v>8.3488597620916902</v>
      </c>
      <c r="J300" s="701" t="s">
        <v>342</v>
      </c>
      <c r="K300" s="701"/>
      <c r="L300" s="701" t="s">
        <v>1539</v>
      </c>
      <c r="M300" s="701" t="s">
        <v>342</v>
      </c>
      <c r="N300" s="712"/>
      <c r="O300" s="712"/>
      <c r="P300" s="701" t="s">
        <v>679</v>
      </c>
      <c r="Q300" s="704" t="s">
        <v>3420</v>
      </c>
    </row>
    <row r="301" spans="1:17" x14ac:dyDescent="0.25">
      <c r="A301" s="701" t="s">
        <v>3264</v>
      </c>
      <c r="B301" s="701" t="s">
        <v>162</v>
      </c>
      <c r="C301" s="701" t="s">
        <v>162</v>
      </c>
      <c r="D301" s="701" t="s">
        <v>1340</v>
      </c>
      <c r="E301" s="701" t="s">
        <v>799</v>
      </c>
      <c r="F301" s="701" t="s">
        <v>796</v>
      </c>
      <c r="G301" s="701">
        <v>1039.4000000000001</v>
      </c>
      <c r="H301" s="701">
        <v>1039.4000000000001</v>
      </c>
      <c r="I301" s="702">
        <v>4.3209421883515802</v>
      </c>
      <c r="J301" s="701" t="s">
        <v>342</v>
      </c>
      <c r="K301" s="701"/>
      <c r="L301" s="701" t="s">
        <v>1539</v>
      </c>
      <c r="M301" s="701" t="s">
        <v>342</v>
      </c>
      <c r="N301" s="712"/>
      <c r="O301" s="712"/>
      <c r="P301" s="701" t="s">
        <v>679</v>
      </c>
      <c r="Q301" s="704" t="s">
        <v>3420</v>
      </c>
    </row>
    <row r="302" spans="1:17" x14ac:dyDescent="0.25">
      <c r="A302" s="701" t="s">
        <v>3264</v>
      </c>
      <c r="B302" s="701" t="s">
        <v>162</v>
      </c>
      <c r="C302" s="701" t="s">
        <v>162</v>
      </c>
      <c r="D302" s="701" t="s">
        <v>1340</v>
      </c>
      <c r="E302" s="701" t="s">
        <v>799</v>
      </c>
      <c r="F302" s="701" t="s">
        <v>797</v>
      </c>
      <c r="G302" s="701">
        <v>1039.4000000000001</v>
      </c>
      <c r="H302" s="701">
        <v>1039.4000000000001</v>
      </c>
      <c r="I302" s="702">
        <v>10.779900305799799</v>
      </c>
      <c r="J302" s="701" t="s">
        <v>342</v>
      </c>
      <c r="K302" s="701"/>
      <c r="L302" s="701" t="s">
        <v>1539</v>
      </c>
      <c r="M302" s="701" t="s">
        <v>342</v>
      </c>
      <c r="N302" s="712" t="s">
        <v>3421</v>
      </c>
      <c r="O302" s="712"/>
      <c r="P302" s="701" t="s">
        <v>679</v>
      </c>
      <c r="Q302" s="704" t="s">
        <v>3420</v>
      </c>
    </row>
    <row r="303" spans="1:17" x14ac:dyDescent="0.25">
      <c r="A303" s="701" t="s">
        <v>3264</v>
      </c>
      <c r="B303" s="701" t="s">
        <v>162</v>
      </c>
      <c r="C303" s="701" t="s">
        <v>162</v>
      </c>
      <c r="D303" s="701" t="s">
        <v>1340</v>
      </c>
      <c r="E303" s="701" t="s">
        <v>784</v>
      </c>
      <c r="F303" s="701" t="s">
        <v>801</v>
      </c>
      <c r="G303" s="701">
        <v>1039.7</v>
      </c>
      <c r="H303" s="701">
        <v>1039.8</v>
      </c>
      <c r="I303" s="702">
        <v>744.93769477664796</v>
      </c>
      <c r="J303" s="701" t="s">
        <v>3267</v>
      </c>
      <c r="K303" s="701" t="s">
        <v>3422</v>
      </c>
      <c r="L303" s="701" t="s">
        <v>1535</v>
      </c>
      <c r="M303" s="701" t="s">
        <v>336</v>
      </c>
      <c r="N303" s="703"/>
      <c r="O303" s="703"/>
      <c r="P303" s="701"/>
      <c r="Q303" s="704" t="s">
        <v>3269</v>
      </c>
    </row>
    <row r="304" spans="1:17" x14ac:dyDescent="0.25">
      <c r="A304" s="701" t="s">
        <v>3264</v>
      </c>
      <c r="B304" s="701" t="s">
        <v>162</v>
      </c>
      <c r="C304" s="701" t="s">
        <v>162</v>
      </c>
      <c r="D304" s="701" t="s">
        <v>1340</v>
      </c>
      <c r="E304" s="701" t="s">
        <v>802</v>
      </c>
      <c r="F304" s="701" t="s">
        <v>803</v>
      </c>
      <c r="G304" s="701">
        <v>1039.8</v>
      </c>
      <c r="H304" s="701">
        <v>1040.0999999999999</v>
      </c>
      <c r="I304" s="702">
        <v>268.17246804424599</v>
      </c>
      <c r="J304" s="701" t="s">
        <v>3267</v>
      </c>
      <c r="K304" s="701" t="s">
        <v>3423</v>
      </c>
      <c r="L304" s="701" t="s">
        <v>1535</v>
      </c>
      <c r="M304" s="701" t="s">
        <v>336</v>
      </c>
      <c r="N304" s="703"/>
      <c r="O304" s="703"/>
      <c r="P304" s="701" t="s">
        <v>679</v>
      </c>
      <c r="Q304" s="704" t="s">
        <v>3269</v>
      </c>
    </row>
    <row r="305" spans="1:17" x14ac:dyDescent="0.25">
      <c r="A305" s="701" t="s">
        <v>3264</v>
      </c>
      <c r="B305" s="701" t="s">
        <v>162</v>
      </c>
      <c r="C305" s="701" t="s">
        <v>162</v>
      </c>
      <c r="D305" s="701" t="s">
        <v>1340</v>
      </c>
      <c r="E305" s="701" t="s">
        <v>802</v>
      </c>
      <c r="F305" s="701" t="s">
        <v>806</v>
      </c>
      <c r="G305" s="701">
        <v>1039.9000000000001</v>
      </c>
      <c r="H305" s="701">
        <v>1040.0999999999999</v>
      </c>
      <c r="I305" s="702">
        <v>269.51577153611998</v>
      </c>
      <c r="J305" s="701" t="s">
        <v>3267</v>
      </c>
      <c r="K305" s="701" t="s">
        <v>3424</v>
      </c>
      <c r="L305" s="701" t="s">
        <v>1535</v>
      </c>
      <c r="M305" s="701" t="s">
        <v>336</v>
      </c>
      <c r="N305" s="703"/>
      <c r="O305" s="703"/>
      <c r="P305" s="701" t="s">
        <v>679</v>
      </c>
      <c r="Q305" s="704" t="s">
        <v>3269</v>
      </c>
    </row>
    <row r="306" spans="1:17" x14ac:dyDescent="0.25">
      <c r="A306" s="701" t="s">
        <v>3264</v>
      </c>
      <c r="B306" s="701" t="s">
        <v>162</v>
      </c>
      <c r="C306" s="701" t="s">
        <v>162</v>
      </c>
      <c r="D306" s="701" t="s">
        <v>1340</v>
      </c>
      <c r="E306" s="701" t="s">
        <v>807</v>
      </c>
      <c r="F306" s="701" t="s">
        <v>808</v>
      </c>
      <c r="G306" s="701">
        <v>1039.9000000000001</v>
      </c>
      <c r="H306" s="701">
        <v>1040.4000000000001</v>
      </c>
      <c r="I306" s="702">
        <v>562.80095327085803</v>
      </c>
      <c r="J306" s="701" t="s">
        <v>3267</v>
      </c>
      <c r="K306" s="701" t="s">
        <v>3418</v>
      </c>
      <c r="L306" s="701" t="s">
        <v>1342</v>
      </c>
      <c r="M306" s="701" t="s">
        <v>499</v>
      </c>
      <c r="N306" s="703"/>
      <c r="O306" s="703"/>
      <c r="P306" s="701" t="s">
        <v>679</v>
      </c>
      <c r="Q306" s="704" t="s">
        <v>3269</v>
      </c>
    </row>
    <row r="307" spans="1:17" x14ac:dyDescent="0.25">
      <c r="A307" s="701" t="s">
        <v>3264</v>
      </c>
      <c r="B307" s="701" t="s">
        <v>162</v>
      </c>
      <c r="C307" s="701" t="s">
        <v>162</v>
      </c>
      <c r="D307" s="701" t="s">
        <v>1340</v>
      </c>
      <c r="E307" s="701" t="s">
        <v>802</v>
      </c>
      <c r="F307" s="701" t="s">
        <v>811</v>
      </c>
      <c r="G307" s="701">
        <v>1040.0999999999999</v>
      </c>
      <c r="H307" s="701">
        <v>1040.0999999999999</v>
      </c>
      <c r="I307" s="702">
        <v>93.7172819632613</v>
      </c>
      <c r="J307" s="701" t="s">
        <v>3267</v>
      </c>
      <c r="K307" s="701" t="s">
        <v>3425</v>
      </c>
      <c r="L307" s="701" t="s">
        <v>1535</v>
      </c>
      <c r="M307" s="701" t="s">
        <v>336</v>
      </c>
      <c r="N307" s="703"/>
      <c r="O307" s="703"/>
      <c r="P307" s="701" t="s">
        <v>679</v>
      </c>
      <c r="Q307" s="704" t="s">
        <v>3269</v>
      </c>
    </row>
    <row r="308" spans="1:17" x14ac:dyDescent="0.25">
      <c r="A308" s="701" t="s">
        <v>3264</v>
      </c>
      <c r="B308" s="701" t="s">
        <v>162</v>
      </c>
      <c r="C308" s="701" t="s">
        <v>162</v>
      </c>
      <c r="D308" s="701" t="s">
        <v>1340</v>
      </c>
      <c r="E308" s="701" t="s">
        <v>812</v>
      </c>
      <c r="F308" s="701" t="s">
        <v>813</v>
      </c>
      <c r="G308" s="701">
        <v>1040.0999999999999</v>
      </c>
      <c r="H308" s="701">
        <v>1040.2</v>
      </c>
      <c r="I308" s="702">
        <v>262.32759535785601</v>
      </c>
      <c r="J308" s="701" t="s">
        <v>3267</v>
      </c>
      <c r="K308" s="701" t="s">
        <v>3425</v>
      </c>
      <c r="L308" s="701" t="s">
        <v>1535</v>
      </c>
      <c r="M308" s="701" t="s">
        <v>336</v>
      </c>
      <c r="N308" s="703" t="s">
        <v>3426</v>
      </c>
      <c r="O308" s="703"/>
      <c r="P308" s="701" t="s">
        <v>679</v>
      </c>
      <c r="Q308" s="704" t="s">
        <v>3269</v>
      </c>
    </row>
    <row r="309" spans="1:17" x14ac:dyDescent="0.25">
      <c r="A309" s="701" t="s">
        <v>3264</v>
      </c>
      <c r="B309" s="701" t="s">
        <v>162</v>
      </c>
      <c r="C309" s="701" t="s">
        <v>162</v>
      </c>
      <c r="D309" s="701" t="s">
        <v>1340</v>
      </c>
      <c r="E309" s="701" t="s">
        <v>814</v>
      </c>
      <c r="F309" s="701" t="s">
        <v>815</v>
      </c>
      <c r="G309" s="701">
        <v>1040.0999999999999</v>
      </c>
      <c r="H309" s="701">
        <v>1040.2</v>
      </c>
      <c r="I309" s="702">
        <v>125.36391546510799</v>
      </c>
      <c r="J309" s="701" t="s">
        <v>3267</v>
      </c>
      <c r="K309" s="701" t="s">
        <v>3423</v>
      </c>
      <c r="L309" s="701" t="s">
        <v>1535</v>
      </c>
      <c r="M309" s="701" t="s">
        <v>336</v>
      </c>
      <c r="N309" s="703"/>
      <c r="O309" s="703"/>
      <c r="P309" s="701" t="s">
        <v>679</v>
      </c>
      <c r="Q309" s="704" t="s">
        <v>3269</v>
      </c>
    </row>
    <row r="310" spans="1:17" x14ac:dyDescent="0.25">
      <c r="A310" s="701" t="s">
        <v>3264</v>
      </c>
      <c r="B310" s="701" t="s">
        <v>162</v>
      </c>
      <c r="C310" s="701" t="s">
        <v>162</v>
      </c>
      <c r="D310" s="701" t="s">
        <v>1340</v>
      </c>
      <c r="E310" s="701" t="s">
        <v>814</v>
      </c>
      <c r="F310" s="701" t="s">
        <v>816</v>
      </c>
      <c r="G310" s="701">
        <v>1040.2</v>
      </c>
      <c r="H310" s="701">
        <v>1040.3</v>
      </c>
      <c r="I310" s="702">
        <v>334.85656467639399</v>
      </c>
      <c r="J310" s="701" t="s">
        <v>3267</v>
      </c>
      <c r="K310" s="701" t="s">
        <v>3427</v>
      </c>
      <c r="L310" s="701" t="s">
        <v>1535</v>
      </c>
      <c r="M310" s="701" t="s">
        <v>336</v>
      </c>
      <c r="N310" s="703"/>
      <c r="O310" s="703"/>
      <c r="P310" s="701" t="s">
        <v>679</v>
      </c>
      <c r="Q310" s="704" t="s">
        <v>3269</v>
      </c>
    </row>
    <row r="311" spans="1:17" x14ac:dyDescent="0.25">
      <c r="A311" s="701" t="s">
        <v>3264</v>
      </c>
      <c r="B311" s="701" t="s">
        <v>162</v>
      </c>
      <c r="C311" s="701" t="s">
        <v>162</v>
      </c>
      <c r="D311" s="701" t="s">
        <v>1340</v>
      </c>
      <c r="E311" s="701" t="s">
        <v>817</v>
      </c>
      <c r="F311" s="701" t="s">
        <v>818</v>
      </c>
      <c r="G311" s="701">
        <v>1040.2</v>
      </c>
      <c r="H311" s="701">
        <v>1041.5</v>
      </c>
      <c r="I311" s="702">
        <v>1145.7556648795901</v>
      </c>
      <c r="J311" s="701" t="s">
        <v>3267</v>
      </c>
      <c r="K311" s="701" t="s">
        <v>3423</v>
      </c>
      <c r="L311" s="701" t="s">
        <v>1505</v>
      </c>
      <c r="M311" s="701" t="s">
        <v>336</v>
      </c>
      <c r="N311" s="703"/>
      <c r="O311" s="703"/>
      <c r="P311" s="701" t="s">
        <v>679</v>
      </c>
      <c r="Q311" s="704" t="s">
        <v>3269</v>
      </c>
    </row>
    <row r="312" spans="1:17" x14ac:dyDescent="0.25">
      <c r="A312" s="701" t="s">
        <v>3264</v>
      </c>
      <c r="B312" s="701" t="s">
        <v>162</v>
      </c>
      <c r="C312" s="701" t="s">
        <v>162</v>
      </c>
      <c r="D312" s="701" t="s">
        <v>1340</v>
      </c>
      <c r="E312" s="701" t="s">
        <v>814</v>
      </c>
      <c r="F312" s="701" t="s">
        <v>821</v>
      </c>
      <c r="G312" s="701">
        <v>1040.3</v>
      </c>
      <c r="H312" s="701">
        <v>1040.4000000000001</v>
      </c>
      <c r="I312" s="702">
        <v>83.785315158821007</v>
      </c>
      <c r="J312" s="701" t="s">
        <v>3267</v>
      </c>
      <c r="K312" s="701" t="s">
        <v>3427</v>
      </c>
      <c r="L312" s="701" t="s">
        <v>1535</v>
      </c>
      <c r="M312" s="701" t="s">
        <v>336</v>
      </c>
      <c r="N312" s="703" t="s">
        <v>3428</v>
      </c>
      <c r="O312" s="703"/>
      <c r="P312" s="701" t="s">
        <v>679</v>
      </c>
      <c r="Q312" s="704" t="s">
        <v>3269</v>
      </c>
    </row>
    <row r="313" spans="1:17" x14ac:dyDescent="0.25">
      <c r="A313" s="714" t="s">
        <v>3264</v>
      </c>
      <c r="B313" s="714" t="s">
        <v>162</v>
      </c>
      <c r="C313" s="714" t="s">
        <v>1519</v>
      </c>
      <c r="D313" s="714" t="s">
        <v>3302</v>
      </c>
      <c r="E313" s="714" t="s">
        <v>814</v>
      </c>
      <c r="F313" s="714" t="s">
        <v>828</v>
      </c>
      <c r="G313" s="714">
        <v>1040.3</v>
      </c>
      <c r="H313" s="714">
        <v>1040.4000000000001</v>
      </c>
      <c r="I313" s="715">
        <v>4.5444884085999799</v>
      </c>
      <c r="J313" s="714" t="s">
        <v>3267</v>
      </c>
      <c r="K313" s="714"/>
      <c r="L313" s="714" t="s">
        <v>3429</v>
      </c>
      <c r="M313" s="714" t="s">
        <v>336</v>
      </c>
      <c r="N313" s="714"/>
      <c r="O313" s="714"/>
      <c r="P313" s="714" t="s">
        <v>515</v>
      </c>
      <c r="Q313" s="716" t="s">
        <v>3315</v>
      </c>
    </row>
    <row r="314" spans="1:17" x14ac:dyDescent="0.25">
      <c r="A314" s="714" t="s">
        <v>3264</v>
      </c>
      <c r="B314" s="714" t="s">
        <v>162</v>
      </c>
      <c r="C314" s="714" t="s">
        <v>1519</v>
      </c>
      <c r="D314" s="714" t="s">
        <v>3302</v>
      </c>
      <c r="E314" s="714" t="s">
        <v>814</v>
      </c>
      <c r="F314" s="714" t="s">
        <v>822</v>
      </c>
      <c r="G314" s="714">
        <v>1040.3</v>
      </c>
      <c r="H314" s="714">
        <v>1040.3</v>
      </c>
      <c r="I314" s="715">
        <v>43.654255079566802</v>
      </c>
      <c r="J314" s="714" t="s">
        <v>3267</v>
      </c>
      <c r="K314" s="714"/>
      <c r="L314" s="714" t="s">
        <v>3430</v>
      </c>
      <c r="M314" s="714" t="s">
        <v>336</v>
      </c>
      <c r="N314" s="714" t="s">
        <v>3431</v>
      </c>
      <c r="O314" s="714"/>
      <c r="P314" s="714" t="s">
        <v>515</v>
      </c>
      <c r="Q314" s="716" t="s">
        <v>3315</v>
      </c>
    </row>
    <row r="315" spans="1:17" x14ac:dyDescent="0.25">
      <c r="A315" s="701" t="s">
        <v>3264</v>
      </c>
      <c r="B315" s="701" t="s">
        <v>162</v>
      </c>
      <c r="C315" s="701" t="s">
        <v>162</v>
      </c>
      <c r="D315" s="701" t="s">
        <v>1340</v>
      </c>
      <c r="E315" s="701" t="s">
        <v>824</v>
      </c>
      <c r="F315" s="701" t="s">
        <v>825</v>
      </c>
      <c r="G315" s="701">
        <v>1040.3</v>
      </c>
      <c r="H315" s="701">
        <v>1040.4000000000001</v>
      </c>
      <c r="I315" s="702">
        <v>59.901734147034503</v>
      </c>
      <c r="J315" s="701" t="s">
        <v>3267</v>
      </c>
      <c r="K315" s="701" t="s">
        <v>3432</v>
      </c>
      <c r="L315" s="701" t="s">
        <v>1535</v>
      </c>
      <c r="M315" s="701" t="s">
        <v>336</v>
      </c>
      <c r="N315" s="703"/>
      <c r="O315" s="703"/>
      <c r="P315" s="701" t="s">
        <v>679</v>
      </c>
      <c r="Q315" s="704" t="s">
        <v>3269</v>
      </c>
    </row>
    <row r="316" spans="1:17" x14ac:dyDescent="0.25">
      <c r="A316" s="701" t="s">
        <v>3264</v>
      </c>
      <c r="B316" s="701" t="s">
        <v>162</v>
      </c>
      <c r="C316" s="701" t="s">
        <v>162</v>
      </c>
      <c r="D316" s="701" t="s">
        <v>1340</v>
      </c>
      <c r="E316" s="701" t="s">
        <v>829</v>
      </c>
      <c r="F316" s="701" t="s">
        <v>830</v>
      </c>
      <c r="G316" s="701">
        <v>1040.4000000000001</v>
      </c>
      <c r="H316" s="701">
        <v>1040.4000000000001</v>
      </c>
      <c r="I316" s="702">
        <v>10.340132189056501</v>
      </c>
      <c r="J316" s="701" t="s">
        <v>3267</v>
      </c>
      <c r="K316" s="701"/>
      <c r="L316" s="701" t="s">
        <v>1342</v>
      </c>
      <c r="M316" s="701" t="s">
        <v>336</v>
      </c>
      <c r="N316" s="703"/>
      <c r="O316" s="703"/>
      <c r="P316" s="701" t="s">
        <v>679</v>
      </c>
      <c r="Q316" s="704" t="s">
        <v>3269</v>
      </c>
    </row>
    <row r="317" spans="1:17" x14ac:dyDescent="0.25">
      <c r="A317" s="701" t="s">
        <v>3264</v>
      </c>
      <c r="B317" s="701" t="s">
        <v>162</v>
      </c>
      <c r="C317" s="701" t="s">
        <v>162</v>
      </c>
      <c r="D317" s="701" t="s">
        <v>1340</v>
      </c>
      <c r="E317" s="701" t="s">
        <v>829</v>
      </c>
      <c r="F317" s="701" t="s">
        <v>831</v>
      </c>
      <c r="G317" s="701">
        <v>1040.4000000000001</v>
      </c>
      <c r="H317" s="701">
        <v>1040.5</v>
      </c>
      <c r="I317" s="702">
        <v>96.897707463835204</v>
      </c>
      <c r="J317" s="701" t="s">
        <v>3267</v>
      </c>
      <c r="K317" s="701" t="s">
        <v>3433</v>
      </c>
      <c r="L317" s="701" t="s">
        <v>3296</v>
      </c>
      <c r="M317" s="701" t="s">
        <v>336</v>
      </c>
      <c r="N317" s="703"/>
      <c r="O317" s="703"/>
      <c r="P317" s="701" t="s">
        <v>679</v>
      </c>
      <c r="Q317" s="704" t="s">
        <v>3269</v>
      </c>
    </row>
    <row r="318" spans="1:17" x14ac:dyDescent="0.25">
      <c r="A318" s="701" t="s">
        <v>3264</v>
      </c>
      <c r="B318" s="701" t="s">
        <v>162</v>
      </c>
      <c r="C318" s="701" t="s">
        <v>162</v>
      </c>
      <c r="D318" s="701" t="s">
        <v>1340</v>
      </c>
      <c r="E318" s="701" t="s">
        <v>829</v>
      </c>
      <c r="F318" s="701" t="s">
        <v>833</v>
      </c>
      <c r="G318" s="701">
        <v>1040.5</v>
      </c>
      <c r="H318" s="701">
        <v>1040.5</v>
      </c>
      <c r="I318" s="702">
        <v>21.052248304329201</v>
      </c>
      <c r="J318" s="701" t="s">
        <v>3267</v>
      </c>
      <c r="K318" s="701" t="s">
        <v>1462</v>
      </c>
      <c r="L318" s="701" t="s">
        <v>1505</v>
      </c>
      <c r="M318" s="701" t="s">
        <v>336</v>
      </c>
      <c r="N318" s="703" t="s">
        <v>3434</v>
      </c>
      <c r="O318" s="703"/>
      <c r="P318" s="701" t="s">
        <v>515</v>
      </c>
      <c r="Q318" s="704" t="s">
        <v>3269</v>
      </c>
    </row>
    <row r="319" spans="1:17" x14ac:dyDescent="0.25">
      <c r="A319" s="701" t="s">
        <v>3264</v>
      </c>
      <c r="B319" s="701" t="s">
        <v>162</v>
      </c>
      <c r="C319" s="701" t="s">
        <v>162</v>
      </c>
      <c r="D319" s="701" t="s">
        <v>1340</v>
      </c>
      <c r="E319" s="701" t="s">
        <v>817</v>
      </c>
      <c r="F319" s="701" t="s">
        <v>836</v>
      </c>
      <c r="G319" s="701">
        <v>1041.0999999999999</v>
      </c>
      <c r="H319" s="701">
        <v>1041.0999999999999</v>
      </c>
      <c r="I319" s="702">
        <v>11.1100184248319</v>
      </c>
      <c r="J319" s="701" t="s">
        <v>3267</v>
      </c>
      <c r="K319" s="701" t="s">
        <v>3435</v>
      </c>
      <c r="L319" s="701" t="s">
        <v>1342</v>
      </c>
      <c r="M319" s="701" t="s">
        <v>499</v>
      </c>
      <c r="N319" s="703"/>
      <c r="O319" s="703"/>
      <c r="P319" s="701" t="s">
        <v>515</v>
      </c>
      <c r="Q319" s="704" t="s">
        <v>3269</v>
      </c>
    </row>
    <row r="320" spans="1:17" x14ac:dyDescent="0.25">
      <c r="A320" s="701" t="s">
        <v>3264</v>
      </c>
      <c r="B320" s="701" t="s">
        <v>162</v>
      </c>
      <c r="C320" s="701" t="s">
        <v>162</v>
      </c>
      <c r="D320" s="701" t="s">
        <v>1340</v>
      </c>
      <c r="E320" s="701" t="s">
        <v>817</v>
      </c>
      <c r="F320" s="701" t="s">
        <v>837</v>
      </c>
      <c r="G320" s="701">
        <v>1041.0999999999999</v>
      </c>
      <c r="H320" s="701">
        <v>1041.4000000000001</v>
      </c>
      <c r="I320" s="702">
        <v>54.327377697179799</v>
      </c>
      <c r="J320" s="701" t="s">
        <v>3267</v>
      </c>
      <c r="K320" s="701" t="s">
        <v>3435</v>
      </c>
      <c r="L320" s="701" t="s">
        <v>1342</v>
      </c>
      <c r="M320" s="701" t="s">
        <v>499</v>
      </c>
      <c r="N320" s="703"/>
      <c r="O320" s="703"/>
      <c r="P320" s="701" t="s">
        <v>515</v>
      </c>
      <c r="Q320" s="704" t="s">
        <v>3269</v>
      </c>
    </row>
    <row r="321" spans="1:17" x14ac:dyDescent="0.25">
      <c r="A321" s="701" t="s">
        <v>3264</v>
      </c>
      <c r="B321" s="701" t="s">
        <v>162</v>
      </c>
      <c r="C321" s="701" t="s">
        <v>162</v>
      </c>
      <c r="D321" s="701" t="s">
        <v>1340</v>
      </c>
      <c r="E321" s="701" t="s">
        <v>817</v>
      </c>
      <c r="F321" s="701" t="s">
        <v>3436</v>
      </c>
      <c r="G321" s="701">
        <v>1041.0999999999999</v>
      </c>
      <c r="H321" s="701">
        <v>1041.4000000000001</v>
      </c>
      <c r="I321" s="702">
        <v>54.543579138062498</v>
      </c>
      <c r="J321" s="701" t="s">
        <v>3267</v>
      </c>
      <c r="K321" s="701" t="s">
        <v>3435</v>
      </c>
      <c r="L321" s="701" t="s">
        <v>3437</v>
      </c>
      <c r="M321" s="701" t="s">
        <v>499</v>
      </c>
      <c r="N321" s="703"/>
      <c r="O321" s="703"/>
      <c r="P321" s="701" t="s">
        <v>515</v>
      </c>
      <c r="Q321" s="704" t="s">
        <v>3269</v>
      </c>
    </row>
    <row r="322" spans="1:17" x14ac:dyDescent="0.25">
      <c r="A322" s="701" t="s">
        <v>3264</v>
      </c>
      <c r="B322" s="701" t="s">
        <v>162</v>
      </c>
      <c r="C322" s="701" t="s">
        <v>162</v>
      </c>
      <c r="D322" s="701" t="s">
        <v>1340</v>
      </c>
      <c r="E322" s="701" t="s">
        <v>817</v>
      </c>
      <c r="F322" s="701" t="s">
        <v>838</v>
      </c>
      <c r="G322" s="701">
        <v>1041.0999999999999</v>
      </c>
      <c r="H322" s="701">
        <v>1041.5</v>
      </c>
      <c r="I322" s="702">
        <v>538.997606780105</v>
      </c>
      <c r="J322" s="701" t="s">
        <v>3267</v>
      </c>
      <c r="K322" s="701" t="s">
        <v>3438</v>
      </c>
      <c r="L322" s="701" t="s">
        <v>1505</v>
      </c>
      <c r="M322" s="701" t="s">
        <v>336</v>
      </c>
      <c r="N322" s="703"/>
      <c r="O322" s="703"/>
      <c r="P322" s="701" t="s">
        <v>679</v>
      </c>
      <c r="Q322" s="704" t="s">
        <v>3269</v>
      </c>
    </row>
    <row r="323" spans="1:17" x14ac:dyDescent="0.25">
      <c r="A323" s="701" t="s">
        <v>3264</v>
      </c>
      <c r="B323" s="701" t="s">
        <v>162</v>
      </c>
      <c r="C323" s="701" t="s">
        <v>162</v>
      </c>
      <c r="D323" s="701" t="s">
        <v>1340</v>
      </c>
      <c r="E323" s="701" t="s">
        <v>839</v>
      </c>
      <c r="F323" s="701" t="s">
        <v>840</v>
      </c>
      <c r="G323" s="701">
        <v>1041.3</v>
      </c>
      <c r="H323" s="701">
        <v>1041.3</v>
      </c>
      <c r="I323" s="702">
        <v>33.492676196038502</v>
      </c>
      <c r="J323" s="701" t="s">
        <v>3267</v>
      </c>
      <c r="K323" s="701"/>
      <c r="L323" s="701" t="s">
        <v>3437</v>
      </c>
      <c r="M323" s="701" t="s">
        <v>499</v>
      </c>
      <c r="N323" s="703"/>
      <c r="O323" s="703"/>
      <c r="P323" s="701" t="s">
        <v>515</v>
      </c>
      <c r="Q323" s="704" t="s">
        <v>3269</v>
      </c>
    </row>
    <row r="324" spans="1:17" x14ac:dyDescent="0.25">
      <c r="A324" s="701" t="s">
        <v>3264</v>
      </c>
      <c r="B324" s="701" t="s">
        <v>162</v>
      </c>
      <c r="C324" s="701" t="s">
        <v>162</v>
      </c>
      <c r="D324" s="701" t="s">
        <v>1340</v>
      </c>
      <c r="E324" s="701" t="s">
        <v>839</v>
      </c>
      <c r="F324" s="701" t="s">
        <v>841</v>
      </c>
      <c r="G324" s="701">
        <v>1041.3</v>
      </c>
      <c r="H324" s="701">
        <v>1041.5</v>
      </c>
      <c r="I324" s="702">
        <v>730.95712178274403</v>
      </c>
      <c r="J324" s="701" t="s">
        <v>3267</v>
      </c>
      <c r="K324" s="701"/>
      <c r="L324" s="701" t="s">
        <v>1363</v>
      </c>
      <c r="M324" s="701" t="s">
        <v>515</v>
      </c>
      <c r="N324" s="703" t="s">
        <v>3439</v>
      </c>
      <c r="O324" s="703"/>
      <c r="P324" s="701" t="s">
        <v>515</v>
      </c>
      <c r="Q324" s="704" t="s">
        <v>3269</v>
      </c>
    </row>
    <row r="325" spans="1:17" x14ac:dyDescent="0.25">
      <c r="A325" s="701" t="s">
        <v>3264</v>
      </c>
      <c r="B325" s="701" t="s">
        <v>162</v>
      </c>
      <c r="C325" s="701" t="s">
        <v>162</v>
      </c>
      <c r="D325" s="701" t="s">
        <v>1340</v>
      </c>
      <c r="E325" s="701" t="s">
        <v>793</v>
      </c>
      <c r="F325" s="701" t="s">
        <v>842</v>
      </c>
      <c r="G325" s="701">
        <v>1041.5</v>
      </c>
      <c r="H325" s="701">
        <v>1041.5999999999999</v>
      </c>
      <c r="I325" s="702">
        <v>46.4079298197273</v>
      </c>
      <c r="J325" s="701" t="s">
        <v>3267</v>
      </c>
      <c r="K325" s="701" t="s">
        <v>3419</v>
      </c>
      <c r="L325" s="701" t="s">
        <v>1342</v>
      </c>
      <c r="M325" s="701" t="s">
        <v>336</v>
      </c>
      <c r="N325" s="703"/>
      <c r="O325" s="703"/>
      <c r="P325" s="701" t="s">
        <v>679</v>
      </c>
      <c r="Q325" s="704" t="s">
        <v>3269</v>
      </c>
    </row>
    <row r="326" spans="1:17" x14ac:dyDescent="0.25">
      <c r="A326" s="701" t="s">
        <v>3264</v>
      </c>
      <c r="B326" s="701" t="s">
        <v>162</v>
      </c>
      <c r="C326" s="701" t="s">
        <v>162</v>
      </c>
      <c r="D326" s="701" t="s">
        <v>1340</v>
      </c>
      <c r="E326" s="701" t="s">
        <v>843</v>
      </c>
      <c r="F326" s="701" t="s">
        <v>844</v>
      </c>
      <c r="G326" s="701">
        <v>1041.5</v>
      </c>
      <c r="H326" s="701">
        <v>1041.5999999999999</v>
      </c>
      <c r="I326" s="702">
        <v>231.210593883212</v>
      </c>
      <c r="J326" s="701" t="s">
        <v>3267</v>
      </c>
      <c r="K326" s="701" t="s">
        <v>3423</v>
      </c>
      <c r="L326" s="701" t="s">
        <v>1535</v>
      </c>
      <c r="M326" s="701" t="s">
        <v>336</v>
      </c>
      <c r="N326" s="703"/>
      <c r="O326" s="703"/>
      <c r="P326" s="701" t="s">
        <v>679</v>
      </c>
      <c r="Q326" s="704" t="s">
        <v>3269</v>
      </c>
    </row>
    <row r="327" spans="1:17" x14ac:dyDescent="0.25">
      <c r="A327" s="701" t="s">
        <v>3264</v>
      </c>
      <c r="B327" s="701" t="s">
        <v>162</v>
      </c>
      <c r="C327" s="701" t="s">
        <v>162</v>
      </c>
      <c r="D327" s="701" t="s">
        <v>1340</v>
      </c>
      <c r="E327" s="701" t="s">
        <v>843</v>
      </c>
      <c r="F327" s="701" t="s">
        <v>847</v>
      </c>
      <c r="G327" s="701">
        <v>1041.5999999999999</v>
      </c>
      <c r="H327" s="701">
        <v>1041.5999999999999</v>
      </c>
      <c r="I327" s="702">
        <v>191.92738721006199</v>
      </c>
      <c r="J327" s="701" t="s">
        <v>3267</v>
      </c>
      <c r="K327" s="701" t="s">
        <v>3440</v>
      </c>
      <c r="L327" s="701" t="s">
        <v>1535</v>
      </c>
      <c r="M327" s="701" t="s">
        <v>336</v>
      </c>
      <c r="N327" s="703"/>
      <c r="O327" s="703"/>
      <c r="P327" s="701" t="s">
        <v>679</v>
      </c>
      <c r="Q327" s="704" t="s">
        <v>3269</v>
      </c>
    </row>
    <row r="328" spans="1:17" x14ac:dyDescent="0.25">
      <c r="A328" s="701" t="s">
        <v>3264</v>
      </c>
      <c r="B328" s="701" t="s">
        <v>162</v>
      </c>
      <c r="C328" s="701" t="s">
        <v>162</v>
      </c>
      <c r="D328" s="701" t="s">
        <v>1340</v>
      </c>
      <c r="E328" s="701" t="s">
        <v>843</v>
      </c>
      <c r="F328" s="701" t="s">
        <v>848</v>
      </c>
      <c r="G328" s="701">
        <v>1041.5999999999999</v>
      </c>
      <c r="H328" s="701">
        <v>1041.5999999999999</v>
      </c>
      <c r="I328" s="702">
        <v>32.898132255963297</v>
      </c>
      <c r="J328" s="701" t="s">
        <v>3267</v>
      </c>
      <c r="K328" s="701" t="s">
        <v>3440</v>
      </c>
      <c r="L328" s="701" t="s">
        <v>1535</v>
      </c>
      <c r="M328" s="701" t="s">
        <v>336</v>
      </c>
      <c r="N328" s="703"/>
      <c r="O328" s="703"/>
      <c r="P328" s="701" t="s">
        <v>679</v>
      </c>
      <c r="Q328" s="704" t="s">
        <v>3269</v>
      </c>
    </row>
    <row r="329" spans="1:17" x14ac:dyDescent="0.25">
      <c r="A329" s="701" t="s">
        <v>3264</v>
      </c>
      <c r="B329" s="701" t="s">
        <v>162</v>
      </c>
      <c r="C329" s="701" t="s">
        <v>162</v>
      </c>
      <c r="D329" s="701" t="s">
        <v>1340</v>
      </c>
      <c r="E329" s="701" t="s">
        <v>843</v>
      </c>
      <c r="F329" s="701" t="s">
        <v>846</v>
      </c>
      <c r="G329" s="701">
        <v>1041.5999999999999</v>
      </c>
      <c r="H329" s="701">
        <v>1041.5999999999999</v>
      </c>
      <c r="I329" s="702">
        <v>67.623027089143704</v>
      </c>
      <c r="J329" s="701" t="s">
        <v>3267</v>
      </c>
      <c r="K329" s="701" t="s">
        <v>3440</v>
      </c>
      <c r="L329" s="701" t="s">
        <v>1535</v>
      </c>
      <c r="M329" s="701" t="s">
        <v>336</v>
      </c>
      <c r="N329" s="703"/>
      <c r="O329" s="703"/>
      <c r="P329" s="701" t="s">
        <v>679</v>
      </c>
      <c r="Q329" s="704" t="s">
        <v>3269</v>
      </c>
    </row>
    <row r="330" spans="1:17" x14ac:dyDescent="0.25">
      <c r="A330" s="701" t="s">
        <v>1335</v>
      </c>
      <c r="B330" s="701" t="s">
        <v>162</v>
      </c>
      <c r="C330" s="701" t="s">
        <v>162</v>
      </c>
      <c r="D330" s="701" t="s">
        <v>1340</v>
      </c>
      <c r="E330" s="701" t="s">
        <v>843</v>
      </c>
      <c r="F330" s="701" t="s">
        <v>849</v>
      </c>
      <c r="G330" s="701">
        <v>1041.5999999999999</v>
      </c>
      <c r="H330" s="701">
        <v>1041.9000000000001</v>
      </c>
      <c r="I330" s="702">
        <v>242.196440984541</v>
      </c>
      <c r="J330" s="701" t="s">
        <v>3267</v>
      </c>
      <c r="K330" s="701" t="s">
        <v>3441</v>
      </c>
      <c r="L330" s="701" t="s">
        <v>1535</v>
      </c>
      <c r="M330" s="701" t="s">
        <v>336</v>
      </c>
      <c r="N330" s="703"/>
      <c r="O330" s="703"/>
      <c r="P330" s="701" t="s">
        <v>679</v>
      </c>
      <c r="Q330" s="704" t="s">
        <v>3269</v>
      </c>
    </row>
    <row r="331" spans="1:17" x14ac:dyDescent="0.25">
      <c r="A331" s="701" t="s">
        <v>1335</v>
      </c>
      <c r="B331" s="701" t="s">
        <v>162</v>
      </c>
      <c r="C331" s="701" t="s">
        <v>162</v>
      </c>
      <c r="D331" s="701" t="s">
        <v>1340</v>
      </c>
      <c r="E331" s="701" t="s">
        <v>850</v>
      </c>
      <c r="F331" s="701" t="s">
        <v>851</v>
      </c>
      <c r="G331" s="701">
        <v>1041.5999999999999</v>
      </c>
      <c r="H331" s="701">
        <v>1042.2</v>
      </c>
      <c r="I331" s="702">
        <v>607.29443952135898</v>
      </c>
      <c r="J331" s="701" t="s">
        <v>3267</v>
      </c>
      <c r="K331" s="701" t="s">
        <v>3419</v>
      </c>
      <c r="L331" s="701" t="s">
        <v>1342</v>
      </c>
      <c r="M331" s="701" t="s">
        <v>499</v>
      </c>
      <c r="N331" s="703"/>
      <c r="O331" s="703"/>
      <c r="P331" s="701" t="s">
        <v>679</v>
      </c>
      <c r="Q331" s="704" t="s">
        <v>3269</v>
      </c>
    </row>
    <row r="332" spans="1:17" x14ac:dyDescent="0.25">
      <c r="A332" s="701" t="s">
        <v>1335</v>
      </c>
      <c r="B332" s="701" t="s">
        <v>162</v>
      </c>
      <c r="C332" s="701" t="s">
        <v>162</v>
      </c>
      <c r="D332" s="701" t="s">
        <v>1340</v>
      </c>
      <c r="E332" s="701" t="s">
        <v>852</v>
      </c>
      <c r="F332" s="701" t="s">
        <v>853</v>
      </c>
      <c r="G332" s="701">
        <v>1041.8</v>
      </c>
      <c r="H332" s="701">
        <v>1042.2</v>
      </c>
      <c r="I332" s="702">
        <v>542.17385808814799</v>
      </c>
      <c r="J332" s="701" t="s">
        <v>3267</v>
      </c>
      <c r="K332" s="701" t="s">
        <v>3418</v>
      </c>
      <c r="L332" s="701" t="s">
        <v>1342</v>
      </c>
      <c r="M332" s="701" t="s">
        <v>336</v>
      </c>
      <c r="N332" s="703"/>
      <c r="O332" s="703"/>
      <c r="P332" s="701" t="s">
        <v>679</v>
      </c>
      <c r="Q332" s="704" t="s">
        <v>3269</v>
      </c>
    </row>
    <row r="333" spans="1:17" x14ac:dyDescent="0.25">
      <c r="A333" s="701" t="s">
        <v>1335</v>
      </c>
      <c r="B333" s="701" t="s">
        <v>162</v>
      </c>
      <c r="C333" s="701" t="s">
        <v>162</v>
      </c>
      <c r="D333" s="701" t="s">
        <v>1340</v>
      </c>
      <c r="E333" s="701" t="s">
        <v>843</v>
      </c>
      <c r="F333" s="701" t="s">
        <v>856</v>
      </c>
      <c r="G333" s="701">
        <v>1041.9000000000001</v>
      </c>
      <c r="H333" s="701">
        <v>1042</v>
      </c>
      <c r="I333" s="702">
        <v>226.36163061621301</v>
      </c>
      <c r="J333" s="701" t="s">
        <v>3267</v>
      </c>
      <c r="K333" s="701" t="s">
        <v>3442</v>
      </c>
      <c r="L333" s="701" t="s">
        <v>1535</v>
      </c>
      <c r="M333" s="701" t="s">
        <v>336</v>
      </c>
      <c r="N333" s="703"/>
      <c r="O333" s="703"/>
      <c r="P333" s="701" t="s">
        <v>679</v>
      </c>
      <c r="Q333" s="704" t="s">
        <v>3269</v>
      </c>
    </row>
    <row r="334" spans="1:17" x14ac:dyDescent="0.25">
      <c r="A334" s="701" t="s">
        <v>1335</v>
      </c>
      <c r="B334" s="701" t="s">
        <v>162</v>
      </c>
      <c r="C334" s="701" t="s">
        <v>162</v>
      </c>
      <c r="D334" s="701" t="s">
        <v>1340</v>
      </c>
      <c r="E334" s="701" t="s">
        <v>858</v>
      </c>
      <c r="F334" s="701" t="s">
        <v>859</v>
      </c>
      <c r="G334" s="701">
        <v>1042.2</v>
      </c>
      <c r="H334" s="701">
        <v>1042.5999999999999</v>
      </c>
      <c r="I334" s="702">
        <v>341.58211651340099</v>
      </c>
      <c r="J334" s="701" t="s">
        <v>3267</v>
      </c>
      <c r="K334" s="701" t="s">
        <v>3419</v>
      </c>
      <c r="L334" s="701" t="s">
        <v>1342</v>
      </c>
      <c r="M334" s="701" t="s">
        <v>336</v>
      </c>
      <c r="N334" s="703"/>
      <c r="O334" s="703"/>
      <c r="P334" s="701" t="s">
        <v>679</v>
      </c>
      <c r="Q334" s="704" t="s">
        <v>3269</v>
      </c>
    </row>
    <row r="335" spans="1:17" x14ac:dyDescent="0.25">
      <c r="A335" s="701" t="s">
        <v>1335</v>
      </c>
      <c r="B335" s="701" t="s">
        <v>162</v>
      </c>
      <c r="C335" s="701" t="s">
        <v>162</v>
      </c>
      <c r="D335" s="701" t="s">
        <v>1340</v>
      </c>
      <c r="E335" s="701" t="s">
        <v>860</v>
      </c>
      <c r="F335" s="701" t="s">
        <v>861</v>
      </c>
      <c r="G335" s="701">
        <v>1042.4000000000001</v>
      </c>
      <c r="H335" s="701">
        <v>1042.5</v>
      </c>
      <c r="I335" s="702">
        <v>125.611845868424</v>
      </c>
      <c r="J335" s="701" t="s">
        <v>3267</v>
      </c>
      <c r="K335" s="701" t="s">
        <v>3308</v>
      </c>
      <c r="L335" s="701" t="s">
        <v>1342</v>
      </c>
      <c r="M335" s="701" t="s">
        <v>336</v>
      </c>
      <c r="N335" s="703" t="s">
        <v>3443</v>
      </c>
      <c r="O335" s="703"/>
      <c r="P335" s="701"/>
      <c r="Q335" s="704" t="s">
        <v>3269</v>
      </c>
    </row>
    <row r="336" spans="1:17" x14ac:dyDescent="0.25">
      <c r="A336" s="701" t="s">
        <v>1335</v>
      </c>
      <c r="B336" s="701" t="s">
        <v>162</v>
      </c>
      <c r="C336" s="701" t="s">
        <v>162</v>
      </c>
      <c r="D336" s="701" t="s">
        <v>1340</v>
      </c>
      <c r="E336" s="701" t="s">
        <v>862</v>
      </c>
      <c r="F336" s="701" t="s">
        <v>863</v>
      </c>
      <c r="G336" s="701">
        <v>1042.4000000000001</v>
      </c>
      <c r="H336" s="701">
        <v>1042.5999999999999</v>
      </c>
      <c r="I336" s="702">
        <v>168.24990770689499</v>
      </c>
      <c r="J336" s="701" t="s">
        <v>3267</v>
      </c>
      <c r="K336" s="701"/>
      <c r="L336" s="701" t="s">
        <v>1342</v>
      </c>
      <c r="M336" s="701" t="s">
        <v>336</v>
      </c>
      <c r="N336" s="703"/>
      <c r="O336" s="703"/>
      <c r="P336" s="701" t="s">
        <v>679</v>
      </c>
      <c r="Q336" s="704" t="s">
        <v>3269</v>
      </c>
    </row>
    <row r="337" spans="1:17" x14ac:dyDescent="0.25">
      <c r="A337" s="701" t="s">
        <v>1335</v>
      </c>
      <c r="B337" s="701" t="s">
        <v>162</v>
      </c>
      <c r="C337" s="701" t="s">
        <v>162</v>
      </c>
      <c r="D337" s="701" t="s">
        <v>1340</v>
      </c>
      <c r="E337" s="701" t="s">
        <v>865</v>
      </c>
      <c r="F337" s="701" t="s">
        <v>866</v>
      </c>
      <c r="G337" s="701">
        <v>1042.5999999999999</v>
      </c>
      <c r="H337" s="701">
        <v>1042.5999999999999</v>
      </c>
      <c r="I337" s="702">
        <v>25.866212214442001</v>
      </c>
      <c r="J337" s="701" t="s">
        <v>3303</v>
      </c>
      <c r="K337" s="701"/>
      <c r="L337" s="701" t="s">
        <v>1342</v>
      </c>
      <c r="M337" s="701" t="s">
        <v>362</v>
      </c>
      <c r="N337" s="703"/>
      <c r="O337" s="703"/>
      <c r="P337" s="701" t="s">
        <v>679</v>
      </c>
      <c r="Q337" s="704" t="s">
        <v>3269</v>
      </c>
    </row>
    <row r="338" spans="1:17" x14ac:dyDescent="0.25">
      <c r="A338" s="701" t="s">
        <v>1335</v>
      </c>
      <c r="B338" s="701" t="s">
        <v>162</v>
      </c>
      <c r="C338" s="701" t="s">
        <v>162</v>
      </c>
      <c r="D338" s="701" t="s">
        <v>1340</v>
      </c>
      <c r="E338" s="701" t="s">
        <v>867</v>
      </c>
      <c r="F338" s="701" t="s">
        <v>868</v>
      </c>
      <c r="G338" s="701">
        <v>1042.5999999999999</v>
      </c>
      <c r="H338" s="701">
        <v>1042.8</v>
      </c>
      <c r="I338" s="702">
        <v>340.21261509828298</v>
      </c>
      <c r="J338" s="701" t="s">
        <v>3267</v>
      </c>
      <c r="K338" s="701" t="s">
        <v>3444</v>
      </c>
      <c r="L338" s="701" t="s">
        <v>1342</v>
      </c>
      <c r="M338" s="701" t="s">
        <v>499</v>
      </c>
      <c r="N338" s="703"/>
      <c r="O338" s="703"/>
      <c r="P338" s="701" t="s">
        <v>679</v>
      </c>
      <c r="Q338" s="704" t="s">
        <v>3269</v>
      </c>
    </row>
    <row r="339" spans="1:17" x14ac:dyDescent="0.25">
      <c r="A339" s="701" t="s">
        <v>1335</v>
      </c>
      <c r="B339" s="701" t="s">
        <v>162</v>
      </c>
      <c r="C339" s="701" t="s">
        <v>162</v>
      </c>
      <c r="D339" s="701" t="s">
        <v>1340</v>
      </c>
      <c r="E339" s="701" t="s">
        <v>867</v>
      </c>
      <c r="F339" s="701" t="s">
        <v>869</v>
      </c>
      <c r="G339" s="701">
        <v>1042.5999999999999</v>
      </c>
      <c r="H339" s="701">
        <v>1042.5999999999999</v>
      </c>
      <c r="I339" s="702">
        <v>19.551303761642401</v>
      </c>
      <c r="J339" s="701" t="s">
        <v>3267</v>
      </c>
      <c r="K339" s="701" t="s">
        <v>3444</v>
      </c>
      <c r="L339" s="701" t="s">
        <v>1342</v>
      </c>
      <c r="M339" s="701" t="s">
        <v>336</v>
      </c>
      <c r="N339" s="703"/>
      <c r="O339" s="703"/>
      <c r="P339" s="701" t="s">
        <v>679</v>
      </c>
      <c r="Q339" s="704" t="s">
        <v>3269</v>
      </c>
    </row>
    <row r="340" spans="1:17" x14ac:dyDescent="0.25">
      <c r="A340" s="701" t="s">
        <v>1335</v>
      </c>
      <c r="B340" s="701" t="s">
        <v>162</v>
      </c>
      <c r="C340" s="701" t="s">
        <v>162</v>
      </c>
      <c r="D340" s="701" t="s">
        <v>1340</v>
      </c>
      <c r="E340" s="701" t="s">
        <v>870</v>
      </c>
      <c r="F340" s="701" t="s">
        <v>871</v>
      </c>
      <c r="G340" s="701">
        <v>1042.5999999999999</v>
      </c>
      <c r="H340" s="701">
        <v>1042.9000000000001</v>
      </c>
      <c r="I340" s="702">
        <v>357.17841631818402</v>
      </c>
      <c r="J340" s="701" t="s">
        <v>3267</v>
      </c>
      <c r="K340" s="701" t="s">
        <v>3445</v>
      </c>
      <c r="L340" s="701" t="s">
        <v>1342</v>
      </c>
      <c r="M340" s="701" t="s">
        <v>499</v>
      </c>
      <c r="N340" s="703"/>
      <c r="O340" s="703"/>
      <c r="P340" s="701" t="s">
        <v>679</v>
      </c>
      <c r="Q340" s="704" t="s">
        <v>3269</v>
      </c>
    </row>
    <row r="341" spans="1:17" x14ac:dyDescent="0.25">
      <c r="A341" s="701" t="s">
        <v>1335</v>
      </c>
      <c r="B341" s="701" t="s">
        <v>162</v>
      </c>
      <c r="C341" s="701" t="s">
        <v>162</v>
      </c>
      <c r="D341" s="701" t="s">
        <v>1340</v>
      </c>
      <c r="E341" s="701" t="s">
        <v>873</v>
      </c>
      <c r="F341" s="701" t="s">
        <v>874</v>
      </c>
      <c r="G341" s="701">
        <v>1042.8</v>
      </c>
      <c r="H341" s="701">
        <v>1042.9000000000001</v>
      </c>
      <c r="I341" s="702">
        <v>33.277997900542701</v>
      </c>
      <c r="J341" s="701" t="s">
        <v>3267</v>
      </c>
      <c r="K341" s="701" t="s">
        <v>3446</v>
      </c>
      <c r="L341" s="701" t="s">
        <v>1342</v>
      </c>
      <c r="M341" s="701" t="s">
        <v>499</v>
      </c>
      <c r="N341" s="703"/>
      <c r="O341" s="703"/>
      <c r="P341" s="701" t="s">
        <v>679</v>
      </c>
      <c r="Q341" s="704" t="s">
        <v>3269</v>
      </c>
    </row>
    <row r="342" spans="1:17" x14ac:dyDescent="0.25">
      <c r="A342" s="701" t="s">
        <v>1335</v>
      </c>
      <c r="B342" s="701" t="s">
        <v>162</v>
      </c>
      <c r="C342" s="701" t="s">
        <v>162</v>
      </c>
      <c r="D342" s="701" t="s">
        <v>1340</v>
      </c>
      <c r="E342" s="701" t="s">
        <v>873</v>
      </c>
      <c r="F342" s="701" t="s">
        <v>875</v>
      </c>
      <c r="G342" s="701">
        <v>1042.8</v>
      </c>
      <c r="H342" s="701">
        <v>1044</v>
      </c>
      <c r="I342" s="702">
        <v>1484.9711323418401</v>
      </c>
      <c r="J342" s="701" t="s">
        <v>3267</v>
      </c>
      <c r="K342" s="701" t="s">
        <v>3447</v>
      </c>
      <c r="L342" s="701" t="s">
        <v>1342</v>
      </c>
      <c r="M342" s="701" t="s">
        <v>499</v>
      </c>
      <c r="N342" s="703"/>
      <c r="O342" s="703"/>
      <c r="P342" s="701" t="s">
        <v>679</v>
      </c>
      <c r="Q342" s="704" t="s">
        <v>3269</v>
      </c>
    </row>
    <row r="343" spans="1:17" x14ac:dyDescent="0.25">
      <c r="A343" s="701" t="s">
        <v>1335</v>
      </c>
      <c r="B343" s="701" t="s">
        <v>162</v>
      </c>
      <c r="C343" s="701" t="s">
        <v>162</v>
      </c>
      <c r="D343" s="701" t="s">
        <v>1340</v>
      </c>
      <c r="E343" s="701" t="s">
        <v>870</v>
      </c>
      <c r="F343" s="701" t="s">
        <v>877</v>
      </c>
      <c r="G343" s="701">
        <v>1042.9000000000001</v>
      </c>
      <c r="H343" s="701">
        <v>1042.9000000000001</v>
      </c>
      <c r="I343" s="702">
        <v>17.5306313036834</v>
      </c>
      <c r="J343" s="701" t="s">
        <v>3267</v>
      </c>
      <c r="K343" s="701" t="s">
        <v>3445</v>
      </c>
      <c r="L343" s="701" t="s">
        <v>1342</v>
      </c>
      <c r="M343" s="701" t="s">
        <v>499</v>
      </c>
      <c r="N343" s="703" t="s">
        <v>3448</v>
      </c>
      <c r="O343" s="703"/>
      <c r="P343" s="701"/>
      <c r="Q343" s="704" t="s">
        <v>3269</v>
      </c>
    </row>
    <row r="344" spans="1:17" x14ac:dyDescent="0.25">
      <c r="A344" s="701" t="s">
        <v>1335</v>
      </c>
      <c r="B344" s="701" t="s">
        <v>162</v>
      </c>
      <c r="C344" s="701" t="s">
        <v>162</v>
      </c>
      <c r="D344" s="701" t="s">
        <v>1340</v>
      </c>
      <c r="E344" s="701" t="s">
        <v>873</v>
      </c>
      <c r="F344" s="701" t="s">
        <v>878</v>
      </c>
      <c r="G344" s="701">
        <v>1042.9000000000001</v>
      </c>
      <c r="H344" s="701">
        <v>1043</v>
      </c>
      <c r="I344" s="702">
        <v>163.091705012527</v>
      </c>
      <c r="J344" s="701" t="s">
        <v>3267</v>
      </c>
      <c r="K344" s="701" t="s">
        <v>3446</v>
      </c>
      <c r="L344" s="701" t="s">
        <v>1342</v>
      </c>
      <c r="M344" s="701" t="s">
        <v>499</v>
      </c>
      <c r="N344" s="703" t="s">
        <v>3448</v>
      </c>
      <c r="O344" s="703"/>
      <c r="P344" s="701" t="s">
        <v>679</v>
      </c>
      <c r="Q344" s="704" t="s">
        <v>3269</v>
      </c>
    </row>
    <row r="345" spans="1:17" x14ac:dyDescent="0.25">
      <c r="A345" s="701" t="s">
        <v>1335</v>
      </c>
      <c r="B345" s="701" t="s">
        <v>162</v>
      </c>
      <c r="C345" s="701" t="s">
        <v>162</v>
      </c>
      <c r="D345" s="701" t="s">
        <v>1340</v>
      </c>
      <c r="E345" s="701" t="s">
        <v>873</v>
      </c>
      <c r="F345" s="701" t="s">
        <v>880</v>
      </c>
      <c r="G345" s="701">
        <v>1043</v>
      </c>
      <c r="H345" s="701">
        <v>1043.0999999999999</v>
      </c>
      <c r="I345" s="702">
        <v>114.026585773241</v>
      </c>
      <c r="J345" s="701" t="s">
        <v>3267</v>
      </c>
      <c r="K345" s="701" t="s">
        <v>3446</v>
      </c>
      <c r="L345" s="701" t="s">
        <v>1342</v>
      </c>
      <c r="M345" s="701" t="s">
        <v>499</v>
      </c>
      <c r="N345" s="703"/>
      <c r="O345" s="703"/>
      <c r="P345" s="701" t="s">
        <v>679</v>
      </c>
      <c r="Q345" s="704" t="s">
        <v>3269</v>
      </c>
    </row>
    <row r="346" spans="1:17" x14ac:dyDescent="0.25">
      <c r="A346" s="708" t="s">
        <v>1335</v>
      </c>
      <c r="B346" s="708" t="s">
        <v>1569</v>
      </c>
      <c r="C346" s="708" t="s">
        <v>1348</v>
      </c>
      <c r="D346" s="708" t="s">
        <v>3302</v>
      </c>
      <c r="E346" s="708" t="s">
        <v>882</v>
      </c>
      <c r="F346" s="708" t="s">
        <v>883</v>
      </c>
      <c r="G346" s="708">
        <v>1043.2</v>
      </c>
      <c r="H346" s="708">
        <v>1043.2</v>
      </c>
      <c r="I346" s="710">
        <v>48.776183395709197</v>
      </c>
      <c r="J346" s="708" t="s">
        <v>3303</v>
      </c>
      <c r="K346" s="708"/>
      <c r="L346" s="708" t="s">
        <v>1342</v>
      </c>
      <c r="M346" s="708" t="s">
        <v>362</v>
      </c>
      <c r="N346" s="709"/>
      <c r="O346" s="709"/>
      <c r="P346" s="708" t="s">
        <v>515</v>
      </c>
      <c r="Q346" s="711"/>
    </row>
    <row r="347" spans="1:17" x14ac:dyDescent="0.25">
      <c r="A347" s="708" t="s">
        <v>1335</v>
      </c>
      <c r="B347" s="708" t="s">
        <v>1569</v>
      </c>
      <c r="C347" s="708" t="s">
        <v>1348</v>
      </c>
      <c r="D347" s="708" t="s">
        <v>3302</v>
      </c>
      <c r="E347" s="708" t="s">
        <v>882</v>
      </c>
      <c r="F347" s="708" t="s">
        <v>884</v>
      </c>
      <c r="G347" s="708">
        <v>1043.2</v>
      </c>
      <c r="H347" s="708">
        <v>1043.4000000000001</v>
      </c>
      <c r="I347" s="710">
        <v>61.255470563428901</v>
      </c>
      <c r="J347" s="708" t="s">
        <v>3303</v>
      </c>
      <c r="K347" s="708"/>
      <c r="L347" s="708" t="s">
        <v>3449</v>
      </c>
      <c r="M347" s="708" t="s">
        <v>362</v>
      </c>
      <c r="N347" s="709" t="s">
        <v>3450</v>
      </c>
      <c r="O347" s="709"/>
      <c r="P347" s="708" t="s">
        <v>515</v>
      </c>
      <c r="Q347" s="711"/>
    </row>
    <row r="348" spans="1:17" x14ac:dyDescent="0.25">
      <c r="A348" s="708" t="s">
        <v>1335</v>
      </c>
      <c r="B348" s="708" t="s">
        <v>1569</v>
      </c>
      <c r="C348" s="708" t="s">
        <v>1348</v>
      </c>
      <c r="D348" s="708" t="s">
        <v>3302</v>
      </c>
      <c r="E348" s="708" t="s">
        <v>882</v>
      </c>
      <c r="F348" s="708" t="s">
        <v>885</v>
      </c>
      <c r="G348" s="708">
        <v>1043.4000000000001</v>
      </c>
      <c r="H348" s="708">
        <v>1043.4000000000001</v>
      </c>
      <c r="I348" s="710">
        <v>50.631092196568098</v>
      </c>
      <c r="J348" s="708" t="s">
        <v>3303</v>
      </c>
      <c r="K348" s="708"/>
      <c r="L348" s="708" t="s">
        <v>3451</v>
      </c>
      <c r="M348" s="708" t="s">
        <v>362</v>
      </c>
      <c r="N348" s="709" t="s">
        <v>3450</v>
      </c>
      <c r="O348" s="709"/>
      <c r="P348" s="708" t="s">
        <v>515</v>
      </c>
      <c r="Q348" s="711"/>
    </row>
    <row r="349" spans="1:17" x14ac:dyDescent="0.25">
      <c r="A349" s="708" t="s">
        <v>1335</v>
      </c>
      <c r="B349" s="708" t="s">
        <v>1569</v>
      </c>
      <c r="C349" s="708" t="s">
        <v>1324</v>
      </c>
      <c r="D349" s="708" t="s">
        <v>3302</v>
      </c>
      <c r="E349" s="708" t="s">
        <v>882</v>
      </c>
      <c r="F349" s="708" t="s">
        <v>886</v>
      </c>
      <c r="G349" s="708">
        <v>1043.5</v>
      </c>
      <c r="H349" s="708">
        <v>1043.7</v>
      </c>
      <c r="I349" s="710">
        <v>254.80685906274201</v>
      </c>
      <c r="J349" s="708" t="s">
        <v>342</v>
      </c>
      <c r="K349" s="708"/>
      <c r="L349" s="708" t="s">
        <v>3451</v>
      </c>
      <c r="M349" s="708" t="s">
        <v>362</v>
      </c>
      <c r="N349" s="709" t="s">
        <v>3450</v>
      </c>
      <c r="O349" s="709"/>
      <c r="P349" s="708" t="s">
        <v>3322</v>
      </c>
      <c r="Q349" s="711"/>
    </row>
    <row r="350" spans="1:17" x14ac:dyDescent="0.25">
      <c r="A350" s="708" t="s">
        <v>1335</v>
      </c>
      <c r="B350" s="708" t="s">
        <v>1569</v>
      </c>
      <c r="C350" s="708" t="s">
        <v>1324</v>
      </c>
      <c r="D350" s="708" t="s">
        <v>3302</v>
      </c>
      <c r="E350" s="708" t="s">
        <v>882</v>
      </c>
      <c r="F350" s="708" t="s">
        <v>887</v>
      </c>
      <c r="G350" s="708">
        <v>1043.7</v>
      </c>
      <c r="H350" s="708">
        <v>1043.7</v>
      </c>
      <c r="I350" s="710">
        <v>9.4013473351467702</v>
      </c>
      <c r="J350" s="708" t="s">
        <v>342</v>
      </c>
      <c r="K350" s="708"/>
      <c r="L350" s="708" t="s">
        <v>3451</v>
      </c>
      <c r="M350" s="708" t="s">
        <v>362</v>
      </c>
      <c r="N350" s="709" t="s">
        <v>3452</v>
      </c>
      <c r="O350" s="709"/>
      <c r="P350" s="708" t="s">
        <v>3322</v>
      </c>
      <c r="Q350" s="711"/>
    </row>
    <row r="351" spans="1:17" x14ac:dyDescent="0.25">
      <c r="A351" s="708" t="s">
        <v>1335</v>
      </c>
      <c r="B351" s="708" t="s">
        <v>1569</v>
      </c>
      <c r="C351" s="708" t="s">
        <v>1324</v>
      </c>
      <c r="D351" s="708" t="s">
        <v>3302</v>
      </c>
      <c r="E351" s="708" t="s">
        <v>882</v>
      </c>
      <c r="F351" s="708" t="s">
        <v>888</v>
      </c>
      <c r="G351" s="708">
        <v>1043.7</v>
      </c>
      <c r="H351" s="708">
        <v>1043.7</v>
      </c>
      <c r="I351" s="710">
        <v>36.618927010517197</v>
      </c>
      <c r="J351" s="708" t="s">
        <v>342</v>
      </c>
      <c r="K351" s="708"/>
      <c r="L351" s="708" t="s">
        <v>3453</v>
      </c>
      <c r="M351" s="708" t="s">
        <v>362</v>
      </c>
      <c r="N351" s="709" t="s">
        <v>3454</v>
      </c>
      <c r="O351" s="709"/>
      <c r="P351" s="708" t="s">
        <v>3322</v>
      </c>
      <c r="Q351" s="711"/>
    </row>
    <row r="352" spans="1:17" x14ac:dyDescent="0.25">
      <c r="A352" s="701" t="s">
        <v>1335</v>
      </c>
      <c r="B352" s="701" t="s">
        <v>162</v>
      </c>
      <c r="C352" s="701" t="s">
        <v>162</v>
      </c>
      <c r="D352" s="701" t="s">
        <v>1340</v>
      </c>
      <c r="E352" s="701" t="s">
        <v>890</v>
      </c>
      <c r="F352" s="701" t="s">
        <v>891</v>
      </c>
      <c r="G352" s="701">
        <v>1044</v>
      </c>
      <c r="H352" s="701">
        <v>1044</v>
      </c>
      <c r="I352" s="702">
        <v>324.06701865614798</v>
      </c>
      <c r="J352" s="701" t="s">
        <v>3303</v>
      </c>
      <c r="K352" s="701"/>
      <c r="L352" s="701" t="s">
        <v>1593</v>
      </c>
      <c r="M352" s="701" t="s">
        <v>362</v>
      </c>
      <c r="N352" s="703" t="s">
        <v>3454</v>
      </c>
      <c r="O352" s="703"/>
      <c r="P352" s="701" t="s">
        <v>515</v>
      </c>
      <c r="Q352" s="704" t="s">
        <v>3269</v>
      </c>
    </row>
    <row r="353" spans="1:17" x14ac:dyDescent="0.25">
      <c r="A353" s="701" t="s">
        <v>1335</v>
      </c>
      <c r="B353" s="701" t="s">
        <v>162</v>
      </c>
      <c r="C353" s="701" t="s">
        <v>162</v>
      </c>
      <c r="D353" s="701" t="s">
        <v>1340</v>
      </c>
      <c r="E353" s="701" t="s">
        <v>890</v>
      </c>
      <c r="F353" s="701" t="s">
        <v>892</v>
      </c>
      <c r="G353" s="701">
        <v>1044</v>
      </c>
      <c r="H353" s="701">
        <v>1044</v>
      </c>
      <c r="I353" s="702">
        <v>153.00865802972501</v>
      </c>
      <c r="J353" s="701" t="s">
        <v>3267</v>
      </c>
      <c r="K353" s="701" t="s">
        <v>3455</v>
      </c>
      <c r="L353" s="701" t="s">
        <v>1535</v>
      </c>
      <c r="M353" s="701" t="s">
        <v>336</v>
      </c>
      <c r="N353" s="703"/>
      <c r="O353" s="703"/>
      <c r="P353" s="701" t="s">
        <v>679</v>
      </c>
      <c r="Q353" s="704" t="s">
        <v>3269</v>
      </c>
    </row>
    <row r="354" spans="1:17" x14ac:dyDescent="0.25">
      <c r="A354" s="701" t="s">
        <v>1335</v>
      </c>
      <c r="B354" s="701" t="s">
        <v>162</v>
      </c>
      <c r="C354" s="701" t="s">
        <v>162</v>
      </c>
      <c r="D354" s="701" t="s">
        <v>1340</v>
      </c>
      <c r="E354" s="701" t="s">
        <v>893</v>
      </c>
      <c r="F354" s="701" t="s">
        <v>894</v>
      </c>
      <c r="G354" s="701">
        <v>1044</v>
      </c>
      <c r="H354" s="701">
        <v>1045.5</v>
      </c>
      <c r="I354" s="702">
        <v>1429.2673076857</v>
      </c>
      <c r="J354" s="701" t="s">
        <v>3267</v>
      </c>
      <c r="K354" s="701" t="s">
        <v>3456</v>
      </c>
      <c r="L354" s="701" t="s">
        <v>1342</v>
      </c>
      <c r="M354" s="701" t="s">
        <v>336</v>
      </c>
      <c r="N354" s="703"/>
      <c r="O354" s="703"/>
      <c r="P354" s="701" t="s">
        <v>679</v>
      </c>
      <c r="Q354" s="704" t="s">
        <v>3269</v>
      </c>
    </row>
    <row r="355" spans="1:17" x14ac:dyDescent="0.25">
      <c r="A355" s="708" t="s">
        <v>1335</v>
      </c>
      <c r="B355" s="708" t="s">
        <v>1569</v>
      </c>
      <c r="C355" s="708" t="s">
        <v>1348</v>
      </c>
      <c r="D355" s="708" t="s">
        <v>3302</v>
      </c>
      <c r="E355" s="708" t="s">
        <v>896</v>
      </c>
      <c r="F355" s="708" t="s">
        <v>897</v>
      </c>
      <c r="G355" s="708">
        <v>1044.0999999999999</v>
      </c>
      <c r="H355" s="708">
        <v>1044.0999999999999</v>
      </c>
      <c r="I355" s="710">
        <v>28.2019369424956</v>
      </c>
      <c r="J355" s="708" t="s">
        <v>3303</v>
      </c>
      <c r="K355" s="708"/>
      <c r="L355" s="708" t="s">
        <v>1363</v>
      </c>
      <c r="M355" s="708" t="s">
        <v>362</v>
      </c>
      <c r="N355" s="709"/>
      <c r="O355" s="709"/>
      <c r="P355" s="708" t="s">
        <v>515</v>
      </c>
      <c r="Q355" s="711"/>
    </row>
    <row r="356" spans="1:17" x14ac:dyDescent="0.25">
      <c r="A356" s="708" t="s">
        <v>1335</v>
      </c>
      <c r="B356" s="708" t="s">
        <v>1569</v>
      </c>
      <c r="C356" s="708" t="s">
        <v>1324</v>
      </c>
      <c r="D356" s="708" t="s">
        <v>3302</v>
      </c>
      <c r="E356" s="708" t="s">
        <v>896</v>
      </c>
      <c r="F356" s="708" t="s">
        <v>898</v>
      </c>
      <c r="G356" s="708">
        <v>1044.0999999999999</v>
      </c>
      <c r="H356" s="708">
        <v>1044.2</v>
      </c>
      <c r="I356" s="710">
        <v>51.603603539032797</v>
      </c>
      <c r="J356" s="708" t="s">
        <v>3303</v>
      </c>
      <c r="K356" s="708"/>
      <c r="L356" s="708" t="s">
        <v>1363</v>
      </c>
      <c r="M356" s="708" t="s">
        <v>362</v>
      </c>
      <c r="N356" s="709"/>
      <c r="O356" s="709"/>
      <c r="P356" s="708" t="s">
        <v>3322</v>
      </c>
      <c r="Q356" s="711"/>
    </row>
    <row r="357" spans="1:17" x14ac:dyDescent="0.25">
      <c r="A357" s="708" t="s">
        <v>1335</v>
      </c>
      <c r="B357" s="708" t="s">
        <v>1569</v>
      </c>
      <c r="C357" s="708" t="s">
        <v>1324</v>
      </c>
      <c r="D357" s="708" t="s">
        <v>3302</v>
      </c>
      <c r="E357" s="708" t="s">
        <v>896</v>
      </c>
      <c r="F357" s="708" t="s">
        <v>899</v>
      </c>
      <c r="G357" s="708">
        <v>1044.2</v>
      </c>
      <c r="H357" s="708">
        <v>1044.5999999999999</v>
      </c>
      <c r="I357" s="710">
        <v>415.20081106356702</v>
      </c>
      <c r="J357" s="708" t="s">
        <v>342</v>
      </c>
      <c r="K357" s="708"/>
      <c r="L357" s="708" t="s">
        <v>1342</v>
      </c>
      <c r="M357" s="708" t="s">
        <v>342</v>
      </c>
      <c r="N357" s="712" t="s">
        <v>3457</v>
      </c>
      <c r="O357" s="712"/>
      <c r="P357" s="708" t="s">
        <v>515</v>
      </c>
      <c r="Q357" s="711"/>
    </row>
    <row r="358" spans="1:17" x14ac:dyDescent="0.25">
      <c r="A358" s="708" t="s">
        <v>1335</v>
      </c>
      <c r="B358" s="708" t="s">
        <v>1569</v>
      </c>
      <c r="C358" s="708" t="s">
        <v>1324</v>
      </c>
      <c r="D358" s="708" t="s">
        <v>3302</v>
      </c>
      <c r="E358" s="708" t="s">
        <v>896</v>
      </c>
      <c r="F358" s="708" t="s">
        <v>902</v>
      </c>
      <c r="G358" s="708">
        <v>1044.5</v>
      </c>
      <c r="H358" s="708">
        <v>1044.5</v>
      </c>
      <c r="I358" s="710">
        <v>110.39505083105</v>
      </c>
      <c r="J358" s="708" t="s">
        <v>342</v>
      </c>
      <c r="K358" s="708"/>
      <c r="L358" s="708" t="s">
        <v>1342</v>
      </c>
      <c r="M358" s="708" t="s">
        <v>342</v>
      </c>
      <c r="N358" s="712"/>
      <c r="O358" s="712"/>
      <c r="P358" s="708" t="s">
        <v>3322</v>
      </c>
      <c r="Q358" s="711"/>
    </row>
    <row r="359" spans="1:17" x14ac:dyDescent="0.25">
      <c r="A359" s="708" t="s">
        <v>1335</v>
      </c>
      <c r="B359" s="708" t="s">
        <v>1569</v>
      </c>
      <c r="C359" s="708" t="s">
        <v>1324</v>
      </c>
      <c r="D359" s="708" t="s">
        <v>3302</v>
      </c>
      <c r="E359" s="708" t="s">
        <v>896</v>
      </c>
      <c r="F359" s="708" t="s">
        <v>904</v>
      </c>
      <c r="G359" s="708">
        <v>1044.5999999999999</v>
      </c>
      <c r="H359" s="708">
        <v>1044.5999999999999</v>
      </c>
      <c r="I359" s="710">
        <v>39.205623045525797</v>
      </c>
      <c r="J359" s="708" t="s">
        <v>342</v>
      </c>
      <c r="K359" s="708"/>
      <c r="L359" s="708" t="s">
        <v>1342</v>
      </c>
      <c r="M359" s="708" t="s">
        <v>342</v>
      </c>
      <c r="N359" s="712" t="s">
        <v>3458</v>
      </c>
      <c r="O359" s="712"/>
      <c r="P359" s="708" t="s">
        <v>515</v>
      </c>
      <c r="Q359" s="711"/>
    </row>
    <row r="360" spans="1:17" x14ac:dyDescent="0.25">
      <c r="A360" s="701" t="s">
        <v>1335</v>
      </c>
      <c r="B360" s="701" t="s">
        <v>162</v>
      </c>
      <c r="C360" s="701" t="s">
        <v>162</v>
      </c>
      <c r="D360" s="701" t="s">
        <v>1340</v>
      </c>
      <c r="E360" s="701" t="s">
        <v>905</v>
      </c>
      <c r="F360" s="701" t="s">
        <v>906</v>
      </c>
      <c r="G360" s="701">
        <v>1045</v>
      </c>
      <c r="H360" s="701">
        <v>1045.4000000000001</v>
      </c>
      <c r="I360" s="702">
        <v>332.93815176124798</v>
      </c>
      <c r="J360" s="701" t="s">
        <v>3267</v>
      </c>
      <c r="K360" s="701" t="s">
        <v>3459</v>
      </c>
      <c r="L360" s="701" t="s">
        <v>1535</v>
      </c>
      <c r="M360" s="701" t="s">
        <v>336</v>
      </c>
      <c r="N360" s="703"/>
      <c r="O360" s="703"/>
      <c r="P360" s="701" t="s">
        <v>679</v>
      </c>
      <c r="Q360" s="704" t="s">
        <v>3269</v>
      </c>
    </row>
    <row r="361" spans="1:17" x14ac:dyDescent="0.25">
      <c r="A361" s="708" t="s">
        <v>1335</v>
      </c>
      <c r="B361" s="708" t="s">
        <v>1569</v>
      </c>
      <c r="C361" s="708" t="s">
        <v>1324</v>
      </c>
      <c r="D361" s="708" t="s">
        <v>3302</v>
      </c>
      <c r="E361" s="708" t="s">
        <v>905</v>
      </c>
      <c r="F361" s="708" t="s">
        <v>907</v>
      </c>
      <c r="G361" s="708">
        <v>1045</v>
      </c>
      <c r="H361" s="708">
        <v>1045.0999999999999</v>
      </c>
      <c r="I361" s="710">
        <v>107.010432084695</v>
      </c>
      <c r="J361" s="708" t="s">
        <v>342</v>
      </c>
      <c r="K361" s="708"/>
      <c r="L361" s="708" t="s">
        <v>1329</v>
      </c>
      <c r="M361" s="708" t="s">
        <v>342</v>
      </c>
      <c r="N361" s="712" t="s">
        <v>3460</v>
      </c>
      <c r="O361" s="712"/>
      <c r="P361" s="708" t="s">
        <v>3291</v>
      </c>
      <c r="Q361" s="711"/>
    </row>
    <row r="362" spans="1:17" x14ac:dyDescent="0.25">
      <c r="A362" s="708" t="s">
        <v>1335</v>
      </c>
      <c r="B362" s="708" t="s">
        <v>1569</v>
      </c>
      <c r="C362" s="708" t="s">
        <v>1324</v>
      </c>
      <c r="D362" s="708" t="s">
        <v>3302</v>
      </c>
      <c r="E362" s="708" t="s">
        <v>905</v>
      </c>
      <c r="F362" s="708" t="s">
        <v>908</v>
      </c>
      <c r="G362" s="708">
        <v>1045</v>
      </c>
      <c r="H362" s="708">
        <v>1045</v>
      </c>
      <c r="I362" s="710">
        <v>5.1661417567735501</v>
      </c>
      <c r="J362" s="708" t="s">
        <v>342</v>
      </c>
      <c r="K362" s="708"/>
      <c r="L362" s="708" t="s">
        <v>3429</v>
      </c>
      <c r="M362" s="708" t="s">
        <v>342</v>
      </c>
      <c r="N362" s="712"/>
      <c r="O362" s="712"/>
      <c r="P362" s="708" t="s">
        <v>3291</v>
      </c>
      <c r="Q362" s="711"/>
    </row>
    <row r="363" spans="1:17" x14ac:dyDescent="0.25">
      <c r="A363" s="701" t="s">
        <v>1335</v>
      </c>
      <c r="B363" s="701" t="s">
        <v>162</v>
      </c>
      <c r="C363" s="701" t="s">
        <v>162</v>
      </c>
      <c r="D363" s="701" t="s">
        <v>1340</v>
      </c>
      <c r="E363" s="701" t="s">
        <v>909</v>
      </c>
      <c r="F363" s="701" t="s">
        <v>910</v>
      </c>
      <c r="G363" s="701">
        <v>1045.2</v>
      </c>
      <c r="H363" s="701">
        <v>1045.5</v>
      </c>
      <c r="I363" s="702">
        <v>295.05494643224802</v>
      </c>
      <c r="J363" s="701" t="s">
        <v>3267</v>
      </c>
      <c r="K363" s="701" t="s">
        <v>3461</v>
      </c>
      <c r="L363" s="701" t="s">
        <v>1342</v>
      </c>
      <c r="M363" s="701" t="s">
        <v>336</v>
      </c>
      <c r="N363" s="703"/>
      <c r="O363" s="703"/>
      <c r="P363" s="701" t="s">
        <v>679</v>
      </c>
      <c r="Q363" s="704" t="s">
        <v>3269</v>
      </c>
    </row>
    <row r="364" spans="1:17" x14ac:dyDescent="0.25">
      <c r="A364" s="701" t="s">
        <v>1335</v>
      </c>
      <c r="B364" s="701" t="s">
        <v>162</v>
      </c>
      <c r="C364" s="701" t="s">
        <v>162</v>
      </c>
      <c r="D364" s="701" t="s">
        <v>1340</v>
      </c>
      <c r="E364" s="701" t="s">
        <v>911</v>
      </c>
      <c r="F364" s="701" t="s">
        <v>912</v>
      </c>
      <c r="G364" s="701">
        <v>1045.3</v>
      </c>
      <c r="H364" s="701">
        <v>1045.4000000000001</v>
      </c>
      <c r="I364" s="702">
        <v>45.115880796953398</v>
      </c>
      <c r="J364" s="701" t="s">
        <v>3267</v>
      </c>
      <c r="K364" s="701" t="s">
        <v>3462</v>
      </c>
      <c r="L364" s="701" t="s">
        <v>1535</v>
      </c>
      <c r="M364" s="701" t="s">
        <v>336</v>
      </c>
      <c r="N364" s="703"/>
      <c r="O364" s="703"/>
      <c r="P364" s="701" t="s">
        <v>515</v>
      </c>
      <c r="Q364" s="704" t="s">
        <v>3269</v>
      </c>
    </row>
    <row r="365" spans="1:17" x14ac:dyDescent="0.25">
      <c r="A365" s="701" t="s">
        <v>1335</v>
      </c>
      <c r="B365" s="701" t="s">
        <v>162</v>
      </c>
      <c r="C365" s="701" t="s">
        <v>162</v>
      </c>
      <c r="D365" s="701" t="s">
        <v>1340</v>
      </c>
      <c r="E365" s="701" t="s">
        <v>905</v>
      </c>
      <c r="F365" s="701" t="s">
        <v>913</v>
      </c>
      <c r="G365" s="701">
        <v>1045.4000000000001</v>
      </c>
      <c r="H365" s="701">
        <v>1045.4000000000001</v>
      </c>
      <c r="I365" s="702">
        <v>90.945685309404396</v>
      </c>
      <c r="J365" s="701" t="s">
        <v>3267</v>
      </c>
      <c r="K365" s="701" t="s">
        <v>3463</v>
      </c>
      <c r="L365" s="701" t="s">
        <v>1535</v>
      </c>
      <c r="M365" s="701" t="s">
        <v>336</v>
      </c>
      <c r="N365" s="703"/>
      <c r="O365" s="703"/>
      <c r="P365" s="701" t="s">
        <v>3464</v>
      </c>
      <c r="Q365" s="704" t="s">
        <v>3269</v>
      </c>
    </row>
    <row r="366" spans="1:17" x14ac:dyDescent="0.25">
      <c r="A366" s="701" t="s">
        <v>1335</v>
      </c>
      <c r="B366" s="701" t="s">
        <v>162</v>
      </c>
      <c r="C366" s="701" t="s">
        <v>162</v>
      </c>
      <c r="D366" s="701" t="s">
        <v>1340</v>
      </c>
      <c r="E366" s="701" t="s">
        <v>3465</v>
      </c>
      <c r="F366" s="701" t="s">
        <v>915</v>
      </c>
      <c r="G366" s="701">
        <v>1045.4000000000001</v>
      </c>
      <c r="H366" s="701">
        <v>1046.3</v>
      </c>
      <c r="I366" s="702">
        <v>1101.2151689110401</v>
      </c>
      <c r="J366" s="701" t="s">
        <v>3267</v>
      </c>
      <c r="K366" s="701" t="s">
        <v>3462</v>
      </c>
      <c r="L366" s="701" t="s">
        <v>1505</v>
      </c>
      <c r="M366" s="701" t="s">
        <v>336</v>
      </c>
      <c r="N366" s="703"/>
      <c r="O366" s="703"/>
      <c r="P366" s="701" t="s">
        <v>679</v>
      </c>
      <c r="Q366" s="704" t="s">
        <v>3269</v>
      </c>
    </row>
    <row r="367" spans="1:17" x14ac:dyDescent="0.25">
      <c r="A367" s="701" t="s">
        <v>1335</v>
      </c>
      <c r="B367" s="701" t="s">
        <v>162</v>
      </c>
      <c r="C367" s="701" t="s">
        <v>162</v>
      </c>
      <c r="D367" s="701" t="s">
        <v>1340</v>
      </c>
      <c r="E367" s="701" t="s">
        <v>3465</v>
      </c>
      <c r="F367" s="701" t="s">
        <v>916</v>
      </c>
      <c r="G367" s="701">
        <v>1045.4000000000001</v>
      </c>
      <c r="H367" s="701">
        <v>1045.4000000000001</v>
      </c>
      <c r="I367" s="702">
        <v>104.18706419067701</v>
      </c>
      <c r="J367" s="701" t="s">
        <v>3267</v>
      </c>
      <c r="K367" s="701" t="s">
        <v>3462</v>
      </c>
      <c r="L367" s="701" t="s">
        <v>1505</v>
      </c>
      <c r="M367" s="701" t="s">
        <v>336</v>
      </c>
      <c r="N367" s="703"/>
      <c r="O367" s="703"/>
      <c r="P367" s="701" t="s">
        <v>679</v>
      </c>
      <c r="Q367" s="704" t="s">
        <v>3269</v>
      </c>
    </row>
    <row r="368" spans="1:17" x14ac:dyDescent="0.25">
      <c r="A368" s="701" t="s">
        <v>1335</v>
      </c>
      <c r="B368" s="701" t="s">
        <v>162</v>
      </c>
      <c r="C368" s="701" t="s">
        <v>162</v>
      </c>
      <c r="D368" s="701" t="s">
        <v>1340</v>
      </c>
      <c r="E368" s="701" t="s">
        <v>3465</v>
      </c>
      <c r="F368" s="701" t="s">
        <v>917</v>
      </c>
      <c r="G368" s="701">
        <v>1045.4000000000001</v>
      </c>
      <c r="H368" s="701">
        <v>1045.4000000000001</v>
      </c>
      <c r="I368" s="702">
        <v>26.853390240725599</v>
      </c>
      <c r="J368" s="701" t="s">
        <v>3267</v>
      </c>
      <c r="K368" s="701" t="s">
        <v>3462</v>
      </c>
      <c r="L368" s="701" t="s">
        <v>3466</v>
      </c>
      <c r="M368" s="701" t="s">
        <v>336</v>
      </c>
      <c r="N368" s="703"/>
      <c r="O368" s="703"/>
      <c r="P368" s="701" t="s">
        <v>679</v>
      </c>
      <c r="Q368" s="704" t="s">
        <v>3269</v>
      </c>
    </row>
    <row r="369" spans="1:17" x14ac:dyDescent="0.25">
      <c r="A369" s="701" t="s">
        <v>1335</v>
      </c>
      <c r="B369" s="701" t="s">
        <v>162</v>
      </c>
      <c r="C369" s="701" t="s">
        <v>162</v>
      </c>
      <c r="D369" s="701" t="s">
        <v>1340</v>
      </c>
      <c r="E369" s="701" t="s">
        <v>3465</v>
      </c>
      <c r="F369" s="701" t="s">
        <v>918</v>
      </c>
      <c r="G369" s="701">
        <v>1045.4000000000001</v>
      </c>
      <c r="H369" s="701">
        <v>1045.4000000000001</v>
      </c>
      <c r="I369" s="702">
        <v>16.312817591063599</v>
      </c>
      <c r="J369" s="701" t="s">
        <v>3267</v>
      </c>
      <c r="K369" s="701" t="s">
        <v>3462</v>
      </c>
      <c r="L369" s="701" t="s">
        <v>1505</v>
      </c>
      <c r="M369" s="701" t="s">
        <v>336</v>
      </c>
      <c r="N369" s="703"/>
      <c r="O369" s="703"/>
      <c r="P369" s="701" t="s">
        <v>679</v>
      </c>
      <c r="Q369" s="704" t="s">
        <v>3269</v>
      </c>
    </row>
    <row r="370" spans="1:17" x14ac:dyDescent="0.25">
      <c r="A370" s="701" t="s">
        <v>1335</v>
      </c>
      <c r="B370" s="701" t="s">
        <v>162</v>
      </c>
      <c r="C370" s="701" t="s">
        <v>162</v>
      </c>
      <c r="D370" s="701" t="s">
        <v>1340</v>
      </c>
      <c r="E370" s="701" t="s">
        <v>919</v>
      </c>
      <c r="F370" s="701" t="s">
        <v>920</v>
      </c>
      <c r="G370" s="701">
        <v>1045.4000000000001</v>
      </c>
      <c r="H370" s="701">
        <v>1045.7</v>
      </c>
      <c r="I370" s="702">
        <v>356.69740693387098</v>
      </c>
      <c r="J370" s="701" t="s">
        <v>3267</v>
      </c>
      <c r="K370" s="701" t="s">
        <v>3467</v>
      </c>
      <c r="L370" s="701" t="s">
        <v>1342</v>
      </c>
      <c r="M370" s="701" t="s">
        <v>499</v>
      </c>
      <c r="N370" s="703"/>
      <c r="O370" s="703"/>
      <c r="P370" s="701" t="s">
        <v>679</v>
      </c>
      <c r="Q370" s="704" t="s">
        <v>3269</v>
      </c>
    </row>
    <row r="371" spans="1:17" x14ac:dyDescent="0.25">
      <c r="A371" s="701" t="s">
        <v>1335</v>
      </c>
      <c r="B371" s="701" t="s">
        <v>162</v>
      </c>
      <c r="C371" s="701" t="s">
        <v>162</v>
      </c>
      <c r="D371" s="701" t="s">
        <v>1340</v>
      </c>
      <c r="E371" s="701" t="s">
        <v>922</v>
      </c>
      <c r="F371" s="701" t="s">
        <v>923</v>
      </c>
      <c r="G371" s="701">
        <v>1045.5</v>
      </c>
      <c r="H371" s="701">
        <v>1046.0999999999999</v>
      </c>
      <c r="I371" s="702">
        <v>599.59424735861</v>
      </c>
      <c r="J371" s="701" t="s">
        <v>3267</v>
      </c>
      <c r="K371" s="701" t="s">
        <v>3446</v>
      </c>
      <c r="L371" s="701" t="s">
        <v>1342</v>
      </c>
      <c r="M371" s="701" t="s">
        <v>336</v>
      </c>
      <c r="N371" s="703"/>
      <c r="O371" s="703"/>
      <c r="P371" s="701" t="s">
        <v>679</v>
      </c>
      <c r="Q371" s="704" t="s">
        <v>3269</v>
      </c>
    </row>
    <row r="372" spans="1:17" x14ac:dyDescent="0.25">
      <c r="A372" s="701" t="s">
        <v>1335</v>
      </c>
      <c r="B372" s="701" t="s">
        <v>162</v>
      </c>
      <c r="C372" s="701" t="s">
        <v>162</v>
      </c>
      <c r="D372" s="701" t="s">
        <v>1340</v>
      </c>
      <c r="E372" s="701" t="s">
        <v>924</v>
      </c>
      <c r="F372" s="701" t="s">
        <v>925</v>
      </c>
      <c r="G372" s="701">
        <v>1045.5</v>
      </c>
      <c r="H372" s="701">
        <v>1045.5999999999999</v>
      </c>
      <c r="I372" s="702">
        <v>185.941283189746</v>
      </c>
      <c r="J372" s="701" t="s">
        <v>3267</v>
      </c>
      <c r="K372" s="701" t="s">
        <v>3447</v>
      </c>
      <c r="L372" s="701" t="s">
        <v>1342</v>
      </c>
      <c r="M372" s="701" t="s">
        <v>336</v>
      </c>
      <c r="N372" s="703"/>
      <c r="O372" s="703"/>
      <c r="P372" s="701" t="s">
        <v>679</v>
      </c>
      <c r="Q372" s="704" t="s">
        <v>3269</v>
      </c>
    </row>
    <row r="373" spans="1:17" x14ac:dyDescent="0.25">
      <c r="A373" s="701" t="s">
        <v>1335</v>
      </c>
      <c r="B373" s="701" t="s">
        <v>162</v>
      </c>
      <c r="C373" s="701" t="s">
        <v>162</v>
      </c>
      <c r="D373" s="701" t="s">
        <v>1340</v>
      </c>
      <c r="E373" s="701" t="s">
        <v>919</v>
      </c>
      <c r="F373" s="701" t="s">
        <v>926</v>
      </c>
      <c r="G373" s="701">
        <v>1045.5999999999999</v>
      </c>
      <c r="H373" s="701">
        <v>1045.7</v>
      </c>
      <c r="I373" s="702">
        <v>149.901948923807</v>
      </c>
      <c r="J373" s="701" t="s">
        <v>3267</v>
      </c>
      <c r="K373" s="701" t="s">
        <v>3467</v>
      </c>
      <c r="L373" s="701" t="s">
        <v>1342</v>
      </c>
      <c r="M373" s="701" t="s">
        <v>499</v>
      </c>
      <c r="N373" s="703"/>
      <c r="O373" s="703"/>
      <c r="P373" s="701" t="s">
        <v>679</v>
      </c>
      <c r="Q373" s="704" t="s">
        <v>3269</v>
      </c>
    </row>
    <row r="374" spans="1:17" x14ac:dyDescent="0.25">
      <c r="A374" s="701" t="s">
        <v>1335</v>
      </c>
      <c r="B374" s="701" t="s">
        <v>162</v>
      </c>
      <c r="C374" s="701" t="s">
        <v>162</v>
      </c>
      <c r="D374" s="701" t="s">
        <v>1340</v>
      </c>
      <c r="E374" s="701" t="s">
        <v>924</v>
      </c>
      <c r="F374" s="701" t="s">
        <v>927</v>
      </c>
      <c r="G374" s="701">
        <v>1045.5999999999999</v>
      </c>
      <c r="H374" s="701">
        <v>1046</v>
      </c>
      <c r="I374" s="702">
        <v>325.85774392463799</v>
      </c>
      <c r="J374" s="701" t="s">
        <v>3267</v>
      </c>
      <c r="K374" s="701" t="s">
        <v>3447</v>
      </c>
      <c r="L374" s="701" t="s">
        <v>1342</v>
      </c>
      <c r="M374" s="701" t="s">
        <v>336</v>
      </c>
      <c r="N374" s="703"/>
      <c r="O374" s="703"/>
      <c r="P374" s="701" t="s">
        <v>679</v>
      </c>
      <c r="Q374" s="704" t="s">
        <v>3269</v>
      </c>
    </row>
    <row r="375" spans="1:17" x14ac:dyDescent="0.25">
      <c r="A375" s="701" t="s">
        <v>1335</v>
      </c>
      <c r="B375" s="701" t="s">
        <v>162</v>
      </c>
      <c r="C375" s="701" t="s">
        <v>162</v>
      </c>
      <c r="D375" s="701" t="s">
        <v>1340</v>
      </c>
      <c r="E375" s="701" t="s">
        <v>928</v>
      </c>
      <c r="F375" s="701" t="s">
        <v>929</v>
      </c>
      <c r="G375" s="701">
        <v>1045.7</v>
      </c>
      <c r="H375" s="701">
        <v>1045.7</v>
      </c>
      <c r="I375" s="702">
        <v>43.543841417733397</v>
      </c>
      <c r="J375" s="701" t="s">
        <v>3267</v>
      </c>
      <c r="K375" s="701" t="s">
        <v>3467</v>
      </c>
      <c r="L375" s="701" t="s">
        <v>1342</v>
      </c>
      <c r="M375" s="701" t="s">
        <v>499</v>
      </c>
      <c r="N375" s="703"/>
      <c r="O375" s="703"/>
      <c r="P375" s="701" t="s">
        <v>679</v>
      </c>
      <c r="Q375" s="704" t="s">
        <v>3269</v>
      </c>
    </row>
    <row r="376" spans="1:17" x14ac:dyDescent="0.25">
      <c r="A376" s="701" t="s">
        <v>1335</v>
      </c>
      <c r="B376" s="701" t="s">
        <v>162</v>
      </c>
      <c r="C376" s="701" t="s">
        <v>162</v>
      </c>
      <c r="D376" s="701" t="s">
        <v>1340</v>
      </c>
      <c r="E376" s="701" t="s">
        <v>928</v>
      </c>
      <c r="F376" s="701" t="s">
        <v>930</v>
      </c>
      <c r="G376" s="701">
        <v>1045.7</v>
      </c>
      <c r="H376" s="701">
        <v>1045.8</v>
      </c>
      <c r="I376" s="702">
        <v>89.362636648175297</v>
      </c>
      <c r="J376" s="701" t="s">
        <v>3267</v>
      </c>
      <c r="K376" s="701" t="s">
        <v>3467</v>
      </c>
      <c r="L376" s="701" t="s">
        <v>1342</v>
      </c>
      <c r="M376" s="701" t="s">
        <v>499</v>
      </c>
      <c r="N376" s="703"/>
      <c r="O376" s="703"/>
      <c r="P376" s="701" t="s">
        <v>679</v>
      </c>
      <c r="Q376" s="704" t="s">
        <v>3269</v>
      </c>
    </row>
    <row r="377" spans="1:17" x14ac:dyDescent="0.25">
      <c r="A377" s="701" t="s">
        <v>1335</v>
      </c>
      <c r="B377" s="701" t="s">
        <v>162</v>
      </c>
      <c r="C377" s="701" t="s">
        <v>162</v>
      </c>
      <c r="D377" s="701" t="s">
        <v>1340</v>
      </c>
      <c r="E377" s="701" t="s">
        <v>931</v>
      </c>
      <c r="F377" s="701" t="s">
        <v>932</v>
      </c>
      <c r="G377" s="701">
        <v>1045.7</v>
      </c>
      <c r="H377" s="701">
        <v>1046</v>
      </c>
      <c r="I377" s="702">
        <v>246.13688798541801</v>
      </c>
      <c r="J377" s="701" t="s">
        <v>3267</v>
      </c>
      <c r="K377" s="701" t="s">
        <v>3467</v>
      </c>
      <c r="L377" s="701" t="s">
        <v>1342</v>
      </c>
      <c r="M377" s="701" t="s">
        <v>336</v>
      </c>
      <c r="N377" s="703"/>
      <c r="O377" s="703"/>
      <c r="P377" s="701" t="s">
        <v>679</v>
      </c>
      <c r="Q377" s="704" t="s">
        <v>3269</v>
      </c>
    </row>
    <row r="378" spans="1:17" x14ac:dyDescent="0.25">
      <c r="A378" s="701" t="s">
        <v>1335</v>
      </c>
      <c r="B378" s="701" t="s">
        <v>162</v>
      </c>
      <c r="C378" s="701" t="s">
        <v>162</v>
      </c>
      <c r="D378" s="701" t="s">
        <v>1340</v>
      </c>
      <c r="E378" s="701" t="s">
        <v>934</v>
      </c>
      <c r="F378" s="701" t="s">
        <v>935</v>
      </c>
      <c r="G378" s="701">
        <v>1045.8</v>
      </c>
      <c r="H378" s="701">
        <v>1045.8</v>
      </c>
      <c r="I378" s="702">
        <v>45.334479248931501</v>
      </c>
      <c r="J378" s="701" t="s">
        <v>3267</v>
      </c>
      <c r="K378" s="701" t="s">
        <v>3468</v>
      </c>
      <c r="L378" s="701" t="s">
        <v>1535</v>
      </c>
      <c r="M378" s="701" t="s">
        <v>336</v>
      </c>
      <c r="N378" s="703" t="s">
        <v>3469</v>
      </c>
      <c r="O378" s="703"/>
      <c r="P378" s="701" t="s">
        <v>679</v>
      </c>
      <c r="Q378" s="704" t="s">
        <v>3269</v>
      </c>
    </row>
    <row r="379" spans="1:17" x14ac:dyDescent="0.25">
      <c r="A379" s="701" t="s">
        <v>1335</v>
      </c>
      <c r="B379" s="701" t="s">
        <v>162</v>
      </c>
      <c r="C379" s="701" t="s">
        <v>162</v>
      </c>
      <c r="D379" s="701" t="s">
        <v>1340</v>
      </c>
      <c r="E379" s="701" t="s">
        <v>938</v>
      </c>
      <c r="F379" s="701" t="s">
        <v>939</v>
      </c>
      <c r="G379" s="701">
        <v>1046</v>
      </c>
      <c r="H379" s="701">
        <v>1046.5</v>
      </c>
      <c r="I379" s="702">
        <v>577.42688734777801</v>
      </c>
      <c r="J379" s="701" t="s">
        <v>3267</v>
      </c>
      <c r="K379" s="701" t="s">
        <v>3456</v>
      </c>
      <c r="L379" s="701" t="s">
        <v>1342</v>
      </c>
      <c r="M379" s="701" t="s">
        <v>499</v>
      </c>
      <c r="N379" s="703"/>
      <c r="O379" s="703"/>
      <c r="P379" s="701" t="s">
        <v>679</v>
      </c>
      <c r="Q379" s="704" t="s">
        <v>3269</v>
      </c>
    </row>
    <row r="380" spans="1:17" x14ac:dyDescent="0.25">
      <c r="A380" s="701" t="s">
        <v>1335</v>
      </c>
      <c r="B380" s="701" t="s">
        <v>162</v>
      </c>
      <c r="C380" s="701" t="s">
        <v>162</v>
      </c>
      <c r="D380" s="701" t="s">
        <v>1340</v>
      </c>
      <c r="E380" s="701" t="s">
        <v>3465</v>
      </c>
      <c r="F380" s="701" t="s">
        <v>943</v>
      </c>
      <c r="G380" s="701">
        <v>1046.0999999999999</v>
      </c>
      <c r="H380" s="701">
        <v>1046.3</v>
      </c>
      <c r="I380" s="702">
        <v>309.84754671378602</v>
      </c>
      <c r="J380" s="701" t="s">
        <v>3267</v>
      </c>
      <c r="K380" s="701" t="s">
        <v>3462</v>
      </c>
      <c r="L380" s="701" t="s">
        <v>1505</v>
      </c>
      <c r="M380" s="701" t="s">
        <v>336</v>
      </c>
      <c r="N380" s="703"/>
      <c r="O380" s="703"/>
      <c r="P380" s="701" t="s">
        <v>679</v>
      </c>
      <c r="Q380" s="704" t="s">
        <v>3269</v>
      </c>
    </row>
    <row r="381" spans="1:17" x14ac:dyDescent="0.25">
      <c r="A381" s="701" t="s">
        <v>1335</v>
      </c>
      <c r="B381" s="701" t="s">
        <v>162</v>
      </c>
      <c r="C381" s="701" t="s">
        <v>162</v>
      </c>
      <c r="D381" s="701" t="s">
        <v>1340</v>
      </c>
      <c r="E381" s="701" t="s">
        <v>3470</v>
      </c>
      <c r="F381" s="701" t="s">
        <v>944</v>
      </c>
      <c r="G381" s="701">
        <v>1046.0999999999999</v>
      </c>
      <c r="H381" s="701">
        <v>1046.2</v>
      </c>
      <c r="I381" s="702">
        <v>95.113578766994294</v>
      </c>
      <c r="J381" s="701" t="s">
        <v>342</v>
      </c>
      <c r="K381" s="701"/>
      <c r="L381" s="701" t="s">
        <v>3471</v>
      </c>
      <c r="M381" s="701" t="s">
        <v>342</v>
      </c>
      <c r="N381" s="712" t="s">
        <v>3472</v>
      </c>
      <c r="O381" s="712"/>
      <c r="P381" s="701"/>
      <c r="Q381" s="704" t="s">
        <v>3269</v>
      </c>
    </row>
    <row r="382" spans="1:17" x14ac:dyDescent="0.25">
      <c r="A382" s="708" t="s">
        <v>1335</v>
      </c>
      <c r="B382" s="708" t="s">
        <v>1578</v>
      </c>
      <c r="C382" s="708" t="s">
        <v>1324</v>
      </c>
      <c r="D382" s="708" t="s">
        <v>3302</v>
      </c>
      <c r="E382" s="708" t="s">
        <v>946</v>
      </c>
      <c r="F382" s="708" t="s">
        <v>947</v>
      </c>
      <c r="G382" s="708">
        <v>1046.5</v>
      </c>
      <c r="H382" s="708">
        <v>1046.5</v>
      </c>
      <c r="I382" s="710">
        <v>13.0356659494431</v>
      </c>
      <c r="J382" s="708" t="s">
        <v>342</v>
      </c>
      <c r="K382" s="708"/>
      <c r="L382" s="708" t="s">
        <v>3473</v>
      </c>
      <c r="M382" s="708" t="s">
        <v>342</v>
      </c>
      <c r="N382" s="712"/>
      <c r="O382" s="712"/>
      <c r="P382" s="708" t="s">
        <v>515</v>
      </c>
      <c r="Q382" s="711"/>
    </row>
    <row r="383" spans="1:17" x14ac:dyDescent="0.25">
      <c r="A383" s="708" t="s">
        <v>1335</v>
      </c>
      <c r="B383" s="708" t="s">
        <v>1578</v>
      </c>
      <c r="C383" s="708" t="s">
        <v>1324</v>
      </c>
      <c r="D383" s="708" t="s">
        <v>3302</v>
      </c>
      <c r="E383" s="708" t="s">
        <v>946</v>
      </c>
      <c r="F383" s="708" t="s">
        <v>948</v>
      </c>
      <c r="G383" s="708">
        <v>1046.5</v>
      </c>
      <c r="H383" s="708">
        <v>1046.5</v>
      </c>
      <c r="I383" s="710">
        <v>178.29754643741899</v>
      </c>
      <c r="J383" s="708" t="s">
        <v>342</v>
      </c>
      <c r="K383" s="708"/>
      <c r="L383" s="708" t="s">
        <v>3474</v>
      </c>
      <c r="M383" s="708" t="s">
        <v>342</v>
      </c>
      <c r="N383" s="712" t="s">
        <v>3475</v>
      </c>
      <c r="O383" s="712"/>
      <c r="P383" s="708" t="s">
        <v>515</v>
      </c>
      <c r="Q383" s="711"/>
    </row>
    <row r="384" spans="1:17" x14ac:dyDescent="0.25">
      <c r="A384" s="701" t="s">
        <v>1335</v>
      </c>
      <c r="B384" s="701" t="s">
        <v>162</v>
      </c>
      <c r="C384" s="701" t="s">
        <v>162</v>
      </c>
      <c r="D384" s="701" t="s">
        <v>1340</v>
      </c>
      <c r="E384" s="701" t="s">
        <v>949</v>
      </c>
      <c r="F384" s="701" t="s">
        <v>950</v>
      </c>
      <c r="G384" s="701">
        <v>1046.5</v>
      </c>
      <c r="H384" s="701">
        <v>1046.9000000000001</v>
      </c>
      <c r="I384" s="702">
        <v>331.08412788933998</v>
      </c>
      <c r="J384" s="701" t="s">
        <v>3267</v>
      </c>
      <c r="K384" s="701" t="s">
        <v>3456</v>
      </c>
      <c r="L384" s="701" t="s">
        <v>1342</v>
      </c>
      <c r="M384" s="701" t="s">
        <v>499</v>
      </c>
      <c r="N384" s="703"/>
      <c r="O384" s="703"/>
      <c r="P384" s="701" t="s">
        <v>679</v>
      </c>
      <c r="Q384" s="704" t="s">
        <v>3269</v>
      </c>
    </row>
    <row r="385" spans="1:17" x14ac:dyDescent="0.25">
      <c r="A385" s="701" t="s">
        <v>1335</v>
      </c>
      <c r="B385" s="701" t="s">
        <v>162</v>
      </c>
      <c r="C385" s="701" t="s">
        <v>162</v>
      </c>
      <c r="D385" s="701" t="s">
        <v>1340</v>
      </c>
      <c r="E385" s="701" t="s">
        <v>951</v>
      </c>
      <c r="F385" s="701" t="s">
        <v>952</v>
      </c>
      <c r="G385" s="701">
        <v>1046.8</v>
      </c>
      <c r="H385" s="701">
        <v>1046.9000000000001</v>
      </c>
      <c r="I385" s="702">
        <v>144.591838558262</v>
      </c>
      <c r="J385" s="701" t="s">
        <v>3267</v>
      </c>
      <c r="K385" s="701" t="s">
        <v>3476</v>
      </c>
      <c r="L385" s="701" t="s">
        <v>1630</v>
      </c>
      <c r="M385" s="701" t="s">
        <v>336</v>
      </c>
      <c r="N385" s="703" t="s">
        <v>3477</v>
      </c>
      <c r="O385" s="703"/>
      <c r="P385" s="701" t="s">
        <v>679</v>
      </c>
      <c r="Q385" s="704" t="s">
        <v>3269</v>
      </c>
    </row>
    <row r="386" spans="1:17" x14ac:dyDescent="0.25">
      <c r="A386" s="701" t="s">
        <v>1335</v>
      </c>
      <c r="B386" s="701" t="s">
        <v>162</v>
      </c>
      <c r="C386" s="701" t="s">
        <v>162</v>
      </c>
      <c r="D386" s="701" t="s">
        <v>1340</v>
      </c>
      <c r="E386" s="701" t="s">
        <v>951</v>
      </c>
      <c r="F386" s="701" t="s">
        <v>953</v>
      </c>
      <c r="G386" s="701">
        <v>1046.8</v>
      </c>
      <c r="H386" s="701">
        <v>1046.8</v>
      </c>
      <c r="I386" s="702">
        <v>431.83910314201302</v>
      </c>
      <c r="J386" s="701" t="s">
        <v>3267</v>
      </c>
      <c r="K386" s="701" t="s">
        <v>3476</v>
      </c>
      <c r="L386" s="701" t="s">
        <v>1630</v>
      </c>
      <c r="M386" s="701" t="s">
        <v>512</v>
      </c>
      <c r="N386" s="703" t="s">
        <v>3477</v>
      </c>
      <c r="O386" s="703"/>
      <c r="P386" s="701" t="s">
        <v>679</v>
      </c>
      <c r="Q386" s="704" t="s">
        <v>3269</v>
      </c>
    </row>
    <row r="387" spans="1:17" x14ac:dyDescent="0.25">
      <c r="A387" s="701" t="s">
        <v>1335</v>
      </c>
      <c r="B387" s="701" t="s">
        <v>162</v>
      </c>
      <c r="C387" s="701" t="s">
        <v>162</v>
      </c>
      <c r="D387" s="701" t="s">
        <v>1340</v>
      </c>
      <c r="E387" s="701" t="s">
        <v>951</v>
      </c>
      <c r="F387" s="701" t="s">
        <v>955</v>
      </c>
      <c r="G387" s="701">
        <v>1046.9000000000001</v>
      </c>
      <c r="H387" s="701">
        <v>1046.9000000000001</v>
      </c>
      <c r="I387" s="702">
        <v>14.711936836147601</v>
      </c>
      <c r="J387" s="701" t="s">
        <v>3267</v>
      </c>
      <c r="K387" s="701" t="s">
        <v>3476</v>
      </c>
      <c r="L387" s="701" t="s">
        <v>1630</v>
      </c>
      <c r="M387" s="701" t="s">
        <v>336</v>
      </c>
      <c r="N387" s="703"/>
      <c r="O387" s="703"/>
      <c r="P387" s="701" t="s">
        <v>679</v>
      </c>
      <c r="Q387" s="704" t="s">
        <v>3269</v>
      </c>
    </row>
    <row r="388" spans="1:17" x14ac:dyDescent="0.25">
      <c r="A388" s="701" t="s">
        <v>1335</v>
      </c>
      <c r="B388" s="701" t="s">
        <v>162</v>
      </c>
      <c r="C388" s="701" t="s">
        <v>162</v>
      </c>
      <c r="D388" s="701" t="s">
        <v>1340</v>
      </c>
      <c r="E388" s="701" t="s">
        <v>957</v>
      </c>
      <c r="F388" s="701" t="s">
        <v>958</v>
      </c>
      <c r="G388" s="701">
        <v>1046.9000000000001</v>
      </c>
      <c r="H388" s="701">
        <v>1047</v>
      </c>
      <c r="I388" s="702">
        <v>139.730837533851</v>
      </c>
      <c r="J388" s="701" t="s">
        <v>3267</v>
      </c>
      <c r="K388" s="701" t="s">
        <v>3456</v>
      </c>
      <c r="L388" s="701" t="s">
        <v>1342</v>
      </c>
      <c r="M388" s="701" t="s">
        <v>499</v>
      </c>
      <c r="N388" s="703"/>
      <c r="O388" s="703"/>
      <c r="P388" s="701" t="s">
        <v>679</v>
      </c>
      <c r="Q388" s="704" t="s">
        <v>3269</v>
      </c>
    </row>
    <row r="389" spans="1:17" x14ac:dyDescent="0.25">
      <c r="A389" s="708" t="s">
        <v>1335</v>
      </c>
      <c r="B389" s="708" t="s">
        <v>1578</v>
      </c>
      <c r="C389" s="708" t="s">
        <v>1324</v>
      </c>
      <c r="D389" s="708" t="s">
        <v>3302</v>
      </c>
      <c r="E389" s="708" t="s">
        <v>960</v>
      </c>
      <c r="F389" s="708" t="s">
        <v>961</v>
      </c>
      <c r="G389" s="708">
        <v>1046.9000000000001</v>
      </c>
      <c r="H389" s="708">
        <v>1046.9000000000001</v>
      </c>
      <c r="I389" s="710">
        <v>14.192361025769401</v>
      </c>
      <c r="J389" s="708" t="s">
        <v>342</v>
      </c>
      <c r="K389" s="708" t="s">
        <v>3478</v>
      </c>
      <c r="L389" s="708" t="s">
        <v>1342</v>
      </c>
      <c r="M389" s="708" t="s">
        <v>342</v>
      </c>
      <c r="N389" s="712"/>
      <c r="O389" s="712"/>
      <c r="P389" s="708" t="s">
        <v>679</v>
      </c>
      <c r="Q389" s="711"/>
    </row>
    <row r="390" spans="1:17" x14ac:dyDescent="0.25">
      <c r="A390" s="708" t="s">
        <v>1335</v>
      </c>
      <c r="B390" s="708" t="s">
        <v>1578</v>
      </c>
      <c r="C390" s="708" t="s">
        <v>1324</v>
      </c>
      <c r="D390" s="708" t="s">
        <v>3302</v>
      </c>
      <c r="E390" s="708" t="s">
        <v>960</v>
      </c>
      <c r="F390" s="708" t="s">
        <v>963</v>
      </c>
      <c r="G390" s="708">
        <v>1046.9000000000001</v>
      </c>
      <c r="H390" s="708">
        <v>1046.9000000000001</v>
      </c>
      <c r="I390" s="710">
        <v>179.22695443723401</v>
      </c>
      <c r="J390" s="708" t="s">
        <v>342</v>
      </c>
      <c r="K390" s="708"/>
      <c r="L390" s="708" t="s">
        <v>3479</v>
      </c>
      <c r="M390" s="708" t="s">
        <v>342</v>
      </c>
      <c r="N390" s="712" t="s">
        <v>3480</v>
      </c>
      <c r="O390" s="712"/>
      <c r="P390" s="708" t="s">
        <v>3322</v>
      </c>
      <c r="Q390" s="711"/>
    </row>
    <row r="391" spans="1:17" x14ac:dyDescent="0.25">
      <c r="A391" s="701" t="s">
        <v>1335</v>
      </c>
      <c r="B391" s="701" t="s">
        <v>162</v>
      </c>
      <c r="C391" s="701" t="s">
        <v>162</v>
      </c>
      <c r="D391" s="701" t="s">
        <v>1340</v>
      </c>
      <c r="E391" s="701" t="s">
        <v>964</v>
      </c>
      <c r="F391" s="701" t="s">
        <v>965</v>
      </c>
      <c r="G391" s="701">
        <v>1047</v>
      </c>
      <c r="H391" s="701">
        <v>1048.0999999999999</v>
      </c>
      <c r="I391" s="702">
        <v>1063.5826281739901</v>
      </c>
      <c r="J391" s="701" t="s">
        <v>3267</v>
      </c>
      <c r="K391" s="701" t="s">
        <v>3456</v>
      </c>
      <c r="L391" s="701" t="s">
        <v>1342</v>
      </c>
      <c r="M391" s="701" t="s">
        <v>499</v>
      </c>
      <c r="N391" s="703"/>
      <c r="O391" s="703"/>
      <c r="P391" s="701" t="s">
        <v>679</v>
      </c>
      <c r="Q391" s="704" t="s">
        <v>3269</v>
      </c>
    </row>
    <row r="392" spans="1:17" x14ac:dyDescent="0.25">
      <c r="A392" s="708" t="s">
        <v>1335</v>
      </c>
      <c r="B392" s="708" t="s">
        <v>1578</v>
      </c>
      <c r="C392" s="708" t="s">
        <v>1324</v>
      </c>
      <c r="D392" s="708" t="s">
        <v>3302</v>
      </c>
      <c r="E392" s="708" t="s">
        <v>966</v>
      </c>
      <c r="F392" s="708" t="s">
        <v>971</v>
      </c>
      <c r="G392" s="708">
        <v>1048</v>
      </c>
      <c r="H392" s="708">
        <v>1048.0999999999999</v>
      </c>
      <c r="I392" s="710">
        <v>101.790359713065</v>
      </c>
      <c r="J392" s="708" t="s">
        <v>3303</v>
      </c>
      <c r="K392" s="708"/>
      <c r="L392" s="708" t="s">
        <v>3481</v>
      </c>
      <c r="M392" s="708" t="s">
        <v>362</v>
      </c>
      <c r="N392" s="709" t="s">
        <v>3482</v>
      </c>
      <c r="O392" s="709"/>
      <c r="P392" s="708" t="s">
        <v>3322</v>
      </c>
      <c r="Q392" s="711"/>
    </row>
    <row r="393" spans="1:17" x14ac:dyDescent="0.25">
      <c r="A393" s="708" t="s">
        <v>1335</v>
      </c>
      <c r="B393" s="708" t="s">
        <v>1578</v>
      </c>
      <c r="C393" s="708" t="s">
        <v>1324</v>
      </c>
      <c r="D393" s="708" t="s">
        <v>3302</v>
      </c>
      <c r="E393" s="708" t="s">
        <v>966</v>
      </c>
      <c r="F393" s="708" t="s">
        <v>967</v>
      </c>
      <c r="G393" s="708">
        <v>1048</v>
      </c>
      <c r="H393" s="708">
        <v>1048</v>
      </c>
      <c r="I393" s="710">
        <v>9.0085756241571993</v>
      </c>
      <c r="J393" s="708" t="s">
        <v>342</v>
      </c>
      <c r="K393" s="708"/>
      <c r="L393" s="708" t="s">
        <v>3483</v>
      </c>
      <c r="M393" s="708" t="s">
        <v>342</v>
      </c>
      <c r="N393" s="712" t="s">
        <v>3482</v>
      </c>
      <c r="O393" s="712"/>
      <c r="P393" s="708"/>
      <c r="Q393" s="711"/>
    </row>
    <row r="394" spans="1:17" x14ac:dyDescent="0.25">
      <c r="A394" s="708" t="s">
        <v>1335</v>
      </c>
      <c r="B394" s="708" t="s">
        <v>1578</v>
      </c>
      <c r="C394" s="708" t="s">
        <v>1324</v>
      </c>
      <c r="D394" s="708" t="s">
        <v>3302</v>
      </c>
      <c r="E394" s="708" t="s">
        <v>966</v>
      </c>
      <c r="F394" s="708" t="s">
        <v>968</v>
      </c>
      <c r="G394" s="708">
        <v>1048</v>
      </c>
      <c r="H394" s="708">
        <v>1048</v>
      </c>
      <c r="I394" s="710">
        <v>38.122136698303301</v>
      </c>
      <c r="J394" s="708" t="s">
        <v>342</v>
      </c>
      <c r="K394" s="708"/>
      <c r="L394" s="708" t="s">
        <v>3484</v>
      </c>
      <c r="M394" s="708" t="s">
        <v>342</v>
      </c>
      <c r="N394" s="712" t="s">
        <v>3485</v>
      </c>
      <c r="O394" s="712"/>
      <c r="P394" s="708"/>
      <c r="Q394" s="711"/>
    </row>
    <row r="395" spans="1:17" x14ac:dyDescent="0.25">
      <c r="A395" s="701" t="s">
        <v>1335</v>
      </c>
      <c r="B395" s="701" t="s">
        <v>162</v>
      </c>
      <c r="C395" s="701" t="s">
        <v>162</v>
      </c>
      <c r="D395" s="701" t="s">
        <v>1340</v>
      </c>
      <c r="E395" s="701" t="s">
        <v>966</v>
      </c>
      <c r="F395" s="701" t="s">
        <v>972</v>
      </c>
      <c r="G395" s="701">
        <v>1048.0999999999999</v>
      </c>
      <c r="H395" s="701">
        <v>1048.0999999999999</v>
      </c>
      <c r="I395" s="702">
        <v>6.9200278099746697</v>
      </c>
      <c r="J395" s="701" t="s">
        <v>3267</v>
      </c>
      <c r="K395" s="701" t="s">
        <v>3486</v>
      </c>
      <c r="L395" s="701" t="s">
        <v>3483</v>
      </c>
      <c r="M395" s="701" t="s">
        <v>336</v>
      </c>
      <c r="N395" s="703" t="s">
        <v>3482</v>
      </c>
      <c r="O395" s="703"/>
      <c r="P395" s="701" t="s">
        <v>679</v>
      </c>
      <c r="Q395" s="704" t="s">
        <v>3269</v>
      </c>
    </row>
    <row r="396" spans="1:17" x14ac:dyDescent="0.25">
      <c r="A396" s="701" t="s">
        <v>1335</v>
      </c>
      <c r="B396" s="701" t="s">
        <v>162</v>
      </c>
      <c r="C396" s="701" t="s">
        <v>162</v>
      </c>
      <c r="D396" s="701" t="s">
        <v>1340</v>
      </c>
      <c r="E396" s="701" t="s">
        <v>966</v>
      </c>
      <c r="F396" s="701" t="s">
        <v>973</v>
      </c>
      <c r="G396" s="701">
        <v>1048.0999999999999</v>
      </c>
      <c r="H396" s="701">
        <v>1048.0999999999999</v>
      </c>
      <c r="I396" s="702">
        <v>238.716908830443</v>
      </c>
      <c r="J396" s="701" t="s">
        <v>3267</v>
      </c>
      <c r="K396" s="701" t="s">
        <v>3486</v>
      </c>
      <c r="L396" s="701" t="s">
        <v>1535</v>
      </c>
      <c r="M396" s="701" t="s">
        <v>336</v>
      </c>
      <c r="N396" s="703"/>
      <c r="O396" s="703"/>
      <c r="P396" s="701" t="s">
        <v>679</v>
      </c>
      <c r="Q396" s="704" t="s">
        <v>3269</v>
      </c>
    </row>
    <row r="397" spans="1:17" x14ac:dyDescent="0.25">
      <c r="A397" s="701" t="s">
        <v>1335</v>
      </c>
      <c r="B397" s="701" t="s">
        <v>162</v>
      </c>
      <c r="C397" s="701" t="s">
        <v>162</v>
      </c>
      <c r="D397" s="701" t="s">
        <v>1340</v>
      </c>
      <c r="E397" s="701" t="s">
        <v>974</v>
      </c>
      <c r="F397" s="701" t="s">
        <v>975</v>
      </c>
      <c r="G397" s="701">
        <v>1048.0999999999999</v>
      </c>
      <c r="H397" s="701">
        <v>1048.4000000000001</v>
      </c>
      <c r="I397" s="702">
        <v>337.42551888213802</v>
      </c>
      <c r="J397" s="701" t="s">
        <v>3267</v>
      </c>
      <c r="K397" s="701" t="s">
        <v>3456</v>
      </c>
      <c r="L397" s="701" t="s">
        <v>1342</v>
      </c>
      <c r="M397" s="701" t="s">
        <v>499</v>
      </c>
      <c r="N397" s="703"/>
      <c r="O397" s="703"/>
      <c r="P397" s="701" t="s">
        <v>679</v>
      </c>
      <c r="Q397" s="704" t="s">
        <v>3269</v>
      </c>
    </row>
    <row r="398" spans="1:17" x14ac:dyDescent="0.25">
      <c r="A398" s="701" t="s">
        <v>1335</v>
      </c>
      <c r="B398" s="701" t="s">
        <v>162</v>
      </c>
      <c r="C398" s="701" t="s">
        <v>162</v>
      </c>
      <c r="D398" s="701" t="s">
        <v>1340</v>
      </c>
      <c r="E398" s="701" t="s">
        <v>974</v>
      </c>
      <c r="F398" s="701" t="s">
        <v>979</v>
      </c>
      <c r="G398" s="701">
        <v>1048.4000000000001</v>
      </c>
      <c r="H398" s="701">
        <v>1048.4000000000001</v>
      </c>
      <c r="I398" s="702">
        <v>15.0974275521595</v>
      </c>
      <c r="J398" s="701" t="s">
        <v>3267</v>
      </c>
      <c r="K398" s="701" t="s">
        <v>3456</v>
      </c>
      <c r="L398" s="701" t="s">
        <v>1535</v>
      </c>
      <c r="M398" s="701" t="s">
        <v>336</v>
      </c>
      <c r="N398" s="703" t="s">
        <v>3487</v>
      </c>
      <c r="O398" s="703"/>
      <c r="P398" s="701" t="s">
        <v>679</v>
      </c>
      <c r="Q398" s="704" t="s">
        <v>3269</v>
      </c>
    </row>
    <row r="399" spans="1:17" x14ac:dyDescent="0.25">
      <c r="A399" s="701" t="s">
        <v>1335</v>
      </c>
      <c r="B399" s="701" t="s">
        <v>162</v>
      </c>
      <c r="C399" s="701" t="s">
        <v>162</v>
      </c>
      <c r="D399" s="701" t="s">
        <v>1340</v>
      </c>
      <c r="E399" s="701" t="s">
        <v>974</v>
      </c>
      <c r="F399" s="701" t="s">
        <v>980</v>
      </c>
      <c r="G399" s="701">
        <v>1048.4000000000001</v>
      </c>
      <c r="H399" s="701">
        <v>1048.5</v>
      </c>
      <c r="I399" s="702">
        <v>89.590727787883694</v>
      </c>
      <c r="J399" s="701" t="s">
        <v>3267</v>
      </c>
      <c r="K399" s="701" t="s">
        <v>3456</v>
      </c>
      <c r="L399" s="701" t="s">
        <v>1342</v>
      </c>
      <c r="M399" s="701" t="s">
        <v>499</v>
      </c>
      <c r="N399" s="703"/>
      <c r="O399" s="703"/>
      <c r="P399" s="701" t="s">
        <v>679</v>
      </c>
      <c r="Q399" s="704" t="s">
        <v>3269</v>
      </c>
    </row>
    <row r="400" spans="1:17" x14ac:dyDescent="0.25">
      <c r="A400" s="701" t="s">
        <v>1335</v>
      </c>
      <c r="B400" s="701" t="s">
        <v>162</v>
      </c>
      <c r="C400" s="701" t="s">
        <v>162</v>
      </c>
      <c r="D400" s="701" t="s">
        <v>1340</v>
      </c>
      <c r="E400" s="701" t="s">
        <v>981</v>
      </c>
      <c r="F400" s="701" t="s">
        <v>982</v>
      </c>
      <c r="G400" s="701">
        <v>1048.4000000000001</v>
      </c>
      <c r="H400" s="701">
        <v>1048.5</v>
      </c>
      <c r="I400" s="702">
        <v>121.33247255713501</v>
      </c>
      <c r="J400" s="701" t="s">
        <v>3267</v>
      </c>
      <c r="K400" s="701" t="s">
        <v>3488</v>
      </c>
      <c r="L400" s="701" t="s">
        <v>1535</v>
      </c>
      <c r="M400" s="701" t="s">
        <v>336</v>
      </c>
      <c r="N400" s="703"/>
      <c r="O400" s="703"/>
      <c r="P400" s="701" t="s">
        <v>515</v>
      </c>
      <c r="Q400" s="704" t="s">
        <v>3269</v>
      </c>
    </row>
    <row r="401" spans="1:17" x14ac:dyDescent="0.25">
      <c r="A401" s="701" t="s">
        <v>1335</v>
      </c>
      <c r="B401" s="701" t="s">
        <v>162</v>
      </c>
      <c r="C401" s="701" t="s">
        <v>162</v>
      </c>
      <c r="D401" s="701" t="s">
        <v>1340</v>
      </c>
      <c r="E401" s="701" t="s">
        <v>983</v>
      </c>
      <c r="F401" s="701" t="s">
        <v>984</v>
      </c>
      <c r="G401" s="701">
        <v>1048.4000000000001</v>
      </c>
      <c r="H401" s="701">
        <v>1048.8</v>
      </c>
      <c r="I401" s="702">
        <v>413.87433113754997</v>
      </c>
      <c r="J401" s="701" t="s">
        <v>3267</v>
      </c>
      <c r="K401" s="701" t="s">
        <v>3489</v>
      </c>
      <c r="L401" s="701" t="s">
        <v>1342</v>
      </c>
      <c r="M401" s="701" t="s">
        <v>499</v>
      </c>
      <c r="N401" s="703"/>
      <c r="O401" s="703"/>
      <c r="P401" s="701" t="s">
        <v>679</v>
      </c>
      <c r="Q401" s="704" t="s">
        <v>3269</v>
      </c>
    </row>
    <row r="402" spans="1:17" x14ac:dyDescent="0.25">
      <c r="A402" s="701" t="s">
        <v>1335</v>
      </c>
      <c r="B402" s="701" t="s">
        <v>162</v>
      </c>
      <c r="C402" s="701" t="s">
        <v>162</v>
      </c>
      <c r="D402" s="701" t="s">
        <v>1340</v>
      </c>
      <c r="E402" s="701" t="s">
        <v>981</v>
      </c>
      <c r="F402" s="701" t="s">
        <v>985</v>
      </c>
      <c r="G402" s="701">
        <v>1048.5</v>
      </c>
      <c r="H402" s="701">
        <v>1048.5</v>
      </c>
      <c r="I402" s="702">
        <v>101.36468438081801</v>
      </c>
      <c r="J402" s="701" t="s">
        <v>3267</v>
      </c>
      <c r="K402" s="701" t="s">
        <v>3488</v>
      </c>
      <c r="L402" s="701" t="s">
        <v>1535</v>
      </c>
      <c r="M402" s="701" t="s">
        <v>336</v>
      </c>
      <c r="N402" s="703"/>
      <c r="O402" s="703"/>
      <c r="P402" s="701" t="s">
        <v>515</v>
      </c>
      <c r="Q402" s="704" t="s">
        <v>3269</v>
      </c>
    </row>
    <row r="403" spans="1:17" x14ac:dyDescent="0.25">
      <c r="A403" s="701" t="s">
        <v>1335</v>
      </c>
      <c r="B403" s="701" t="s">
        <v>162</v>
      </c>
      <c r="C403" s="701" t="s">
        <v>162</v>
      </c>
      <c r="D403" s="701" t="s">
        <v>1340</v>
      </c>
      <c r="E403" s="701" t="s">
        <v>986</v>
      </c>
      <c r="F403" s="701" t="s">
        <v>987</v>
      </c>
      <c r="G403" s="701">
        <v>1048.5</v>
      </c>
      <c r="H403" s="701">
        <v>1048.7</v>
      </c>
      <c r="I403" s="702">
        <v>181.99413847004999</v>
      </c>
      <c r="J403" s="701" t="s">
        <v>3267</v>
      </c>
      <c r="K403" s="701" t="s">
        <v>3456</v>
      </c>
      <c r="L403" s="701" t="s">
        <v>1342</v>
      </c>
      <c r="M403" s="701" t="s">
        <v>499</v>
      </c>
      <c r="N403" s="703"/>
      <c r="O403" s="703"/>
      <c r="P403" s="701" t="s">
        <v>679</v>
      </c>
      <c r="Q403" s="704" t="s">
        <v>3269</v>
      </c>
    </row>
    <row r="404" spans="1:17" x14ac:dyDescent="0.25">
      <c r="A404" s="701" t="s">
        <v>1335</v>
      </c>
      <c r="B404" s="701" t="s">
        <v>162</v>
      </c>
      <c r="C404" s="701" t="s">
        <v>162</v>
      </c>
      <c r="D404" s="701" t="s">
        <v>1340</v>
      </c>
      <c r="E404" s="701" t="s">
        <v>990</v>
      </c>
      <c r="F404" s="701" t="s">
        <v>991</v>
      </c>
      <c r="G404" s="701">
        <v>1048.5999999999999</v>
      </c>
      <c r="H404" s="701">
        <v>1048.8</v>
      </c>
      <c r="I404" s="702">
        <v>219.38221272941999</v>
      </c>
      <c r="J404" s="701" t="s">
        <v>3267</v>
      </c>
      <c r="K404" s="701" t="s">
        <v>3490</v>
      </c>
      <c r="L404" s="701" t="s">
        <v>1342</v>
      </c>
      <c r="M404" s="701" t="s">
        <v>499</v>
      </c>
      <c r="N404" s="703"/>
      <c r="O404" s="703"/>
      <c r="P404" s="701" t="s">
        <v>679</v>
      </c>
      <c r="Q404" s="704" t="s">
        <v>3269</v>
      </c>
    </row>
    <row r="405" spans="1:17" x14ac:dyDescent="0.25">
      <c r="A405" s="701" t="s">
        <v>1335</v>
      </c>
      <c r="B405" s="701" t="s">
        <v>162</v>
      </c>
      <c r="C405" s="701" t="s">
        <v>162</v>
      </c>
      <c r="D405" s="701" t="s">
        <v>1340</v>
      </c>
      <c r="E405" s="701" t="s">
        <v>986</v>
      </c>
      <c r="F405" s="701" t="s">
        <v>992</v>
      </c>
      <c r="G405" s="701">
        <v>1048.7</v>
      </c>
      <c r="H405" s="701">
        <v>1048.7</v>
      </c>
      <c r="I405" s="702">
        <v>50.380344903932098</v>
      </c>
      <c r="J405" s="701" t="s">
        <v>3267</v>
      </c>
      <c r="K405" s="701" t="s">
        <v>3456</v>
      </c>
      <c r="L405" s="701" t="s">
        <v>1342</v>
      </c>
      <c r="M405" s="701" t="s">
        <v>499</v>
      </c>
      <c r="N405" s="703"/>
      <c r="O405" s="703"/>
      <c r="P405" s="701" t="s">
        <v>679</v>
      </c>
      <c r="Q405" s="704" t="s">
        <v>3269</v>
      </c>
    </row>
    <row r="406" spans="1:17" x14ac:dyDescent="0.25">
      <c r="A406" s="701" t="s">
        <v>1335</v>
      </c>
      <c r="B406" s="701" t="s">
        <v>162</v>
      </c>
      <c r="C406" s="701" t="s">
        <v>162</v>
      </c>
      <c r="D406" s="701" t="s">
        <v>1340</v>
      </c>
      <c r="E406" s="701" t="s">
        <v>993</v>
      </c>
      <c r="F406" s="701" t="s">
        <v>994</v>
      </c>
      <c r="G406" s="701">
        <v>1048.7</v>
      </c>
      <c r="H406" s="701">
        <v>1048.7</v>
      </c>
      <c r="I406" s="702">
        <v>34.179729075035297</v>
      </c>
      <c r="J406" s="701" t="s">
        <v>3267</v>
      </c>
      <c r="K406" s="701" t="s">
        <v>3491</v>
      </c>
      <c r="L406" s="701" t="s">
        <v>1342</v>
      </c>
      <c r="M406" s="701" t="s">
        <v>336</v>
      </c>
      <c r="N406" s="703"/>
      <c r="O406" s="703"/>
      <c r="P406" s="701" t="s">
        <v>679</v>
      </c>
      <c r="Q406" s="704" t="s">
        <v>3269</v>
      </c>
    </row>
    <row r="407" spans="1:17" x14ac:dyDescent="0.25">
      <c r="A407" s="701" t="s">
        <v>1335</v>
      </c>
      <c r="B407" s="701" t="s">
        <v>162</v>
      </c>
      <c r="C407" s="701" t="s">
        <v>162</v>
      </c>
      <c r="D407" s="701" t="s">
        <v>1340</v>
      </c>
      <c r="E407" s="701" t="s">
        <v>993</v>
      </c>
      <c r="F407" s="701" t="s">
        <v>995</v>
      </c>
      <c r="G407" s="701">
        <v>1048.7</v>
      </c>
      <c r="H407" s="701">
        <v>1048.7</v>
      </c>
      <c r="I407" s="702">
        <v>65.351022851362401</v>
      </c>
      <c r="J407" s="701" t="s">
        <v>3267</v>
      </c>
      <c r="K407" s="701" t="s">
        <v>3456</v>
      </c>
      <c r="L407" s="701" t="s">
        <v>1342</v>
      </c>
      <c r="M407" s="701" t="s">
        <v>336</v>
      </c>
      <c r="N407" s="703"/>
      <c r="O407" s="703"/>
      <c r="P407" s="701" t="s">
        <v>679</v>
      </c>
      <c r="Q407" s="704" t="s">
        <v>3269</v>
      </c>
    </row>
    <row r="408" spans="1:17" x14ac:dyDescent="0.25">
      <c r="A408" s="701" t="s">
        <v>1335</v>
      </c>
      <c r="B408" s="701" t="s">
        <v>162</v>
      </c>
      <c r="C408" s="701" t="s">
        <v>162</v>
      </c>
      <c r="D408" s="701" t="s">
        <v>1340</v>
      </c>
      <c r="E408" s="701" t="s">
        <v>996</v>
      </c>
      <c r="F408" s="701" t="s">
        <v>997</v>
      </c>
      <c r="G408" s="701">
        <v>1048.7</v>
      </c>
      <c r="H408" s="701">
        <v>1048.8</v>
      </c>
      <c r="I408" s="702">
        <v>156.32748844691</v>
      </c>
      <c r="J408" s="701" t="s">
        <v>3267</v>
      </c>
      <c r="K408" s="701" t="s">
        <v>3491</v>
      </c>
      <c r="L408" s="701" t="s">
        <v>1342</v>
      </c>
      <c r="M408" s="701" t="s">
        <v>336</v>
      </c>
      <c r="N408" s="703"/>
      <c r="O408" s="703"/>
      <c r="P408" s="701" t="s">
        <v>679</v>
      </c>
      <c r="Q408" s="704" t="s">
        <v>3269</v>
      </c>
    </row>
    <row r="409" spans="1:17" x14ac:dyDescent="0.25">
      <c r="A409" s="708" t="s">
        <v>1335</v>
      </c>
      <c r="B409" s="708" t="s">
        <v>1578</v>
      </c>
      <c r="C409" s="708" t="s">
        <v>1324</v>
      </c>
      <c r="D409" s="708" t="s">
        <v>3302</v>
      </c>
      <c r="E409" s="708" t="s">
        <v>998</v>
      </c>
      <c r="F409" s="708" t="s">
        <v>999</v>
      </c>
      <c r="G409" s="708">
        <v>1048.7</v>
      </c>
      <c r="H409" s="708">
        <v>1048.7</v>
      </c>
      <c r="I409" s="710">
        <v>4.0238190709359003</v>
      </c>
      <c r="J409" s="708" t="s">
        <v>3303</v>
      </c>
      <c r="K409" s="708" t="s">
        <v>3308</v>
      </c>
      <c r="L409" s="708" t="s">
        <v>1342</v>
      </c>
      <c r="M409" s="708" t="s">
        <v>362</v>
      </c>
      <c r="N409" s="709"/>
      <c r="O409" s="709"/>
      <c r="P409" s="708" t="s">
        <v>515</v>
      </c>
      <c r="Q409" s="711"/>
    </row>
    <row r="410" spans="1:17" x14ac:dyDescent="0.25">
      <c r="A410" s="701" t="s">
        <v>1335</v>
      </c>
      <c r="B410" s="701" t="s">
        <v>162</v>
      </c>
      <c r="C410" s="701" t="s">
        <v>162</v>
      </c>
      <c r="D410" s="701" t="s">
        <v>1340</v>
      </c>
      <c r="E410" s="701" t="s">
        <v>1000</v>
      </c>
      <c r="F410" s="701" t="s">
        <v>1007</v>
      </c>
      <c r="G410" s="701">
        <v>1048.7</v>
      </c>
      <c r="H410" s="701">
        <v>1049.0999999999999</v>
      </c>
      <c r="I410" s="702">
        <v>305.771694837707</v>
      </c>
      <c r="J410" s="701" t="s">
        <v>3267</v>
      </c>
      <c r="K410" s="701" t="s">
        <v>3447</v>
      </c>
      <c r="L410" s="701" t="s">
        <v>1342</v>
      </c>
      <c r="M410" s="701" t="s">
        <v>336</v>
      </c>
      <c r="N410" s="703"/>
      <c r="O410" s="703"/>
      <c r="P410" s="701" t="s">
        <v>679</v>
      </c>
      <c r="Q410" s="704" t="s">
        <v>3269</v>
      </c>
    </row>
    <row r="411" spans="1:17" x14ac:dyDescent="0.25">
      <c r="A411" s="701" t="s">
        <v>1335</v>
      </c>
      <c r="B411" s="701" t="s">
        <v>162</v>
      </c>
      <c r="C411" s="701" t="s">
        <v>162</v>
      </c>
      <c r="D411" s="701" t="s">
        <v>1340</v>
      </c>
      <c r="E411" s="701" t="s">
        <v>1000</v>
      </c>
      <c r="F411" s="701" t="s">
        <v>1001</v>
      </c>
      <c r="G411" s="701">
        <v>1048.7</v>
      </c>
      <c r="H411" s="701">
        <v>1048.8</v>
      </c>
      <c r="I411" s="702">
        <v>55.734147985044601</v>
      </c>
      <c r="J411" s="701" t="s">
        <v>3267</v>
      </c>
      <c r="K411" s="701" t="s">
        <v>3492</v>
      </c>
      <c r="L411" s="701" t="s">
        <v>1342</v>
      </c>
      <c r="M411" s="701" t="s">
        <v>336</v>
      </c>
      <c r="N411" s="703"/>
      <c r="O411" s="703"/>
      <c r="P411" s="701" t="s">
        <v>679</v>
      </c>
      <c r="Q411" s="704" t="s">
        <v>3269</v>
      </c>
    </row>
    <row r="412" spans="1:17" x14ac:dyDescent="0.25">
      <c r="A412" s="701" t="s">
        <v>1335</v>
      </c>
      <c r="B412" s="701" t="s">
        <v>162</v>
      </c>
      <c r="C412" s="701" t="s">
        <v>162</v>
      </c>
      <c r="D412" s="701" t="s">
        <v>1340</v>
      </c>
      <c r="E412" s="701" t="s">
        <v>996</v>
      </c>
      <c r="F412" s="701" t="s">
        <v>1002</v>
      </c>
      <c r="G412" s="701">
        <v>1048.8</v>
      </c>
      <c r="H412" s="701">
        <v>1049</v>
      </c>
      <c r="I412" s="702">
        <v>242.153864581806</v>
      </c>
      <c r="J412" s="701" t="s">
        <v>3267</v>
      </c>
      <c r="K412" s="701" t="s">
        <v>3491</v>
      </c>
      <c r="L412" s="701" t="s">
        <v>1342</v>
      </c>
      <c r="M412" s="701" t="s">
        <v>499</v>
      </c>
      <c r="N412" s="703"/>
      <c r="O412" s="703"/>
      <c r="P412" s="701" t="s">
        <v>679</v>
      </c>
      <c r="Q412" s="704" t="s">
        <v>3269</v>
      </c>
    </row>
    <row r="413" spans="1:17" x14ac:dyDescent="0.25">
      <c r="A413" s="701" t="s">
        <v>1335</v>
      </c>
      <c r="B413" s="701" t="s">
        <v>162</v>
      </c>
      <c r="C413" s="701" t="s">
        <v>162</v>
      </c>
      <c r="D413" s="701" t="s">
        <v>1340</v>
      </c>
      <c r="E413" s="701" t="s">
        <v>996</v>
      </c>
      <c r="F413" s="701" t="s">
        <v>1003</v>
      </c>
      <c r="G413" s="701">
        <v>1048.8</v>
      </c>
      <c r="H413" s="701">
        <v>1048.8</v>
      </c>
      <c r="I413" s="702">
        <v>14.459193313082899</v>
      </c>
      <c r="J413" s="701" t="s">
        <v>3267</v>
      </c>
      <c r="K413" s="701" t="s">
        <v>3491</v>
      </c>
      <c r="L413" s="701" t="s">
        <v>1342</v>
      </c>
      <c r="M413" s="701" t="s">
        <v>499</v>
      </c>
      <c r="N413" s="703"/>
      <c r="O413" s="703"/>
      <c r="P413" s="701" t="s">
        <v>679</v>
      </c>
      <c r="Q413" s="704" t="s">
        <v>3269</v>
      </c>
    </row>
    <row r="414" spans="1:17" x14ac:dyDescent="0.25">
      <c r="A414" s="701" t="s">
        <v>1335</v>
      </c>
      <c r="B414" s="701" t="s">
        <v>162</v>
      </c>
      <c r="C414" s="701" t="s">
        <v>162</v>
      </c>
      <c r="D414" s="701" t="s">
        <v>1340</v>
      </c>
      <c r="E414" s="701" t="s">
        <v>1004</v>
      </c>
      <c r="F414" s="701" t="s">
        <v>1005</v>
      </c>
      <c r="G414" s="701">
        <v>1048.8</v>
      </c>
      <c r="H414" s="701">
        <v>1049.2</v>
      </c>
      <c r="I414" s="702">
        <v>422.77196022355099</v>
      </c>
      <c r="J414" s="701" t="s">
        <v>3267</v>
      </c>
      <c r="K414" s="701" t="s">
        <v>3490</v>
      </c>
      <c r="L414" s="701" t="s">
        <v>1342</v>
      </c>
      <c r="M414" s="701" t="s">
        <v>336</v>
      </c>
      <c r="N414" s="703"/>
      <c r="O414" s="703"/>
      <c r="P414" s="701" t="s">
        <v>679</v>
      </c>
      <c r="Q414" s="704" t="s">
        <v>3269</v>
      </c>
    </row>
    <row r="415" spans="1:17" x14ac:dyDescent="0.25">
      <c r="A415" s="701" t="s">
        <v>1335</v>
      </c>
      <c r="B415" s="701" t="s">
        <v>162</v>
      </c>
      <c r="C415" s="701" t="s">
        <v>162</v>
      </c>
      <c r="D415" s="701" t="s">
        <v>1340</v>
      </c>
      <c r="E415" s="701" t="s">
        <v>1000</v>
      </c>
      <c r="F415" s="701" t="s">
        <v>1008</v>
      </c>
      <c r="G415" s="701">
        <v>1048.8</v>
      </c>
      <c r="H415" s="701">
        <v>1048.8</v>
      </c>
      <c r="I415" s="702">
        <v>177.29085374546901</v>
      </c>
      <c r="J415" s="701" t="s">
        <v>3267</v>
      </c>
      <c r="K415" s="701" t="s">
        <v>3490</v>
      </c>
      <c r="L415" s="701" t="s">
        <v>1342</v>
      </c>
      <c r="M415" s="701" t="s">
        <v>499</v>
      </c>
      <c r="N415" s="703"/>
      <c r="O415" s="703"/>
      <c r="P415" s="701" t="s">
        <v>679</v>
      </c>
      <c r="Q415" s="704" t="s">
        <v>3269</v>
      </c>
    </row>
    <row r="416" spans="1:17" x14ac:dyDescent="0.25">
      <c r="A416" s="705" t="s">
        <v>1335</v>
      </c>
      <c r="B416" s="705" t="s">
        <v>3229</v>
      </c>
      <c r="C416" s="705" t="s">
        <v>1348</v>
      </c>
      <c r="D416" s="705" t="s">
        <v>3276</v>
      </c>
      <c r="E416" s="705" t="s">
        <v>1011</v>
      </c>
      <c r="F416" s="705" t="s">
        <v>1012</v>
      </c>
      <c r="G416" s="705">
        <v>1051</v>
      </c>
      <c r="H416" s="705">
        <v>1051</v>
      </c>
      <c r="I416" s="706">
        <v>47.095326018782004</v>
      </c>
      <c r="J416" s="705" t="s">
        <v>3303</v>
      </c>
      <c r="K416" s="705"/>
      <c r="L416" s="703" t="s">
        <v>1342</v>
      </c>
      <c r="M416" s="705" t="s">
        <v>362</v>
      </c>
      <c r="N416" s="709"/>
      <c r="O416" s="709"/>
      <c r="P416" s="705" t="s">
        <v>515</v>
      </c>
      <c r="Q416" s="707" t="s">
        <v>3276</v>
      </c>
    </row>
    <row r="417" spans="1:17" x14ac:dyDescent="0.25">
      <c r="A417" s="701" t="s">
        <v>1335</v>
      </c>
      <c r="B417" s="701" t="s">
        <v>162</v>
      </c>
      <c r="C417" s="701" t="s">
        <v>162</v>
      </c>
      <c r="D417" s="701" t="s">
        <v>1340</v>
      </c>
      <c r="E417" s="701" t="s">
        <v>1015</v>
      </c>
      <c r="F417" s="701" t="s">
        <v>1016</v>
      </c>
      <c r="G417" s="701">
        <v>1052.5</v>
      </c>
      <c r="H417" s="701">
        <v>1052.8</v>
      </c>
      <c r="I417" s="702">
        <v>311.84407913483</v>
      </c>
      <c r="J417" s="701" t="s">
        <v>3267</v>
      </c>
      <c r="K417" s="701" t="s">
        <v>3493</v>
      </c>
      <c r="L417" s="701" t="s">
        <v>1342</v>
      </c>
      <c r="M417" s="701" t="s">
        <v>336</v>
      </c>
      <c r="N417" s="703"/>
      <c r="O417" s="703"/>
      <c r="P417" s="701" t="s">
        <v>679</v>
      </c>
      <c r="Q417" s="704" t="s">
        <v>3269</v>
      </c>
    </row>
    <row r="418" spans="1:17" x14ac:dyDescent="0.25">
      <c r="A418" s="705" t="s">
        <v>1335</v>
      </c>
      <c r="B418" s="705" t="s">
        <v>3229</v>
      </c>
      <c r="C418" s="705" t="s">
        <v>1348</v>
      </c>
      <c r="D418" s="705" t="s">
        <v>3276</v>
      </c>
      <c r="E418" s="705" t="s">
        <v>1015</v>
      </c>
      <c r="F418" s="705" t="s">
        <v>1017</v>
      </c>
      <c r="G418" s="705">
        <v>1052.5</v>
      </c>
      <c r="H418" s="705">
        <v>1052.5</v>
      </c>
      <c r="I418" s="706">
        <v>45.983987316977398</v>
      </c>
      <c r="J418" s="705" t="s">
        <v>3303</v>
      </c>
      <c r="K418" s="705"/>
      <c r="L418" s="705" t="s">
        <v>1363</v>
      </c>
      <c r="M418" s="705" t="s">
        <v>362</v>
      </c>
      <c r="N418" s="705"/>
      <c r="O418" s="705"/>
      <c r="P418" s="705" t="s">
        <v>515</v>
      </c>
      <c r="Q418" s="707" t="s">
        <v>3494</v>
      </c>
    </row>
    <row r="419" spans="1:17" x14ac:dyDescent="0.25">
      <c r="A419" s="705" t="s">
        <v>1335</v>
      </c>
      <c r="B419" s="705" t="s">
        <v>3229</v>
      </c>
      <c r="C419" s="705" t="s">
        <v>1348</v>
      </c>
      <c r="D419" s="705" t="s">
        <v>3276</v>
      </c>
      <c r="E419" s="705" t="s">
        <v>1015</v>
      </c>
      <c r="F419" s="705" t="s">
        <v>1018</v>
      </c>
      <c r="G419" s="705">
        <v>1052.5</v>
      </c>
      <c r="H419" s="705">
        <v>1052.5</v>
      </c>
      <c r="I419" s="706">
        <v>18.672586934065698</v>
      </c>
      <c r="J419" s="705" t="s">
        <v>3303</v>
      </c>
      <c r="K419" s="705"/>
      <c r="L419" s="705" t="s">
        <v>3495</v>
      </c>
      <c r="M419" s="705" t="s">
        <v>362</v>
      </c>
      <c r="N419" s="705" t="s">
        <v>3496</v>
      </c>
      <c r="O419" s="705"/>
      <c r="P419" s="705" t="s">
        <v>515</v>
      </c>
      <c r="Q419" s="707" t="s">
        <v>3494</v>
      </c>
    </row>
    <row r="420" spans="1:17" x14ac:dyDescent="0.25">
      <c r="A420" s="705" t="s">
        <v>1335</v>
      </c>
      <c r="B420" s="705" t="s">
        <v>3229</v>
      </c>
      <c r="C420" s="705" t="s">
        <v>1348</v>
      </c>
      <c r="D420" s="705" t="s">
        <v>3276</v>
      </c>
      <c r="E420" s="705" t="s">
        <v>1015</v>
      </c>
      <c r="F420" s="705" t="s">
        <v>1019</v>
      </c>
      <c r="G420" s="705">
        <v>1052.5</v>
      </c>
      <c r="H420" s="705">
        <v>1052.5</v>
      </c>
      <c r="I420" s="706">
        <v>19.9619237006955</v>
      </c>
      <c r="J420" s="705" t="s">
        <v>3303</v>
      </c>
      <c r="K420" s="705"/>
      <c r="L420" s="705" t="s">
        <v>1342</v>
      </c>
      <c r="M420" s="705" t="s">
        <v>362</v>
      </c>
      <c r="N420" s="705"/>
      <c r="O420" s="705"/>
      <c r="P420" s="705" t="s">
        <v>515</v>
      </c>
      <c r="Q420" s="707" t="s">
        <v>3494</v>
      </c>
    </row>
    <row r="421" spans="1:17" x14ac:dyDescent="0.25">
      <c r="A421" s="708" t="s">
        <v>1335</v>
      </c>
      <c r="B421" s="708" t="s">
        <v>1578</v>
      </c>
      <c r="C421" s="708" t="s">
        <v>1348</v>
      </c>
      <c r="D421" s="708" t="s">
        <v>3302</v>
      </c>
      <c r="E421" s="708" t="s">
        <v>1015</v>
      </c>
      <c r="F421" s="708" t="s">
        <v>1020</v>
      </c>
      <c r="G421" s="708">
        <v>1052.5</v>
      </c>
      <c r="H421" s="708">
        <v>1052.5999999999999</v>
      </c>
      <c r="I421" s="710">
        <v>154.06843626751299</v>
      </c>
      <c r="J421" s="708" t="s">
        <v>342</v>
      </c>
      <c r="K421" s="708"/>
      <c r="L421" s="708" t="s">
        <v>3497</v>
      </c>
      <c r="M421" s="708" t="s">
        <v>342</v>
      </c>
      <c r="N421" s="708" t="s">
        <v>3496</v>
      </c>
      <c r="O421" s="708"/>
      <c r="P421" s="708" t="s">
        <v>515</v>
      </c>
      <c r="Q421" s="711" t="s">
        <v>3498</v>
      </c>
    </row>
    <row r="422" spans="1:17" x14ac:dyDescent="0.25">
      <c r="A422" s="701" t="s">
        <v>1335</v>
      </c>
      <c r="B422" s="701" t="s">
        <v>162</v>
      </c>
      <c r="C422" s="701" t="s">
        <v>162</v>
      </c>
      <c r="D422" s="701" t="s">
        <v>1340</v>
      </c>
      <c r="E422" s="701" t="s">
        <v>1015</v>
      </c>
      <c r="F422" s="701" t="s">
        <v>1021</v>
      </c>
      <c r="G422" s="701">
        <v>1052.8</v>
      </c>
      <c r="H422" s="701">
        <v>1052.9000000000001</v>
      </c>
      <c r="I422" s="702">
        <v>13.49903249742</v>
      </c>
      <c r="J422" s="701" t="s">
        <v>3267</v>
      </c>
      <c r="K422" s="701" t="s">
        <v>3493</v>
      </c>
      <c r="L422" s="701" t="s">
        <v>1342</v>
      </c>
      <c r="M422" s="701" t="s">
        <v>499</v>
      </c>
      <c r="N422" s="703"/>
      <c r="O422" s="703"/>
      <c r="P422" s="701" t="s">
        <v>679</v>
      </c>
      <c r="Q422" s="704" t="s">
        <v>3269</v>
      </c>
    </row>
    <row r="423" spans="1:17" x14ac:dyDescent="0.25">
      <c r="A423" s="701" t="s">
        <v>1335</v>
      </c>
      <c r="B423" s="701" t="s">
        <v>162</v>
      </c>
      <c r="C423" s="701" t="s">
        <v>162</v>
      </c>
      <c r="D423" s="701" t="s">
        <v>1340</v>
      </c>
      <c r="E423" s="701" t="s">
        <v>1015</v>
      </c>
      <c r="F423" s="701" t="s">
        <v>1022</v>
      </c>
      <c r="G423" s="701">
        <v>1052.9000000000001</v>
      </c>
      <c r="H423" s="701">
        <v>1052.9000000000001</v>
      </c>
      <c r="I423" s="702">
        <v>38.6594255727288</v>
      </c>
      <c r="J423" s="701" t="s">
        <v>3267</v>
      </c>
      <c r="K423" s="701" t="s">
        <v>3493</v>
      </c>
      <c r="L423" s="701" t="s">
        <v>1342</v>
      </c>
      <c r="M423" s="701" t="s">
        <v>499</v>
      </c>
      <c r="N423" s="703"/>
      <c r="O423" s="703"/>
      <c r="P423" s="701" t="s">
        <v>679</v>
      </c>
      <c r="Q423" s="704" t="s">
        <v>3269</v>
      </c>
    </row>
    <row r="424" spans="1:17" x14ac:dyDescent="0.25">
      <c r="A424" s="701" t="s">
        <v>1335</v>
      </c>
      <c r="B424" s="701" t="s">
        <v>162</v>
      </c>
      <c r="C424" s="701" t="s">
        <v>162</v>
      </c>
      <c r="D424" s="701" t="s">
        <v>1340</v>
      </c>
      <c r="E424" s="701" t="s">
        <v>1015</v>
      </c>
      <c r="F424" s="701" t="s">
        <v>1023</v>
      </c>
      <c r="G424" s="701">
        <v>1052.9000000000001</v>
      </c>
      <c r="H424" s="701">
        <v>1053</v>
      </c>
      <c r="I424" s="702">
        <v>42.178466282106797</v>
      </c>
      <c r="J424" s="701" t="s">
        <v>3267</v>
      </c>
      <c r="K424" s="701" t="s">
        <v>3493</v>
      </c>
      <c r="L424" s="701" t="s">
        <v>1342</v>
      </c>
      <c r="M424" s="701" t="s">
        <v>499</v>
      </c>
      <c r="N424" s="703"/>
      <c r="O424" s="703"/>
      <c r="P424" s="701" t="s">
        <v>679</v>
      </c>
      <c r="Q424" s="704" t="s">
        <v>3269</v>
      </c>
    </row>
    <row r="425" spans="1:17" x14ac:dyDescent="0.25">
      <c r="A425" s="701" t="s">
        <v>1335</v>
      </c>
      <c r="B425" s="701" t="s">
        <v>162</v>
      </c>
      <c r="C425" s="701" t="s">
        <v>162</v>
      </c>
      <c r="D425" s="701" t="s">
        <v>1340</v>
      </c>
      <c r="E425" s="701" t="s">
        <v>1015</v>
      </c>
      <c r="F425" s="701" t="s">
        <v>1024</v>
      </c>
      <c r="G425" s="701">
        <v>1053</v>
      </c>
      <c r="H425" s="701">
        <v>1053</v>
      </c>
      <c r="I425" s="702">
        <v>84.785750324519299</v>
      </c>
      <c r="J425" s="701" t="s">
        <v>3267</v>
      </c>
      <c r="K425" s="701" t="s">
        <v>3493</v>
      </c>
      <c r="L425" s="701" t="s">
        <v>1342</v>
      </c>
      <c r="M425" s="701" t="s">
        <v>499</v>
      </c>
      <c r="N425" s="703"/>
      <c r="O425" s="703"/>
      <c r="P425" s="701" t="s">
        <v>679</v>
      </c>
      <c r="Q425" s="704" t="s">
        <v>3269</v>
      </c>
    </row>
    <row r="426" spans="1:17" x14ac:dyDescent="0.25">
      <c r="A426" s="701" t="s">
        <v>1335</v>
      </c>
      <c r="B426" s="701" t="s">
        <v>162</v>
      </c>
      <c r="C426" s="701" t="s">
        <v>162</v>
      </c>
      <c r="D426" s="701" t="s">
        <v>1340</v>
      </c>
      <c r="E426" s="701" t="s">
        <v>1015</v>
      </c>
      <c r="F426" s="701" t="s">
        <v>1025</v>
      </c>
      <c r="G426" s="701">
        <v>1053</v>
      </c>
      <c r="H426" s="701">
        <v>1053.0999999999999</v>
      </c>
      <c r="I426" s="702">
        <v>27.762602837336299</v>
      </c>
      <c r="J426" s="701" t="s">
        <v>3267</v>
      </c>
      <c r="K426" s="701" t="s">
        <v>3493</v>
      </c>
      <c r="L426" s="701" t="s">
        <v>1342</v>
      </c>
      <c r="M426" s="701" t="s">
        <v>499</v>
      </c>
      <c r="N426" s="703"/>
      <c r="O426" s="703"/>
      <c r="P426" s="701" t="s">
        <v>679</v>
      </c>
      <c r="Q426" s="704" t="s">
        <v>3269</v>
      </c>
    </row>
    <row r="427" spans="1:17" x14ac:dyDescent="0.25">
      <c r="A427" s="701" t="s">
        <v>1335</v>
      </c>
      <c r="B427" s="701" t="s">
        <v>162</v>
      </c>
      <c r="C427" s="701" t="s">
        <v>162</v>
      </c>
      <c r="D427" s="701" t="s">
        <v>1340</v>
      </c>
      <c r="E427" s="701" t="s">
        <v>1015</v>
      </c>
      <c r="F427" s="701" t="s">
        <v>1026</v>
      </c>
      <c r="G427" s="701">
        <v>1053.0999999999999</v>
      </c>
      <c r="H427" s="701">
        <v>1053.2</v>
      </c>
      <c r="I427" s="702">
        <v>22.717586787345802</v>
      </c>
      <c r="J427" s="701" t="s">
        <v>3267</v>
      </c>
      <c r="K427" s="701" t="s">
        <v>3493</v>
      </c>
      <c r="L427" s="701" t="s">
        <v>1342</v>
      </c>
      <c r="M427" s="701" t="s">
        <v>499</v>
      </c>
      <c r="N427" s="703"/>
      <c r="O427" s="703"/>
      <c r="P427" s="701" t="s">
        <v>679</v>
      </c>
      <c r="Q427" s="704" t="s">
        <v>3269</v>
      </c>
    </row>
    <row r="428" spans="1:17" x14ac:dyDescent="0.25">
      <c r="A428" s="701" t="s">
        <v>1335</v>
      </c>
      <c r="B428" s="701" t="s">
        <v>162</v>
      </c>
      <c r="C428" s="701" t="s">
        <v>162</v>
      </c>
      <c r="D428" s="701" t="s">
        <v>1340</v>
      </c>
      <c r="E428" s="701" t="s">
        <v>1015</v>
      </c>
      <c r="F428" s="701" t="s">
        <v>1027</v>
      </c>
      <c r="G428" s="701">
        <v>1053.0999999999999</v>
      </c>
      <c r="H428" s="701">
        <v>1053.0999999999999</v>
      </c>
      <c r="I428" s="702">
        <v>24.476714990446201</v>
      </c>
      <c r="J428" s="701" t="s">
        <v>3267</v>
      </c>
      <c r="K428" s="701" t="s">
        <v>3493</v>
      </c>
      <c r="L428" s="701" t="s">
        <v>1342</v>
      </c>
      <c r="M428" s="701" t="s">
        <v>499</v>
      </c>
      <c r="N428" s="703"/>
      <c r="O428" s="703"/>
      <c r="P428" s="701" t="s">
        <v>679</v>
      </c>
      <c r="Q428" s="704" t="s">
        <v>3269</v>
      </c>
    </row>
    <row r="429" spans="1:17" x14ac:dyDescent="0.25">
      <c r="A429" s="701" t="s">
        <v>1335</v>
      </c>
      <c r="B429" s="701" t="s">
        <v>162</v>
      </c>
      <c r="C429" s="701" t="s">
        <v>162</v>
      </c>
      <c r="D429" s="701" t="s">
        <v>1340</v>
      </c>
      <c r="E429" s="701" t="s">
        <v>1015</v>
      </c>
      <c r="F429" s="701" t="s">
        <v>1028</v>
      </c>
      <c r="G429" s="701">
        <v>1053.0999999999999</v>
      </c>
      <c r="H429" s="701">
        <v>1053.0999999999999</v>
      </c>
      <c r="I429" s="702">
        <v>43.6210487041796</v>
      </c>
      <c r="J429" s="701" t="s">
        <v>3267</v>
      </c>
      <c r="K429" s="701" t="s">
        <v>3493</v>
      </c>
      <c r="L429" s="701" t="s">
        <v>1342</v>
      </c>
      <c r="M429" s="701" t="s">
        <v>499</v>
      </c>
      <c r="N429" s="703"/>
      <c r="O429" s="703"/>
      <c r="P429" s="701" t="s">
        <v>679</v>
      </c>
      <c r="Q429" s="704" t="s">
        <v>3269</v>
      </c>
    </row>
    <row r="430" spans="1:17" x14ac:dyDescent="0.25">
      <c r="A430" s="701" t="s">
        <v>1335</v>
      </c>
      <c r="B430" s="701" t="s">
        <v>162</v>
      </c>
      <c r="C430" s="701" t="s">
        <v>162</v>
      </c>
      <c r="D430" s="701" t="s">
        <v>1340</v>
      </c>
      <c r="E430" s="701" t="s">
        <v>1015</v>
      </c>
      <c r="F430" s="701" t="s">
        <v>1029</v>
      </c>
      <c r="G430" s="701">
        <v>1053.2</v>
      </c>
      <c r="H430" s="701">
        <v>1053.3</v>
      </c>
      <c r="I430" s="702">
        <v>147.965645801867</v>
      </c>
      <c r="J430" s="701" t="s">
        <v>3267</v>
      </c>
      <c r="K430" s="701" t="s">
        <v>3493</v>
      </c>
      <c r="L430" s="701" t="s">
        <v>1342</v>
      </c>
      <c r="M430" s="701" t="s">
        <v>499</v>
      </c>
      <c r="N430" s="703"/>
      <c r="O430" s="703"/>
      <c r="P430" s="701" t="s">
        <v>679</v>
      </c>
      <c r="Q430" s="704" t="s">
        <v>3269</v>
      </c>
    </row>
    <row r="431" spans="1:17" x14ac:dyDescent="0.25">
      <c r="A431" s="701" t="s">
        <v>1335</v>
      </c>
      <c r="B431" s="701" t="s">
        <v>162</v>
      </c>
      <c r="C431" s="701" t="s">
        <v>162</v>
      </c>
      <c r="D431" s="701" t="s">
        <v>1340</v>
      </c>
      <c r="E431" s="701" t="s">
        <v>1030</v>
      </c>
      <c r="F431" s="701" t="s">
        <v>1031</v>
      </c>
      <c r="G431" s="701">
        <v>1053.2</v>
      </c>
      <c r="H431" s="701">
        <v>1053.5999999999999</v>
      </c>
      <c r="I431" s="702">
        <v>348.35632718190402</v>
      </c>
      <c r="J431" s="701" t="s">
        <v>3267</v>
      </c>
      <c r="K431" s="701" t="s">
        <v>3499</v>
      </c>
      <c r="L431" s="701" t="s">
        <v>1342</v>
      </c>
      <c r="M431" s="701" t="s">
        <v>336</v>
      </c>
      <c r="N431" s="703"/>
      <c r="O431" s="703"/>
      <c r="P431" s="701" t="s">
        <v>679</v>
      </c>
      <c r="Q431" s="704" t="s">
        <v>3269</v>
      </c>
    </row>
    <row r="432" spans="1:17" x14ac:dyDescent="0.25">
      <c r="A432" s="708" t="s">
        <v>1335</v>
      </c>
      <c r="B432" s="708" t="s">
        <v>3229</v>
      </c>
      <c r="C432" s="708" t="s">
        <v>1348</v>
      </c>
      <c r="D432" s="708" t="s">
        <v>3302</v>
      </c>
      <c r="E432" s="708" t="s">
        <v>1033</v>
      </c>
      <c r="F432" s="708" t="s">
        <v>1034</v>
      </c>
      <c r="G432" s="708">
        <v>1053.2</v>
      </c>
      <c r="H432" s="708">
        <v>1053.2</v>
      </c>
      <c r="I432" s="710">
        <v>22.248382193438601</v>
      </c>
      <c r="J432" s="708" t="s">
        <v>3303</v>
      </c>
      <c r="K432" s="708"/>
      <c r="L432" s="708" t="s">
        <v>1363</v>
      </c>
      <c r="M432" s="708" t="s">
        <v>362</v>
      </c>
      <c r="N432" s="708"/>
      <c r="O432" s="708"/>
      <c r="P432" s="708" t="s">
        <v>515</v>
      </c>
      <c r="Q432" s="711"/>
    </row>
    <row r="433" spans="1:17" x14ac:dyDescent="0.25">
      <c r="A433" s="708" t="s">
        <v>1335</v>
      </c>
      <c r="B433" s="708" t="s">
        <v>3229</v>
      </c>
      <c r="C433" s="708" t="s">
        <v>1348</v>
      </c>
      <c r="D433" s="708" t="s">
        <v>3302</v>
      </c>
      <c r="E433" s="708" t="s">
        <v>1033</v>
      </c>
      <c r="F433" s="708" t="s">
        <v>1035</v>
      </c>
      <c r="G433" s="708">
        <v>1053.2</v>
      </c>
      <c r="H433" s="708">
        <v>1053.2</v>
      </c>
      <c r="I433" s="710">
        <v>133.028374936278</v>
      </c>
      <c r="J433" s="708" t="s">
        <v>3303</v>
      </c>
      <c r="K433" s="708"/>
      <c r="L433" s="708" t="s">
        <v>3375</v>
      </c>
      <c r="M433" s="708" t="s">
        <v>362</v>
      </c>
      <c r="N433" s="708" t="s">
        <v>3500</v>
      </c>
      <c r="O433" s="708"/>
      <c r="P433" s="708" t="s">
        <v>515</v>
      </c>
      <c r="Q433" s="711"/>
    </row>
    <row r="434" spans="1:17" x14ac:dyDescent="0.25">
      <c r="A434" s="708" t="s">
        <v>1335</v>
      </c>
      <c r="B434" s="708" t="s">
        <v>3229</v>
      </c>
      <c r="C434" s="708" t="s">
        <v>1348</v>
      </c>
      <c r="D434" s="708" t="s">
        <v>3302</v>
      </c>
      <c r="E434" s="708" t="s">
        <v>1033</v>
      </c>
      <c r="F434" s="708" t="s">
        <v>1036</v>
      </c>
      <c r="G434" s="708">
        <v>1053.2</v>
      </c>
      <c r="H434" s="708">
        <v>1053.3</v>
      </c>
      <c r="I434" s="710">
        <v>72.128830180036701</v>
      </c>
      <c r="J434" s="708" t="s">
        <v>342</v>
      </c>
      <c r="K434" s="708"/>
      <c r="L434" s="708" t="s">
        <v>3375</v>
      </c>
      <c r="M434" s="708" t="s">
        <v>342</v>
      </c>
      <c r="N434" s="708" t="s">
        <v>3500</v>
      </c>
      <c r="O434" s="708"/>
      <c r="P434" s="708"/>
      <c r="Q434" s="711"/>
    </row>
    <row r="435" spans="1:17" x14ac:dyDescent="0.25">
      <c r="A435" s="701" t="s">
        <v>1335</v>
      </c>
      <c r="B435" s="701" t="s">
        <v>162</v>
      </c>
      <c r="C435" s="701" t="s">
        <v>162</v>
      </c>
      <c r="D435" s="701" t="s">
        <v>1340</v>
      </c>
      <c r="E435" s="701" t="s">
        <v>1015</v>
      </c>
      <c r="F435" s="701" t="s">
        <v>1037</v>
      </c>
      <c r="G435" s="701">
        <v>1053.3</v>
      </c>
      <c r="H435" s="701">
        <v>1053.3</v>
      </c>
      <c r="I435" s="702">
        <v>9.7920280810211402</v>
      </c>
      <c r="J435" s="701" t="s">
        <v>3267</v>
      </c>
      <c r="K435" s="701" t="s">
        <v>3493</v>
      </c>
      <c r="L435" s="701" t="s">
        <v>1342</v>
      </c>
      <c r="M435" s="701" t="s">
        <v>499</v>
      </c>
      <c r="N435" s="703" t="s">
        <v>3501</v>
      </c>
      <c r="O435" s="703"/>
      <c r="P435" s="701" t="s">
        <v>679</v>
      </c>
      <c r="Q435" s="704" t="s">
        <v>3269</v>
      </c>
    </row>
    <row r="436" spans="1:17" x14ac:dyDescent="0.25">
      <c r="A436" s="701" t="s">
        <v>1335</v>
      </c>
      <c r="B436" s="701" t="s">
        <v>162</v>
      </c>
      <c r="C436" s="701" t="s">
        <v>162</v>
      </c>
      <c r="D436" s="701" t="s">
        <v>1340</v>
      </c>
      <c r="E436" s="701" t="s">
        <v>1015</v>
      </c>
      <c r="F436" s="701" t="s">
        <v>1038</v>
      </c>
      <c r="G436" s="701">
        <v>1053.3</v>
      </c>
      <c r="H436" s="701">
        <v>1053.5</v>
      </c>
      <c r="I436" s="702">
        <v>145.759741000719</v>
      </c>
      <c r="J436" s="701" t="s">
        <v>3267</v>
      </c>
      <c r="K436" s="701" t="s">
        <v>3493</v>
      </c>
      <c r="L436" s="701" t="s">
        <v>1342</v>
      </c>
      <c r="M436" s="701" t="s">
        <v>499</v>
      </c>
      <c r="N436" s="703"/>
      <c r="O436" s="703"/>
      <c r="P436" s="701" t="s">
        <v>679</v>
      </c>
      <c r="Q436" s="704" t="s">
        <v>3269</v>
      </c>
    </row>
    <row r="437" spans="1:17" x14ac:dyDescent="0.25">
      <c r="A437" s="701" t="s">
        <v>1335</v>
      </c>
      <c r="B437" s="701" t="s">
        <v>162</v>
      </c>
      <c r="C437" s="701" t="s">
        <v>162</v>
      </c>
      <c r="D437" s="701" t="s">
        <v>1340</v>
      </c>
      <c r="E437" s="701" t="s">
        <v>1039</v>
      </c>
      <c r="F437" s="701" t="s">
        <v>1040</v>
      </c>
      <c r="G437" s="701">
        <v>1053.3</v>
      </c>
      <c r="H437" s="701">
        <v>1053.5999999999999</v>
      </c>
      <c r="I437" s="702">
        <v>317.83419784472898</v>
      </c>
      <c r="J437" s="701" t="s">
        <v>3267</v>
      </c>
      <c r="K437" s="701" t="s">
        <v>3502</v>
      </c>
      <c r="L437" s="701" t="s">
        <v>1342</v>
      </c>
      <c r="M437" s="701" t="s">
        <v>499</v>
      </c>
      <c r="N437" s="703"/>
      <c r="O437" s="703"/>
      <c r="P437" s="701" t="s">
        <v>679</v>
      </c>
      <c r="Q437" s="704" t="s">
        <v>3269</v>
      </c>
    </row>
    <row r="438" spans="1:17" x14ac:dyDescent="0.25">
      <c r="A438" s="708" t="s">
        <v>1335</v>
      </c>
      <c r="B438" s="708" t="s">
        <v>3229</v>
      </c>
      <c r="C438" s="708" t="s">
        <v>1348</v>
      </c>
      <c r="D438" s="708" t="s">
        <v>3302</v>
      </c>
      <c r="E438" s="708" t="s">
        <v>1033</v>
      </c>
      <c r="F438" s="708" t="s">
        <v>1041</v>
      </c>
      <c r="G438" s="708">
        <v>1053.3</v>
      </c>
      <c r="H438" s="708">
        <v>1053.5</v>
      </c>
      <c r="I438" s="710">
        <v>169.197755552562</v>
      </c>
      <c r="J438" s="708" t="s">
        <v>342</v>
      </c>
      <c r="K438" s="708"/>
      <c r="L438" s="708" t="s">
        <v>1329</v>
      </c>
      <c r="M438" s="708" t="s">
        <v>342</v>
      </c>
      <c r="N438" s="712" t="s">
        <v>3501</v>
      </c>
      <c r="O438" s="712"/>
      <c r="P438" s="708" t="s">
        <v>3322</v>
      </c>
      <c r="Q438" s="711"/>
    </row>
    <row r="439" spans="1:17" x14ac:dyDescent="0.25">
      <c r="A439" s="701" t="s">
        <v>1335</v>
      </c>
      <c r="B439" s="701" t="s">
        <v>162</v>
      </c>
      <c r="C439" s="701" t="s">
        <v>162</v>
      </c>
      <c r="D439" s="701" t="s">
        <v>1340</v>
      </c>
      <c r="E439" s="701" t="s">
        <v>1015</v>
      </c>
      <c r="F439" s="701" t="s">
        <v>1042</v>
      </c>
      <c r="G439" s="701">
        <v>1053.5</v>
      </c>
      <c r="H439" s="701">
        <v>1053.5999999999999</v>
      </c>
      <c r="I439" s="702">
        <v>74.053584388850695</v>
      </c>
      <c r="J439" s="701" t="s">
        <v>3267</v>
      </c>
      <c r="K439" s="701" t="s">
        <v>3493</v>
      </c>
      <c r="L439" s="701" t="s">
        <v>1342</v>
      </c>
      <c r="M439" s="701" t="s">
        <v>336</v>
      </c>
      <c r="N439" s="703"/>
      <c r="O439" s="703"/>
      <c r="P439" s="701" t="s">
        <v>679</v>
      </c>
      <c r="Q439" s="704" t="s">
        <v>3269</v>
      </c>
    </row>
    <row r="440" spans="1:17" x14ac:dyDescent="0.25">
      <c r="A440" s="701" t="s">
        <v>1335</v>
      </c>
      <c r="B440" s="701" t="s">
        <v>162</v>
      </c>
      <c r="C440" s="701" t="s">
        <v>162</v>
      </c>
      <c r="D440" s="701" t="s">
        <v>1340</v>
      </c>
      <c r="E440" s="701" t="s">
        <v>1033</v>
      </c>
      <c r="F440" s="701" t="s">
        <v>1043</v>
      </c>
      <c r="G440" s="701">
        <v>1053.5</v>
      </c>
      <c r="H440" s="701">
        <v>1054.3</v>
      </c>
      <c r="I440" s="702">
        <v>784.97259705238002</v>
      </c>
      <c r="J440" s="701" t="s">
        <v>3267</v>
      </c>
      <c r="K440" s="701" t="s">
        <v>3503</v>
      </c>
      <c r="L440" s="701" t="s">
        <v>1342</v>
      </c>
      <c r="M440" s="701" t="s">
        <v>336</v>
      </c>
      <c r="N440" s="703"/>
      <c r="O440" s="703"/>
      <c r="P440" s="701" t="s">
        <v>679</v>
      </c>
      <c r="Q440" s="704" t="s">
        <v>3269</v>
      </c>
    </row>
    <row r="441" spans="1:17" x14ac:dyDescent="0.25">
      <c r="A441" s="708" t="s">
        <v>1335</v>
      </c>
      <c r="B441" s="708" t="s">
        <v>3229</v>
      </c>
      <c r="C441" s="708" t="s">
        <v>1348</v>
      </c>
      <c r="D441" s="708" t="s">
        <v>3302</v>
      </c>
      <c r="E441" s="708" t="s">
        <v>1033</v>
      </c>
      <c r="F441" s="708" t="s">
        <v>1044</v>
      </c>
      <c r="G441" s="708">
        <v>1053.5</v>
      </c>
      <c r="H441" s="708">
        <v>1053.5</v>
      </c>
      <c r="I441" s="710">
        <v>52.062372193059197</v>
      </c>
      <c r="J441" s="708" t="s">
        <v>342</v>
      </c>
      <c r="K441" s="708"/>
      <c r="L441" s="708" t="s">
        <v>3375</v>
      </c>
      <c r="M441" s="708" t="s">
        <v>342</v>
      </c>
      <c r="N441" s="712" t="s">
        <v>3504</v>
      </c>
      <c r="O441" s="712"/>
      <c r="P441" s="708" t="s">
        <v>3322</v>
      </c>
      <c r="Q441" s="711"/>
    </row>
    <row r="442" spans="1:17" x14ac:dyDescent="0.25">
      <c r="A442" s="701" t="s">
        <v>1335</v>
      </c>
      <c r="B442" s="701" t="s">
        <v>162</v>
      </c>
      <c r="C442" s="701" t="s">
        <v>162</v>
      </c>
      <c r="D442" s="701" t="s">
        <v>1340</v>
      </c>
      <c r="E442" s="701" t="s">
        <v>1015</v>
      </c>
      <c r="F442" s="701" t="s">
        <v>1050</v>
      </c>
      <c r="G442" s="701">
        <v>1053.5999999999999</v>
      </c>
      <c r="H442" s="701">
        <v>1053.5999999999999</v>
      </c>
      <c r="I442" s="702">
        <v>30.318512085822501</v>
      </c>
      <c r="J442" s="701" t="s">
        <v>3267</v>
      </c>
      <c r="K442" s="701" t="s">
        <v>3493</v>
      </c>
      <c r="L442" s="701" t="s">
        <v>1342</v>
      </c>
      <c r="M442" s="701" t="s">
        <v>499</v>
      </c>
      <c r="N442" s="703"/>
      <c r="O442" s="703"/>
      <c r="P442" s="701" t="s">
        <v>679</v>
      </c>
      <c r="Q442" s="704" t="s">
        <v>3269</v>
      </c>
    </row>
    <row r="443" spans="1:17" x14ac:dyDescent="0.25">
      <c r="A443" s="701" t="s">
        <v>1335</v>
      </c>
      <c r="B443" s="701" t="s">
        <v>162</v>
      </c>
      <c r="C443" s="701" t="s">
        <v>162</v>
      </c>
      <c r="D443" s="701" t="s">
        <v>1340</v>
      </c>
      <c r="E443" s="701" t="s">
        <v>1015</v>
      </c>
      <c r="F443" s="701" t="s">
        <v>1051</v>
      </c>
      <c r="G443" s="701">
        <v>1053.5999999999999</v>
      </c>
      <c r="H443" s="701">
        <v>1053.5999999999999</v>
      </c>
      <c r="I443" s="702">
        <v>46.2124496335381</v>
      </c>
      <c r="J443" s="701" t="s">
        <v>3267</v>
      </c>
      <c r="K443" s="701" t="s">
        <v>3493</v>
      </c>
      <c r="L443" s="701" t="s">
        <v>1342</v>
      </c>
      <c r="M443" s="701" t="s">
        <v>336</v>
      </c>
      <c r="N443" s="703"/>
      <c r="O443" s="703"/>
      <c r="P443" s="701" t="s">
        <v>679</v>
      </c>
      <c r="Q443" s="704" t="s">
        <v>3269</v>
      </c>
    </row>
    <row r="444" spans="1:17" x14ac:dyDescent="0.25">
      <c r="A444" s="701" t="s">
        <v>1335</v>
      </c>
      <c r="B444" s="701" t="s">
        <v>162</v>
      </c>
      <c r="C444" s="701" t="s">
        <v>162</v>
      </c>
      <c r="D444" s="701" t="s">
        <v>1340</v>
      </c>
      <c r="E444" s="701" t="s">
        <v>1015</v>
      </c>
      <c r="F444" s="701" t="s">
        <v>1052</v>
      </c>
      <c r="G444" s="701">
        <v>1053.5999999999999</v>
      </c>
      <c r="H444" s="701">
        <v>1053.5999999999999</v>
      </c>
      <c r="I444" s="702">
        <v>30.427115212110301</v>
      </c>
      <c r="J444" s="701" t="s">
        <v>3267</v>
      </c>
      <c r="K444" s="701" t="s">
        <v>3493</v>
      </c>
      <c r="L444" s="701" t="s">
        <v>1342</v>
      </c>
      <c r="M444" s="701" t="s">
        <v>336</v>
      </c>
      <c r="N444" s="703"/>
      <c r="O444" s="703"/>
      <c r="P444" s="701" t="s">
        <v>679</v>
      </c>
      <c r="Q444" s="704" t="s">
        <v>3269</v>
      </c>
    </row>
    <row r="445" spans="1:17" x14ac:dyDescent="0.25">
      <c r="A445" s="701" t="s">
        <v>1335</v>
      </c>
      <c r="B445" s="701" t="s">
        <v>162</v>
      </c>
      <c r="C445" s="701" t="s">
        <v>162</v>
      </c>
      <c r="D445" s="701" t="s">
        <v>1340</v>
      </c>
      <c r="E445" s="701" t="s">
        <v>1053</v>
      </c>
      <c r="F445" s="701" t="s">
        <v>1054</v>
      </c>
      <c r="G445" s="701">
        <v>1053.5999999999999</v>
      </c>
      <c r="H445" s="701">
        <v>1053.8</v>
      </c>
      <c r="I445" s="702">
        <v>297.05331885723001</v>
      </c>
      <c r="J445" s="701" t="s">
        <v>3267</v>
      </c>
      <c r="K445" s="701" t="s">
        <v>3502</v>
      </c>
      <c r="L445" s="701" t="s">
        <v>1342</v>
      </c>
      <c r="M445" s="701" t="s">
        <v>336</v>
      </c>
      <c r="N445" s="703"/>
      <c r="O445" s="703"/>
      <c r="P445" s="701" t="s">
        <v>679</v>
      </c>
      <c r="Q445" s="704" t="s">
        <v>3269</v>
      </c>
    </row>
    <row r="446" spans="1:17" x14ac:dyDescent="0.25">
      <c r="A446" s="701" t="s">
        <v>1335</v>
      </c>
      <c r="B446" s="701" t="s">
        <v>162</v>
      </c>
      <c r="C446" s="701" t="s">
        <v>162</v>
      </c>
      <c r="D446" s="701" t="s">
        <v>1340</v>
      </c>
      <c r="E446" s="701" t="s">
        <v>1055</v>
      </c>
      <c r="F446" s="701" t="s">
        <v>1056</v>
      </c>
      <c r="G446" s="701">
        <v>1053.5999999999999</v>
      </c>
      <c r="H446" s="701">
        <v>1053.9000000000001</v>
      </c>
      <c r="I446" s="702">
        <v>360.601340910658</v>
      </c>
      <c r="J446" s="701" t="s">
        <v>3267</v>
      </c>
      <c r="K446" s="701" t="s">
        <v>3499</v>
      </c>
      <c r="L446" s="701" t="s">
        <v>1342</v>
      </c>
      <c r="M446" s="701" t="s">
        <v>336</v>
      </c>
      <c r="N446" s="703"/>
      <c r="O446" s="703"/>
      <c r="P446" s="701" t="s">
        <v>679</v>
      </c>
      <c r="Q446" s="704" t="s">
        <v>3269</v>
      </c>
    </row>
    <row r="447" spans="1:17" x14ac:dyDescent="0.25">
      <c r="A447" s="701" t="s">
        <v>1335</v>
      </c>
      <c r="B447" s="701" t="s">
        <v>162</v>
      </c>
      <c r="C447" s="701" t="s">
        <v>162</v>
      </c>
      <c r="D447" s="701" t="s">
        <v>1340</v>
      </c>
      <c r="E447" s="701" t="s">
        <v>1057</v>
      </c>
      <c r="F447" s="701" t="s">
        <v>1058</v>
      </c>
      <c r="G447" s="701">
        <v>1053.9000000000001</v>
      </c>
      <c r="H447" s="701">
        <v>1054</v>
      </c>
      <c r="I447" s="702">
        <v>51.573383258701597</v>
      </c>
      <c r="J447" s="701" t="s">
        <v>3303</v>
      </c>
      <c r="K447" s="701" t="s">
        <v>3505</v>
      </c>
      <c r="L447" s="701" t="s">
        <v>3351</v>
      </c>
      <c r="M447" s="701" t="s">
        <v>362</v>
      </c>
      <c r="N447" s="703"/>
      <c r="O447" s="703" t="s">
        <v>326</v>
      </c>
      <c r="P447" s="701" t="s">
        <v>515</v>
      </c>
      <c r="Q447" s="704" t="s">
        <v>3269</v>
      </c>
    </row>
    <row r="448" spans="1:17" x14ac:dyDescent="0.25">
      <c r="A448" s="705" t="s">
        <v>1335</v>
      </c>
      <c r="B448" s="705" t="s">
        <v>3229</v>
      </c>
      <c r="C448" s="705" t="s">
        <v>1324</v>
      </c>
      <c r="D448" s="705" t="s">
        <v>3276</v>
      </c>
      <c r="E448" s="705" t="s">
        <v>1057</v>
      </c>
      <c r="F448" s="705" t="s">
        <v>1059</v>
      </c>
      <c r="G448" s="705">
        <v>1053.9000000000001</v>
      </c>
      <c r="H448" s="705">
        <v>1053.9000000000001</v>
      </c>
      <c r="I448" s="706">
        <v>72.422738655785395</v>
      </c>
      <c r="J448" s="705" t="s">
        <v>342</v>
      </c>
      <c r="K448" s="705"/>
      <c r="L448" s="703" t="s">
        <v>3506</v>
      </c>
      <c r="M448" s="705" t="s">
        <v>342</v>
      </c>
      <c r="N448" s="712"/>
      <c r="O448" s="712"/>
      <c r="P448" s="705" t="s">
        <v>515</v>
      </c>
      <c r="Q448" s="707" t="s">
        <v>3276</v>
      </c>
    </row>
    <row r="449" spans="1:17" x14ac:dyDescent="0.25">
      <c r="A449" s="701" t="s">
        <v>1335</v>
      </c>
      <c r="B449" s="701" t="s">
        <v>162</v>
      </c>
      <c r="C449" s="701" t="s">
        <v>162</v>
      </c>
      <c r="D449" s="701" t="s">
        <v>1340</v>
      </c>
      <c r="E449" s="701" t="s">
        <v>1057</v>
      </c>
      <c r="F449" s="701" t="s">
        <v>1061</v>
      </c>
      <c r="G449" s="701">
        <v>1054</v>
      </c>
      <c r="H449" s="701">
        <v>1054.3</v>
      </c>
      <c r="I449" s="702">
        <v>268.45936055834397</v>
      </c>
      <c r="J449" s="701" t="s">
        <v>3267</v>
      </c>
      <c r="K449" s="701" t="s">
        <v>3505</v>
      </c>
      <c r="L449" s="701" t="s">
        <v>3351</v>
      </c>
      <c r="M449" s="701" t="s">
        <v>499</v>
      </c>
      <c r="N449" s="703"/>
      <c r="O449" s="703" t="s">
        <v>326</v>
      </c>
      <c r="P449" s="701" t="s">
        <v>515</v>
      </c>
      <c r="Q449" s="704" t="s">
        <v>3269</v>
      </c>
    </row>
    <row r="450" spans="1:17" x14ac:dyDescent="0.25">
      <c r="A450" s="701" t="s">
        <v>1335</v>
      </c>
      <c r="B450" s="701" t="s">
        <v>162</v>
      </c>
      <c r="C450" s="701" t="s">
        <v>162</v>
      </c>
      <c r="D450" s="701" t="s">
        <v>1340</v>
      </c>
      <c r="E450" s="701" t="s">
        <v>1062</v>
      </c>
      <c r="F450" s="701" t="s">
        <v>1063</v>
      </c>
      <c r="G450" s="701">
        <v>1054.3</v>
      </c>
      <c r="H450" s="701">
        <v>1054.7</v>
      </c>
      <c r="I450" s="702">
        <v>516.09588870108905</v>
      </c>
      <c r="J450" s="701" t="s">
        <v>3267</v>
      </c>
      <c r="K450" s="701" t="s">
        <v>3503</v>
      </c>
      <c r="L450" s="701" t="s">
        <v>1342</v>
      </c>
      <c r="M450" s="701" t="s">
        <v>499</v>
      </c>
      <c r="N450" s="703"/>
      <c r="O450" s="703"/>
      <c r="P450" s="701" t="s">
        <v>679</v>
      </c>
      <c r="Q450" s="704" t="s">
        <v>3269</v>
      </c>
    </row>
    <row r="451" spans="1:17" x14ac:dyDescent="0.25">
      <c r="A451" s="701" t="s">
        <v>1335</v>
      </c>
      <c r="B451" s="701" t="s">
        <v>162</v>
      </c>
      <c r="C451" s="701" t="s">
        <v>162</v>
      </c>
      <c r="D451" s="701" t="s">
        <v>1340</v>
      </c>
      <c r="E451" s="701" t="s">
        <v>1065</v>
      </c>
      <c r="F451" s="701" t="s">
        <v>1066</v>
      </c>
      <c r="G451" s="701">
        <v>1054.7</v>
      </c>
      <c r="H451" s="701">
        <v>1054.7</v>
      </c>
      <c r="I451" s="702">
        <v>13.8369558755866</v>
      </c>
      <c r="J451" s="701" t="s">
        <v>3267</v>
      </c>
      <c r="K451" s="701"/>
      <c r="L451" s="701" t="s">
        <v>1342</v>
      </c>
      <c r="M451" s="701" t="s">
        <v>499</v>
      </c>
      <c r="N451" s="703"/>
      <c r="O451" s="703"/>
      <c r="P451" s="701" t="s">
        <v>515</v>
      </c>
      <c r="Q451" s="704" t="s">
        <v>3269</v>
      </c>
    </row>
    <row r="452" spans="1:17" x14ac:dyDescent="0.25">
      <c r="A452" s="701" t="s">
        <v>1335</v>
      </c>
      <c r="B452" s="701" t="s">
        <v>162</v>
      </c>
      <c r="C452" s="701" t="s">
        <v>162</v>
      </c>
      <c r="D452" s="701" t="s">
        <v>1340</v>
      </c>
      <c r="E452" s="701" t="s">
        <v>1065</v>
      </c>
      <c r="F452" s="701" t="s">
        <v>1067</v>
      </c>
      <c r="G452" s="701">
        <v>1054.7</v>
      </c>
      <c r="H452" s="701">
        <v>1054.7</v>
      </c>
      <c r="I452" s="702">
        <v>21.6142111765744</v>
      </c>
      <c r="J452" s="701" t="s">
        <v>3267</v>
      </c>
      <c r="K452" s="701"/>
      <c r="L452" s="701" t="s">
        <v>1342</v>
      </c>
      <c r="M452" s="701" t="s">
        <v>515</v>
      </c>
      <c r="N452" s="703" t="s">
        <v>3507</v>
      </c>
      <c r="O452" s="703"/>
      <c r="P452" s="701" t="s">
        <v>515</v>
      </c>
      <c r="Q452" s="704" t="s">
        <v>3269</v>
      </c>
    </row>
    <row r="453" spans="1:17" x14ac:dyDescent="0.25">
      <c r="A453" s="701" t="s">
        <v>1335</v>
      </c>
      <c r="B453" s="701" t="s">
        <v>162</v>
      </c>
      <c r="C453" s="701" t="s">
        <v>162</v>
      </c>
      <c r="D453" s="701" t="s">
        <v>1340</v>
      </c>
      <c r="E453" s="701" t="s">
        <v>1068</v>
      </c>
      <c r="F453" s="701" t="s">
        <v>1069</v>
      </c>
      <c r="G453" s="701">
        <v>1054.7</v>
      </c>
      <c r="H453" s="701">
        <v>1055.0999999999999</v>
      </c>
      <c r="I453" s="702">
        <v>343.73996482716501</v>
      </c>
      <c r="J453" s="701" t="s">
        <v>3267</v>
      </c>
      <c r="K453" s="701" t="s">
        <v>3503</v>
      </c>
      <c r="L453" s="701" t="s">
        <v>1342</v>
      </c>
      <c r="M453" s="701" t="s">
        <v>499</v>
      </c>
      <c r="N453" s="703"/>
      <c r="O453" s="703"/>
      <c r="P453" s="701" t="s">
        <v>679</v>
      </c>
      <c r="Q453" s="704" t="s">
        <v>3269</v>
      </c>
    </row>
    <row r="454" spans="1:17" x14ac:dyDescent="0.25">
      <c r="A454" s="701" t="s">
        <v>1335</v>
      </c>
      <c r="B454" s="701" t="s">
        <v>162</v>
      </c>
      <c r="C454" s="701" t="s">
        <v>162</v>
      </c>
      <c r="D454" s="701" t="s">
        <v>1340</v>
      </c>
      <c r="E454" s="701" t="s">
        <v>1071</v>
      </c>
      <c r="F454" s="701" t="s">
        <v>1072</v>
      </c>
      <c r="G454" s="701">
        <v>1054.9000000000001</v>
      </c>
      <c r="H454" s="701">
        <v>1054.9000000000001</v>
      </c>
      <c r="I454" s="702">
        <v>19.493624381118799</v>
      </c>
      <c r="J454" s="701" t="s">
        <v>3267</v>
      </c>
      <c r="K454" s="701"/>
      <c r="L454" s="701" t="s">
        <v>1679</v>
      </c>
      <c r="M454" s="701" t="s">
        <v>512</v>
      </c>
      <c r="N454" s="703" t="s">
        <v>3508</v>
      </c>
      <c r="O454" s="703"/>
      <c r="P454" s="701" t="s">
        <v>515</v>
      </c>
      <c r="Q454" s="704" t="s">
        <v>3269</v>
      </c>
    </row>
    <row r="455" spans="1:17" x14ac:dyDescent="0.25">
      <c r="A455" s="701" t="s">
        <v>1335</v>
      </c>
      <c r="B455" s="701" t="s">
        <v>162</v>
      </c>
      <c r="C455" s="701" t="s">
        <v>162</v>
      </c>
      <c r="D455" s="701" t="s">
        <v>1340</v>
      </c>
      <c r="E455" s="701" t="s">
        <v>1071</v>
      </c>
      <c r="F455" s="701" t="s">
        <v>1073</v>
      </c>
      <c r="G455" s="701">
        <v>1054.9000000000001</v>
      </c>
      <c r="H455" s="701">
        <v>1054.9000000000001</v>
      </c>
      <c r="I455" s="702">
        <v>12.231090916735599</v>
      </c>
      <c r="J455" s="701" t="s">
        <v>3267</v>
      </c>
      <c r="K455" s="701"/>
      <c r="L455" s="701" t="s">
        <v>1342</v>
      </c>
      <c r="M455" s="701" t="s">
        <v>512</v>
      </c>
      <c r="N455" s="703"/>
      <c r="O455" s="703"/>
      <c r="P455" s="701" t="s">
        <v>515</v>
      </c>
      <c r="Q455" s="704" t="s">
        <v>3269</v>
      </c>
    </row>
    <row r="456" spans="1:17" x14ac:dyDescent="0.25">
      <c r="A456" s="701" t="s">
        <v>1335</v>
      </c>
      <c r="B456" s="701" t="s">
        <v>162</v>
      </c>
      <c r="C456" s="701" t="s">
        <v>162</v>
      </c>
      <c r="D456" s="701" t="s">
        <v>1340</v>
      </c>
      <c r="E456" s="701" t="s">
        <v>1074</v>
      </c>
      <c r="F456" s="701" t="s">
        <v>1075</v>
      </c>
      <c r="G456" s="701">
        <v>1054.9000000000001</v>
      </c>
      <c r="H456" s="701">
        <v>1055.3</v>
      </c>
      <c r="I456" s="702">
        <v>376.88187031328602</v>
      </c>
      <c r="J456" s="701" t="s">
        <v>3267</v>
      </c>
      <c r="K456" s="701" t="s">
        <v>3509</v>
      </c>
      <c r="L456" s="701" t="s">
        <v>1342</v>
      </c>
      <c r="M456" s="701" t="s">
        <v>499</v>
      </c>
      <c r="N456" s="703"/>
      <c r="O456" s="703"/>
      <c r="P456" s="701" t="s">
        <v>679</v>
      </c>
      <c r="Q456" s="704" t="s">
        <v>3269</v>
      </c>
    </row>
    <row r="457" spans="1:17" x14ac:dyDescent="0.25">
      <c r="A457" s="701" t="s">
        <v>1335</v>
      </c>
      <c r="B457" s="701" t="s">
        <v>162</v>
      </c>
      <c r="C457" s="701" t="s">
        <v>162</v>
      </c>
      <c r="D457" s="701" t="s">
        <v>1340</v>
      </c>
      <c r="E457" s="701" t="s">
        <v>1077</v>
      </c>
      <c r="F457" s="701" t="s">
        <v>1078</v>
      </c>
      <c r="G457" s="701">
        <v>1055.0999999999999</v>
      </c>
      <c r="H457" s="701">
        <v>1055.0999999999999</v>
      </c>
      <c r="I457" s="702">
        <v>11.0181376685644</v>
      </c>
      <c r="J457" s="701" t="s">
        <v>3267</v>
      </c>
      <c r="K457" s="701"/>
      <c r="L457" s="701" t="s">
        <v>1342</v>
      </c>
      <c r="M457" s="701" t="s">
        <v>499</v>
      </c>
      <c r="N457" s="703"/>
      <c r="O457" s="703"/>
      <c r="P457" s="701" t="s">
        <v>515</v>
      </c>
      <c r="Q457" s="704" t="s">
        <v>3269</v>
      </c>
    </row>
    <row r="458" spans="1:17" x14ac:dyDescent="0.25">
      <c r="A458" s="701" t="s">
        <v>1335</v>
      </c>
      <c r="B458" s="701" t="s">
        <v>162</v>
      </c>
      <c r="C458" s="701" t="s">
        <v>162</v>
      </c>
      <c r="D458" s="701" t="s">
        <v>1340</v>
      </c>
      <c r="E458" s="701" t="s">
        <v>1077</v>
      </c>
      <c r="F458" s="701" t="s">
        <v>1079</v>
      </c>
      <c r="G458" s="701">
        <v>1055.0999999999999</v>
      </c>
      <c r="H458" s="701">
        <v>1055.0999999999999</v>
      </c>
      <c r="I458" s="702">
        <v>22.195919187712001</v>
      </c>
      <c r="J458" s="701" t="s">
        <v>3267</v>
      </c>
      <c r="K458" s="701"/>
      <c r="L458" s="701" t="s">
        <v>1679</v>
      </c>
      <c r="M458" s="701" t="s">
        <v>515</v>
      </c>
      <c r="N458" s="703" t="s">
        <v>3508</v>
      </c>
      <c r="O458" s="703"/>
      <c r="P458" s="701" t="s">
        <v>515</v>
      </c>
      <c r="Q458" s="704" t="s">
        <v>3269</v>
      </c>
    </row>
    <row r="459" spans="1:17" x14ac:dyDescent="0.25">
      <c r="A459" s="701" t="s">
        <v>1335</v>
      </c>
      <c r="B459" s="701" t="s">
        <v>162</v>
      </c>
      <c r="C459" s="701" t="s">
        <v>162</v>
      </c>
      <c r="D459" s="701" t="s">
        <v>1340</v>
      </c>
      <c r="E459" s="701" t="s">
        <v>1074</v>
      </c>
      <c r="F459" s="701" t="s">
        <v>1080</v>
      </c>
      <c r="G459" s="701">
        <v>1055.0999999999999</v>
      </c>
      <c r="H459" s="701">
        <v>1055.3</v>
      </c>
      <c r="I459" s="702">
        <v>183.95516803218001</v>
      </c>
      <c r="J459" s="701" t="s">
        <v>3267</v>
      </c>
      <c r="K459" s="701" t="s">
        <v>3503</v>
      </c>
      <c r="L459" s="701" t="s">
        <v>1342</v>
      </c>
      <c r="M459" s="701" t="s">
        <v>336</v>
      </c>
      <c r="N459" s="703"/>
      <c r="O459" s="703"/>
      <c r="P459" s="701" t="s">
        <v>679</v>
      </c>
      <c r="Q459" s="704" t="s">
        <v>3269</v>
      </c>
    </row>
    <row r="460" spans="1:17" x14ac:dyDescent="0.25">
      <c r="A460" s="701" t="s">
        <v>1335</v>
      </c>
      <c r="B460" s="701" t="s">
        <v>162</v>
      </c>
      <c r="C460" s="701" t="s">
        <v>162</v>
      </c>
      <c r="D460" s="701" t="s">
        <v>1340</v>
      </c>
      <c r="E460" s="701" t="s">
        <v>1074</v>
      </c>
      <c r="F460" s="701" t="s">
        <v>1081</v>
      </c>
      <c r="G460" s="701">
        <v>1055.3</v>
      </c>
      <c r="H460" s="701">
        <v>1055.3</v>
      </c>
      <c r="I460" s="702">
        <v>29.920487326816801</v>
      </c>
      <c r="J460" s="701" t="s">
        <v>3267</v>
      </c>
      <c r="K460" s="701"/>
      <c r="L460" s="701" t="s">
        <v>1342</v>
      </c>
      <c r="M460" s="701" t="s">
        <v>336</v>
      </c>
      <c r="N460" s="703"/>
      <c r="O460" s="703"/>
      <c r="P460" s="701" t="s">
        <v>679</v>
      </c>
      <c r="Q460" s="704" t="s">
        <v>3269</v>
      </c>
    </row>
    <row r="461" spans="1:17" x14ac:dyDescent="0.25">
      <c r="A461" s="701" t="s">
        <v>1335</v>
      </c>
      <c r="B461" s="701" t="s">
        <v>162</v>
      </c>
      <c r="C461" s="701" t="s">
        <v>162</v>
      </c>
      <c r="D461" s="701" t="s">
        <v>1340</v>
      </c>
      <c r="E461" s="701" t="s">
        <v>1082</v>
      </c>
      <c r="F461" s="701" t="s">
        <v>1083</v>
      </c>
      <c r="G461" s="701">
        <v>1055.3</v>
      </c>
      <c r="H461" s="701">
        <v>1055.5</v>
      </c>
      <c r="I461" s="702">
        <v>227.42997244853299</v>
      </c>
      <c r="J461" s="701" t="s">
        <v>3267</v>
      </c>
      <c r="K461" s="701" t="s">
        <v>3509</v>
      </c>
      <c r="L461" s="701" t="s">
        <v>1342</v>
      </c>
      <c r="M461" s="701" t="s">
        <v>336</v>
      </c>
      <c r="N461" s="703"/>
      <c r="O461" s="703"/>
      <c r="P461" s="701" t="s">
        <v>679</v>
      </c>
      <c r="Q461" s="704" t="s">
        <v>3269</v>
      </c>
    </row>
    <row r="462" spans="1:17" x14ac:dyDescent="0.25">
      <c r="A462" s="701" t="s">
        <v>1335</v>
      </c>
      <c r="B462" s="701" t="s">
        <v>162</v>
      </c>
      <c r="C462" s="701" t="s">
        <v>162</v>
      </c>
      <c r="D462" s="701" t="s">
        <v>1340</v>
      </c>
      <c r="E462" s="701" t="s">
        <v>1084</v>
      </c>
      <c r="F462" s="701" t="s">
        <v>1085</v>
      </c>
      <c r="G462" s="701">
        <v>1055.3</v>
      </c>
      <c r="H462" s="701">
        <v>1055.5</v>
      </c>
      <c r="I462" s="702">
        <v>184.843429023135</v>
      </c>
      <c r="J462" s="701" t="s">
        <v>3267</v>
      </c>
      <c r="K462" s="701"/>
      <c r="L462" s="701" t="s">
        <v>1342</v>
      </c>
      <c r="M462" s="701" t="s">
        <v>499</v>
      </c>
      <c r="N462" s="703"/>
      <c r="O462" s="703"/>
      <c r="P462" s="701" t="s">
        <v>679</v>
      </c>
      <c r="Q462" s="704" t="s">
        <v>3269</v>
      </c>
    </row>
    <row r="463" spans="1:17" x14ac:dyDescent="0.25">
      <c r="A463" s="701" t="s">
        <v>1335</v>
      </c>
      <c r="B463" s="701" t="s">
        <v>162</v>
      </c>
      <c r="C463" s="701" t="s">
        <v>162</v>
      </c>
      <c r="D463" s="701" t="s">
        <v>1340</v>
      </c>
      <c r="E463" s="701" t="s">
        <v>1084</v>
      </c>
      <c r="F463" s="701" t="s">
        <v>1086</v>
      </c>
      <c r="G463" s="701">
        <v>1055.5</v>
      </c>
      <c r="H463" s="701">
        <v>1055.5</v>
      </c>
      <c r="I463" s="702">
        <v>37.9476798676043</v>
      </c>
      <c r="J463" s="701" t="s">
        <v>3267</v>
      </c>
      <c r="K463" s="701"/>
      <c r="L463" s="701" t="s">
        <v>1342</v>
      </c>
      <c r="M463" s="701" t="s">
        <v>336</v>
      </c>
      <c r="N463" s="701"/>
      <c r="O463" s="701"/>
      <c r="P463" s="701" t="s">
        <v>679</v>
      </c>
      <c r="Q463" s="704" t="s">
        <v>3269</v>
      </c>
    </row>
    <row r="464" spans="1:17" x14ac:dyDescent="0.25">
      <c r="A464" s="701" t="s">
        <v>1335</v>
      </c>
      <c r="B464" s="701" t="s">
        <v>162</v>
      </c>
      <c r="C464" s="701" t="s">
        <v>162</v>
      </c>
      <c r="D464" s="701" t="s">
        <v>1340</v>
      </c>
      <c r="E464" s="701" t="s">
        <v>1084</v>
      </c>
      <c r="F464" s="701" t="s">
        <v>1087</v>
      </c>
      <c r="G464" s="701">
        <v>1055.5</v>
      </c>
      <c r="H464" s="701">
        <v>1055.8</v>
      </c>
      <c r="I464" s="702">
        <v>290.47720123490802</v>
      </c>
      <c r="J464" s="701" t="s">
        <v>3267</v>
      </c>
      <c r="K464" s="701" t="s">
        <v>3509</v>
      </c>
      <c r="L464" s="701" t="s">
        <v>1342</v>
      </c>
      <c r="M464" s="701" t="s">
        <v>499</v>
      </c>
      <c r="N464" s="701"/>
      <c r="O464" s="701"/>
      <c r="P464" s="701"/>
      <c r="Q464" s="704" t="s">
        <v>3269</v>
      </c>
    </row>
    <row r="465" spans="1:17" x14ac:dyDescent="0.25">
      <c r="A465" s="701" t="s">
        <v>1335</v>
      </c>
      <c r="B465" s="701" t="s">
        <v>162</v>
      </c>
      <c r="C465" s="701" t="s">
        <v>162</v>
      </c>
      <c r="D465" s="701" t="s">
        <v>1340</v>
      </c>
      <c r="E465" s="701" t="s">
        <v>1088</v>
      </c>
      <c r="F465" s="701" t="s">
        <v>1089</v>
      </c>
      <c r="G465" s="701">
        <v>1055.5</v>
      </c>
      <c r="H465" s="701">
        <v>1055.8</v>
      </c>
      <c r="I465" s="702">
        <v>342.92303919814901</v>
      </c>
      <c r="J465" s="701" t="s">
        <v>3267</v>
      </c>
      <c r="K465" s="701" t="s">
        <v>3503</v>
      </c>
      <c r="L465" s="701" t="s">
        <v>1342</v>
      </c>
      <c r="M465" s="701" t="s">
        <v>336</v>
      </c>
      <c r="N465" s="701"/>
      <c r="O465" s="701"/>
      <c r="P465" s="701" t="s">
        <v>679</v>
      </c>
      <c r="Q465" s="704" t="s">
        <v>3269</v>
      </c>
    </row>
    <row r="466" spans="1:17" x14ac:dyDescent="0.25">
      <c r="A466" s="701" t="s">
        <v>1335</v>
      </c>
      <c r="B466" s="701" t="s">
        <v>162</v>
      </c>
      <c r="C466" s="701" t="s">
        <v>162</v>
      </c>
      <c r="D466" s="701" t="s">
        <v>1340</v>
      </c>
      <c r="E466" s="701" t="s">
        <v>1088</v>
      </c>
      <c r="F466" s="701" t="s">
        <v>1090</v>
      </c>
      <c r="G466" s="701">
        <v>1055.8</v>
      </c>
      <c r="H466" s="701">
        <v>1057.0999999999999</v>
      </c>
      <c r="I466" s="702">
        <v>1103.8611929475201</v>
      </c>
      <c r="J466" s="701" t="s">
        <v>3267</v>
      </c>
      <c r="K466" s="701"/>
      <c r="L466" s="701" t="s">
        <v>1342</v>
      </c>
      <c r="M466" s="701" t="s">
        <v>336</v>
      </c>
      <c r="N466" s="701"/>
      <c r="O466" s="701"/>
      <c r="P466" s="701" t="s">
        <v>679</v>
      </c>
      <c r="Q466" s="704" t="s">
        <v>3269</v>
      </c>
    </row>
    <row r="467" spans="1:17" x14ac:dyDescent="0.25">
      <c r="A467" s="701" t="s">
        <v>1335</v>
      </c>
      <c r="B467" s="701" t="s">
        <v>162</v>
      </c>
      <c r="C467" s="701" t="s">
        <v>162</v>
      </c>
      <c r="D467" s="701" t="s">
        <v>1340</v>
      </c>
      <c r="E467" s="701" t="s">
        <v>1092</v>
      </c>
      <c r="F467" s="701" t="s">
        <v>1093</v>
      </c>
      <c r="G467" s="701">
        <v>1055.8</v>
      </c>
      <c r="H467" s="701">
        <v>1055.8</v>
      </c>
      <c r="I467" s="702">
        <v>11.621715127810001</v>
      </c>
      <c r="J467" s="701" t="s">
        <v>3267</v>
      </c>
      <c r="K467" s="701"/>
      <c r="L467" s="701" t="s">
        <v>1342</v>
      </c>
      <c r="M467" s="701" t="s">
        <v>499</v>
      </c>
      <c r="N467" s="701"/>
      <c r="O467" s="701"/>
      <c r="P467" s="701" t="s">
        <v>515</v>
      </c>
      <c r="Q467" s="704"/>
    </row>
    <row r="468" spans="1:17" x14ac:dyDescent="0.25">
      <c r="A468" s="701" t="s">
        <v>1335</v>
      </c>
      <c r="B468" s="701" t="s">
        <v>162</v>
      </c>
      <c r="C468" s="701" t="s">
        <v>162</v>
      </c>
      <c r="D468" s="701" t="s">
        <v>1340</v>
      </c>
      <c r="E468" s="701" t="s">
        <v>1092</v>
      </c>
      <c r="F468" s="701" t="s">
        <v>1094</v>
      </c>
      <c r="G468" s="701">
        <v>1055.8</v>
      </c>
      <c r="H468" s="701">
        <v>1055.8</v>
      </c>
      <c r="I468" s="702">
        <v>78.469899650372398</v>
      </c>
      <c r="J468" s="701" t="s">
        <v>3267</v>
      </c>
      <c r="K468" s="701"/>
      <c r="L468" s="701" t="s">
        <v>3510</v>
      </c>
      <c r="M468" s="701" t="s">
        <v>515</v>
      </c>
      <c r="N468" s="701"/>
      <c r="O468" s="701"/>
      <c r="P468" s="701" t="s">
        <v>515</v>
      </c>
      <c r="Q468" s="704"/>
    </row>
    <row r="469" spans="1:17" x14ac:dyDescent="0.25">
      <c r="A469" s="701" t="s">
        <v>1335</v>
      </c>
      <c r="B469" s="701" t="s">
        <v>162</v>
      </c>
      <c r="C469" s="701" t="s">
        <v>162</v>
      </c>
      <c r="D469" s="701" t="s">
        <v>1340</v>
      </c>
      <c r="E469" s="701" t="s">
        <v>1088</v>
      </c>
      <c r="F469" s="701" t="s">
        <v>1095</v>
      </c>
      <c r="G469" s="701">
        <v>1057</v>
      </c>
      <c r="H469" s="701">
        <v>1057.0999999999999</v>
      </c>
      <c r="I469" s="702">
        <v>146.01937397712601</v>
      </c>
      <c r="J469" s="701" t="s">
        <v>3267</v>
      </c>
      <c r="K469" s="701"/>
      <c r="L469" s="701" t="s">
        <v>3511</v>
      </c>
      <c r="M469" s="701" t="s">
        <v>515</v>
      </c>
      <c r="N469" s="703"/>
      <c r="O469" s="703"/>
      <c r="P469" s="701" t="s">
        <v>515</v>
      </c>
      <c r="Q469" s="704" t="s">
        <v>3269</v>
      </c>
    </row>
    <row r="470" spans="1:17" x14ac:dyDescent="0.25">
      <c r="A470" s="701" t="s">
        <v>1335</v>
      </c>
      <c r="B470" s="701" t="s">
        <v>162</v>
      </c>
      <c r="C470" s="701" t="s">
        <v>162</v>
      </c>
      <c r="D470" s="701" t="s">
        <v>1340</v>
      </c>
      <c r="E470" s="701" t="s">
        <v>1088</v>
      </c>
      <c r="F470" s="701" t="s">
        <v>3512</v>
      </c>
      <c r="G470" s="701">
        <v>1057</v>
      </c>
      <c r="H470" s="701">
        <v>1057.0999999999999</v>
      </c>
      <c r="I470" s="702">
        <v>21.9517506236012</v>
      </c>
      <c r="J470" s="701" t="s">
        <v>3267</v>
      </c>
      <c r="K470" s="701"/>
      <c r="L470" s="701" t="s">
        <v>3375</v>
      </c>
      <c r="M470" s="701" t="s">
        <v>515</v>
      </c>
      <c r="N470" s="703"/>
      <c r="O470" s="703"/>
      <c r="P470" s="701" t="s">
        <v>515</v>
      </c>
      <c r="Q470" s="704" t="s">
        <v>3269</v>
      </c>
    </row>
    <row r="471" spans="1:17" x14ac:dyDescent="0.25">
      <c r="A471" s="701" t="s">
        <v>1335</v>
      </c>
      <c r="B471" s="701" t="s">
        <v>162</v>
      </c>
      <c r="C471" s="701" t="s">
        <v>162</v>
      </c>
      <c r="D471" s="701" t="s">
        <v>1340</v>
      </c>
      <c r="E471" s="701" t="s">
        <v>1088</v>
      </c>
      <c r="F471" s="701" t="s">
        <v>1097</v>
      </c>
      <c r="G471" s="701">
        <v>1057.0999999999999</v>
      </c>
      <c r="H471" s="701">
        <v>1057.0999999999999</v>
      </c>
      <c r="I471" s="702">
        <v>29.224934669943</v>
      </c>
      <c r="J471" s="701" t="s">
        <v>3267</v>
      </c>
      <c r="K471" s="701"/>
      <c r="L471" s="701" t="s">
        <v>1342</v>
      </c>
      <c r="M471" s="701" t="s">
        <v>499</v>
      </c>
      <c r="N471" s="703"/>
      <c r="O471" s="703"/>
      <c r="P471" s="701" t="s">
        <v>515</v>
      </c>
      <c r="Q471" s="704" t="s">
        <v>3269</v>
      </c>
    </row>
    <row r="472" spans="1:17" x14ac:dyDescent="0.25">
      <c r="A472" s="701" t="s">
        <v>1335</v>
      </c>
      <c r="B472" s="701" t="s">
        <v>162</v>
      </c>
      <c r="C472" s="701" t="s">
        <v>162</v>
      </c>
      <c r="D472" s="701" t="s">
        <v>1340</v>
      </c>
      <c r="E472" s="701" t="s">
        <v>1098</v>
      </c>
      <c r="F472" s="701" t="s">
        <v>1099</v>
      </c>
      <c r="G472" s="701">
        <v>1057.0999999999999</v>
      </c>
      <c r="H472" s="701">
        <v>1057.4000000000001</v>
      </c>
      <c r="I472" s="702">
        <v>220.99894110148699</v>
      </c>
      <c r="J472" s="701" t="s">
        <v>3267</v>
      </c>
      <c r="K472" s="701" t="s">
        <v>3503</v>
      </c>
      <c r="L472" s="701" t="s">
        <v>1342</v>
      </c>
      <c r="M472" s="701" t="s">
        <v>499</v>
      </c>
      <c r="N472" s="703"/>
      <c r="O472" s="703"/>
      <c r="P472" s="701" t="s">
        <v>679</v>
      </c>
      <c r="Q472" s="704" t="s">
        <v>3269</v>
      </c>
    </row>
    <row r="473" spans="1:17" x14ac:dyDescent="0.25">
      <c r="A473" s="701" t="s">
        <v>1335</v>
      </c>
      <c r="B473" s="701" t="s">
        <v>162</v>
      </c>
      <c r="C473" s="701" t="s">
        <v>162</v>
      </c>
      <c r="D473" s="701" t="s">
        <v>1340</v>
      </c>
      <c r="E473" s="701" t="s">
        <v>1100</v>
      </c>
      <c r="F473" s="701" t="s">
        <v>1101</v>
      </c>
      <c r="G473" s="701">
        <v>1057.2</v>
      </c>
      <c r="H473" s="701">
        <v>1057.3</v>
      </c>
      <c r="I473" s="702">
        <v>125.425319504101</v>
      </c>
      <c r="J473" s="701" t="s">
        <v>3267</v>
      </c>
      <c r="K473" s="701"/>
      <c r="L473" s="701" t="s">
        <v>3513</v>
      </c>
      <c r="M473" s="701" t="s">
        <v>515</v>
      </c>
      <c r="N473" s="703" t="s">
        <v>3514</v>
      </c>
      <c r="O473" s="703"/>
      <c r="P473" s="701" t="s">
        <v>515</v>
      </c>
      <c r="Q473" s="704" t="s">
        <v>3269</v>
      </c>
    </row>
    <row r="474" spans="1:17" x14ac:dyDescent="0.25">
      <c r="A474" s="701" t="s">
        <v>1335</v>
      </c>
      <c r="B474" s="701" t="s">
        <v>162</v>
      </c>
      <c r="C474" s="701" t="s">
        <v>162</v>
      </c>
      <c r="D474" s="701" t="s">
        <v>1340</v>
      </c>
      <c r="E474" s="701" t="s">
        <v>1100</v>
      </c>
      <c r="F474" s="701" t="s">
        <v>1103</v>
      </c>
      <c r="G474" s="701">
        <v>1057.3</v>
      </c>
      <c r="H474" s="701">
        <v>1057.4000000000001</v>
      </c>
      <c r="I474" s="702">
        <v>13.166553813386599</v>
      </c>
      <c r="J474" s="701" t="s">
        <v>3267</v>
      </c>
      <c r="K474" s="701"/>
      <c r="L474" s="701" t="s">
        <v>1342</v>
      </c>
      <c r="M474" s="701" t="s">
        <v>499</v>
      </c>
      <c r="N474" s="703"/>
      <c r="O474" s="703"/>
      <c r="P474" s="701" t="s">
        <v>515</v>
      </c>
      <c r="Q474" s="704" t="s">
        <v>3269</v>
      </c>
    </row>
    <row r="475" spans="1:17" x14ac:dyDescent="0.25">
      <c r="A475" s="701" t="s">
        <v>1335</v>
      </c>
      <c r="B475" s="701" t="s">
        <v>162</v>
      </c>
      <c r="C475" s="701" t="s">
        <v>162</v>
      </c>
      <c r="D475" s="701" t="s">
        <v>1340</v>
      </c>
      <c r="E475" s="701" t="s">
        <v>1104</v>
      </c>
      <c r="F475" s="701" t="s">
        <v>1105</v>
      </c>
      <c r="G475" s="701">
        <v>1057.4000000000001</v>
      </c>
      <c r="H475" s="701">
        <v>1057.5</v>
      </c>
      <c r="I475" s="702">
        <v>32.988530121402903</v>
      </c>
      <c r="J475" s="701" t="s">
        <v>3267</v>
      </c>
      <c r="K475" s="701" t="s">
        <v>3503</v>
      </c>
      <c r="L475" s="701" t="s">
        <v>1342</v>
      </c>
      <c r="M475" s="701" t="s">
        <v>499</v>
      </c>
      <c r="N475" s="703"/>
      <c r="O475" s="703"/>
      <c r="P475" s="701" t="s">
        <v>679</v>
      </c>
      <c r="Q475" s="704" t="s">
        <v>3269</v>
      </c>
    </row>
    <row r="476" spans="1:17" x14ac:dyDescent="0.25">
      <c r="A476" s="701" t="s">
        <v>1335</v>
      </c>
      <c r="B476" s="701" t="s">
        <v>162</v>
      </c>
      <c r="C476" s="701" t="s">
        <v>162</v>
      </c>
      <c r="D476" s="701" t="s">
        <v>1340</v>
      </c>
      <c r="E476" s="701" t="s">
        <v>1104</v>
      </c>
      <c r="F476" s="701" t="s">
        <v>1106</v>
      </c>
      <c r="G476" s="701">
        <v>1057.4000000000001</v>
      </c>
      <c r="H476" s="701">
        <v>1057.4000000000001</v>
      </c>
      <c r="I476" s="702">
        <v>144.696686762127</v>
      </c>
      <c r="J476" s="701" t="s">
        <v>3267</v>
      </c>
      <c r="K476" s="701" t="s">
        <v>3503</v>
      </c>
      <c r="L476" s="701" t="s">
        <v>1342</v>
      </c>
      <c r="M476" s="701" t="s">
        <v>336</v>
      </c>
      <c r="N476" s="703"/>
      <c r="O476" s="703"/>
      <c r="P476" s="701" t="s">
        <v>679</v>
      </c>
      <c r="Q476" s="704" t="s">
        <v>3269</v>
      </c>
    </row>
    <row r="477" spans="1:17" x14ac:dyDescent="0.25">
      <c r="A477" s="701" t="s">
        <v>1335</v>
      </c>
      <c r="B477" s="701" t="s">
        <v>162</v>
      </c>
      <c r="C477" s="701" t="s">
        <v>162</v>
      </c>
      <c r="D477" s="701" t="s">
        <v>1340</v>
      </c>
      <c r="E477" s="701" t="s">
        <v>1108</v>
      </c>
      <c r="F477" s="701" t="s">
        <v>1109</v>
      </c>
      <c r="G477" s="701">
        <v>1057.5</v>
      </c>
      <c r="H477" s="701">
        <v>1057.8</v>
      </c>
      <c r="I477" s="702">
        <v>403.82929728898</v>
      </c>
      <c r="J477" s="701" t="s">
        <v>3267</v>
      </c>
      <c r="K477" s="701" t="s">
        <v>3503</v>
      </c>
      <c r="L477" s="701" t="s">
        <v>1342</v>
      </c>
      <c r="M477" s="701" t="s">
        <v>336</v>
      </c>
      <c r="N477" s="703"/>
      <c r="O477" s="703"/>
      <c r="P477" s="701" t="s">
        <v>679</v>
      </c>
      <c r="Q477" s="704" t="s">
        <v>3269</v>
      </c>
    </row>
    <row r="478" spans="1:17" x14ac:dyDescent="0.25">
      <c r="A478" s="701" t="s">
        <v>1335</v>
      </c>
      <c r="B478" s="701" t="s">
        <v>162</v>
      </c>
      <c r="C478" s="701" t="s">
        <v>162</v>
      </c>
      <c r="D478" s="701" t="s">
        <v>1340</v>
      </c>
      <c r="E478" s="701" t="s">
        <v>1112</v>
      </c>
      <c r="F478" s="701" t="s">
        <v>1113</v>
      </c>
      <c r="G478" s="701">
        <v>1057.8</v>
      </c>
      <c r="H478" s="701">
        <v>1057.9000000000001</v>
      </c>
      <c r="I478" s="702">
        <v>120.659622553663</v>
      </c>
      <c r="J478" s="701" t="s">
        <v>3267</v>
      </c>
      <c r="K478" s="701"/>
      <c r="L478" s="701" t="s">
        <v>1342</v>
      </c>
      <c r="M478" s="701" t="s">
        <v>336</v>
      </c>
      <c r="N478" s="703"/>
      <c r="O478" s="703"/>
      <c r="P478" s="701" t="s">
        <v>679</v>
      </c>
      <c r="Q478" s="704" t="s">
        <v>3269</v>
      </c>
    </row>
    <row r="479" spans="1:17" x14ac:dyDescent="0.25">
      <c r="A479" s="701" t="s">
        <v>1335</v>
      </c>
      <c r="B479" s="701" t="s">
        <v>162</v>
      </c>
      <c r="C479" s="701" t="s">
        <v>162</v>
      </c>
      <c r="D479" s="701" t="s">
        <v>1340</v>
      </c>
      <c r="E479" s="701" t="s">
        <v>1114</v>
      </c>
      <c r="F479" s="701" t="s">
        <v>1115</v>
      </c>
      <c r="G479" s="701">
        <v>1057.8</v>
      </c>
      <c r="H479" s="701">
        <v>1058.2</v>
      </c>
      <c r="I479" s="702">
        <v>359.33474478022703</v>
      </c>
      <c r="J479" s="701" t="s">
        <v>3267</v>
      </c>
      <c r="K479" s="701" t="s">
        <v>3503</v>
      </c>
      <c r="L479" s="701" t="s">
        <v>1342</v>
      </c>
      <c r="M479" s="701" t="s">
        <v>336</v>
      </c>
      <c r="N479" s="703"/>
      <c r="O479" s="703"/>
      <c r="P479" s="701" t="s">
        <v>679</v>
      </c>
      <c r="Q479" s="704" t="s">
        <v>3269</v>
      </c>
    </row>
    <row r="480" spans="1:17" x14ac:dyDescent="0.25">
      <c r="A480" s="701" t="s">
        <v>1335</v>
      </c>
      <c r="B480" s="701" t="s">
        <v>162</v>
      </c>
      <c r="C480" s="701" t="s">
        <v>162</v>
      </c>
      <c r="D480" s="701" t="s">
        <v>1340</v>
      </c>
      <c r="E480" s="701" t="s">
        <v>1121</v>
      </c>
      <c r="F480" s="701" t="s">
        <v>1122</v>
      </c>
      <c r="G480" s="701">
        <v>1058.2</v>
      </c>
      <c r="H480" s="701">
        <v>1058.5999999999999</v>
      </c>
      <c r="I480" s="702">
        <v>379.336169250247</v>
      </c>
      <c r="J480" s="701" t="s">
        <v>3267</v>
      </c>
      <c r="K480" s="701"/>
      <c r="L480" s="701" t="s">
        <v>1342</v>
      </c>
      <c r="M480" s="701" t="s">
        <v>336</v>
      </c>
      <c r="N480" s="703"/>
      <c r="O480" s="703"/>
      <c r="P480" s="701" t="s">
        <v>679</v>
      </c>
      <c r="Q480" s="704" t="s">
        <v>3269</v>
      </c>
    </row>
    <row r="481" spans="1:17" x14ac:dyDescent="0.25">
      <c r="A481" s="701" t="s">
        <v>1335</v>
      </c>
      <c r="B481" s="701" t="s">
        <v>162</v>
      </c>
      <c r="C481" s="701" t="s">
        <v>162</v>
      </c>
      <c r="D481" s="701" t="s">
        <v>1340</v>
      </c>
      <c r="E481" s="701" t="s">
        <v>1124</v>
      </c>
      <c r="F481" s="701" t="s">
        <v>1125</v>
      </c>
      <c r="G481" s="701">
        <v>1058.3</v>
      </c>
      <c r="H481" s="701">
        <v>1058.3</v>
      </c>
      <c r="I481" s="702">
        <v>14.2322996748386</v>
      </c>
      <c r="J481" s="701" t="s">
        <v>342</v>
      </c>
      <c r="K481" s="701"/>
      <c r="L481" s="701" t="s">
        <v>1362</v>
      </c>
      <c r="M481" s="701" t="s">
        <v>342</v>
      </c>
      <c r="N481" s="712"/>
      <c r="O481" s="712"/>
      <c r="P481" s="701" t="s">
        <v>3322</v>
      </c>
      <c r="Q481" s="704" t="s">
        <v>3515</v>
      </c>
    </row>
    <row r="482" spans="1:17" x14ac:dyDescent="0.25">
      <c r="A482" s="701" t="s">
        <v>1335</v>
      </c>
      <c r="B482" s="701" t="s">
        <v>162</v>
      </c>
      <c r="C482" s="701" t="s">
        <v>162</v>
      </c>
      <c r="D482" s="701" t="s">
        <v>1340</v>
      </c>
      <c r="E482" s="701" t="s">
        <v>1124</v>
      </c>
      <c r="F482" s="701" t="s">
        <v>1126</v>
      </c>
      <c r="G482" s="701">
        <v>1058.3</v>
      </c>
      <c r="H482" s="701">
        <v>1058.4000000000001</v>
      </c>
      <c r="I482" s="702">
        <v>116.87338515152101</v>
      </c>
      <c r="J482" s="701" t="s">
        <v>342</v>
      </c>
      <c r="K482" s="701"/>
      <c r="L482" s="701" t="s">
        <v>1705</v>
      </c>
      <c r="M482" s="701" t="s">
        <v>342</v>
      </c>
      <c r="N482" s="712" t="s">
        <v>3516</v>
      </c>
      <c r="O482" s="712"/>
      <c r="P482" s="701" t="s">
        <v>3322</v>
      </c>
      <c r="Q482" s="704" t="s">
        <v>3515</v>
      </c>
    </row>
    <row r="483" spans="1:17" x14ac:dyDescent="0.25">
      <c r="A483" s="701" t="s">
        <v>1335</v>
      </c>
      <c r="B483" s="701" t="s">
        <v>162</v>
      </c>
      <c r="C483" s="701" t="s">
        <v>162</v>
      </c>
      <c r="D483" s="701" t="s">
        <v>1340</v>
      </c>
      <c r="E483" s="701" t="s">
        <v>1127</v>
      </c>
      <c r="F483" s="701" t="s">
        <v>1128</v>
      </c>
      <c r="G483" s="701">
        <v>1058.5999999999999</v>
      </c>
      <c r="H483" s="701">
        <v>1058.7</v>
      </c>
      <c r="I483" s="702">
        <v>174.42699699497399</v>
      </c>
      <c r="J483" s="701" t="s">
        <v>3267</v>
      </c>
      <c r="K483" s="701"/>
      <c r="L483" s="701" t="s">
        <v>1342</v>
      </c>
      <c r="M483" s="701" t="s">
        <v>336</v>
      </c>
      <c r="N483" s="703"/>
      <c r="O483" s="703"/>
      <c r="P483" s="701" t="s">
        <v>679</v>
      </c>
      <c r="Q483" s="704" t="s">
        <v>3269</v>
      </c>
    </row>
    <row r="484" spans="1:17" x14ac:dyDescent="0.25">
      <c r="A484" s="701" t="s">
        <v>1335</v>
      </c>
      <c r="B484" s="701" t="s">
        <v>162</v>
      </c>
      <c r="C484" s="701" t="s">
        <v>162</v>
      </c>
      <c r="D484" s="701" t="s">
        <v>1340</v>
      </c>
      <c r="E484" s="701" t="s">
        <v>1129</v>
      </c>
      <c r="F484" s="701" t="s">
        <v>1130</v>
      </c>
      <c r="G484" s="701">
        <v>1058.7</v>
      </c>
      <c r="H484" s="701">
        <v>1058.8</v>
      </c>
      <c r="I484" s="702">
        <v>121.928855165356</v>
      </c>
      <c r="J484" s="701" t="s">
        <v>3267</v>
      </c>
      <c r="K484" s="701" t="s">
        <v>3517</v>
      </c>
      <c r="L484" s="701" t="s">
        <v>1342</v>
      </c>
      <c r="M484" s="701" t="s">
        <v>336</v>
      </c>
      <c r="N484" s="703"/>
      <c r="O484" s="703"/>
      <c r="P484" s="701" t="s">
        <v>515</v>
      </c>
      <c r="Q484" s="704" t="s">
        <v>3269</v>
      </c>
    </row>
    <row r="485" spans="1:17" x14ac:dyDescent="0.25">
      <c r="A485" s="708" t="s">
        <v>1335</v>
      </c>
      <c r="B485" s="708" t="s">
        <v>1569</v>
      </c>
      <c r="C485" s="708" t="s">
        <v>1348</v>
      </c>
      <c r="D485" s="708" t="s">
        <v>3302</v>
      </c>
      <c r="E485" s="708" t="s">
        <v>1131</v>
      </c>
      <c r="F485" s="708" t="s">
        <v>1132</v>
      </c>
      <c r="G485" s="708">
        <v>1058.7</v>
      </c>
      <c r="H485" s="708">
        <v>1060.0999999999999</v>
      </c>
      <c r="I485" s="710">
        <v>1353.25608603512</v>
      </c>
      <c r="J485" s="708" t="s">
        <v>3267</v>
      </c>
      <c r="K485" s="708" t="s">
        <v>3503</v>
      </c>
      <c r="L485" s="708" t="s">
        <v>1342</v>
      </c>
      <c r="M485" s="708" t="s">
        <v>499</v>
      </c>
      <c r="N485" s="709"/>
      <c r="O485" s="709"/>
      <c r="P485" s="708" t="s">
        <v>679</v>
      </c>
      <c r="Q485" s="711"/>
    </row>
    <row r="486" spans="1:17" x14ac:dyDescent="0.25">
      <c r="A486" s="708" t="s">
        <v>1335</v>
      </c>
      <c r="B486" s="708" t="s">
        <v>1569</v>
      </c>
      <c r="C486" s="708" t="s">
        <v>1348</v>
      </c>
      <c r="D486" s="708" t="s">
        <v>3302</v>
      </c>
      <c r="E486" s="708" t="s">
        <v>1136</v>
      </c>
      <c r="F486" s="708" t="s">
        <v>1137</v>
      </c>
      <c r="G486" s="708">
        <v>1059.3</v>
      </c>
      <c r="H486" s="708">
        <v>1059.4000000000001</v>
      </c>
      <c r="I486" s="710">
        <v>156.44517603601099</v>
      </c>
      <c r="J486" s="708" t="s">
        <v>3303</v>
      </c>
      <c r="K486" s="708"/>
      <c r="L486" s="708" t="s">
        <v>3518</v>
      </c>
      <c r="M486" s="708" t="s">
        <v>362</v>
      </c>
      <c r="N486" s="709" t="s">
        <v>3519</v>
      </c>
      <c r="O486" s="709"/>
      <c r="P486" s="708" t="s">
        <v>3291</v>
      </c>
      <c r="Q486" s="711"/>
    </row>
    <row r="487" spans="1:17" x14ac:dyDescent="0.25">
      <c r="A487" s="708" t="s">
        <v>1335</v>
      </c>
      <c r="B487" s="708" t="s">
        <v>1569</v>
      </c>
      <c r="C487" s="708" t="s">
        <v>1348</v>
      </c>
      <c r="D487" s="708" t="s">
        <v>3302</v>
      </c>
      <c r="E487" s="708" t="s">
        <v>1136</v>
      </c>
      <c r="F487" s="708" t="s">
        <v>1138</v>
      </c>
      <c r="G487" s="708">
        <v>1059.4000000000001</v>
      </c>
      <c r="H487" s="708">
        <v>1059.4000000000001</v>
      </c>
      <c r="I487" s="710">
        <v>20.427514839461701</v>
      </c>
      <c r="J487" s="708" t="s">
        <v>3303</v>
      </c>
      <c r="K487" s="708"/>
      <c r="L487" s="708" t="s">
        <v>3518</v>
      </c>
      <c r="M487" s="708" t="s">
        <v>362</v>
      </c>
      <c r="N487" s="709" t="s">
        <v>3520</v>
      </c>
      <c r="O487" s="709"/>
      <c r="P487" s="708" t="s">
        <v>3291</v>
      </c>
      <c r="Q487" s="711"/>
    </row>
    <row r="488" spans="1:17" x14ac:dyDescent="0.25">
      <c r="A488" s="701" t="s">
        <v>1335</v>
      </c>
      <c r="B488" s="701" t="s">
        <v>162</v>
      </c>
      <c r="C488" s="701" t="s">
        <v>162</v>
      </c>
      <c r="D488" s="701" t="s">
        <v>1340</v>
      </c>
      <c r="E488" s="701" t="s">
        <v>1131</v>
      </c>
      <c r="F488" s="701" t="s">
        <v>1140</v>
      </c>
      <c r="G488" s="701">
        <v>1059.5</v>
      </c>
      <c r="H488" s="701">
        <v>1059.5</v>
      </c>
      <c r="I488" s="702">
        <v>137.759107552995</v>
      </c>
      <c r="J488" s="701" t="s">
        <v>3303</v>
      </c>
      <c r="K488" s="701"/>
      <c r="L488" s="701" t="s">
        <v>1713</v>
      </c>
      <c r="M488" s="701" t="s">
        <v>362</v>
      </c>
      <c r="N488" s="703" t="s">
        <v>3521</v>
      </c>
      <c r="O488" s="703"/>
      <c r="P488" s="701"/>
      <c r="Q488" s="704" t="s">
        <v>3269</v>
      </c>
    </row>
    <row r="489" spans="1:17" x14ac:dyDescent="0.25">
      <c r="A489" s="708" t="s">
        <v>1335</v>
      </c>
      <c r="B489" s="708" t="s">
        <v>1569</v>
      </c>
      <c r="C489" s="708" t="s">
        <v>1348</v>
      </c>
      <c r="D489" s="708" t="s">
        <v>3302</v>
      </c>
      <c r="E489" s="708" t="s">
        <v>1142</v>
      </c>
      <c r="F489" s="708" t="s">
        <v>1143</v>
      </c>
      <c r="G489" s="708">
        <v>1059.5999999999999</v>
      </c>
      <c r="H489" s="708">
        <v>1059.5999999999999</v>
      </c>
      <c r="I489" s="710">
        <v>25.8825013437108</v>
      </c>
      <c r="J489" s="708" t="s">
        <v>3303</v>
      </c>
      <c r="K489" s="708"/>
      <c r="L489" s="708" t="s">
        <v>1713</v>
      </c>
      <c r="M489" s="708" t="s">
        <v>362</v>
      </c>
      <c r="N489" s="709" t="s">
        <v>3522</v>
      </c>
      <c r="O489" s="709"/>
      <c r="P489" s="708" t="s">
        <v>515</v>
      </c>
      <c r="Q489" s="711"/>
    </row>
    <row r="490" spans="1:17" x14ac:dyDescent="0.25">
      <c r="A490" s="708" t="s">
        <v>1335</v>
      </c>
      <c r="B490" s="708" t="s">
        <v>1569</v>
      </c>
      <c r="C490" s="708" t="s">
        <v>1348</v>
      </c>
      <c r="D490" s="708" t="s">
        <v>3302</v>
      </c>
      <c r="E490" s="708" t="s">
        <v>1142</v>
      </c>
      <c r="F490" s="708" t="s">
        <v>1144</v>
      </c>
      <c r="G490" s="708">
        <v>1059.5999999999999</v>
      </c>
      <c r="H490" s="708">
        <v>1059.7</v>
      </c>
      <c r="I490" s="710">
        <v>138.331096121873</v>
      </c>
      <c r="J490" s="708" t="s">
        <v>3303</v>
      </c>
      <c r="K490" s="708"/>
      <c r="L490" s="708" t="s">
        <v>1713</v>
      </c>
      <c r="M490" s="708" t="s">
        <v>362</v>
      </c>
      <c r="N490" s="709" t="s">
        <v>3521</v>
      </c>
      <c r="O490" s="709"/>
      <c r="P490" s="708" t="s">
        <v>515</v>
      </c>
      <c r="Q490" s="711"/>
    </row>
    <row r="491" spans="1:17" x14ac:dyDescent="0.25">
      <c r="A491" s="701" t="s">
        <v>1335</v>
      </c>
      <c r="B491" s="701" t="s">
        <v>162</v>
      </c>
      <c r="C491" s="701" t="s">
        <v>162</v>
      </c>
      <c r="D491" s="701" t="s">
        <v>1340</v>
      </c>
      <c r="E491" s="701" t="s">
        <v>1145</v>
      </c>
      <c r="F491" s="701" t="s">
        <v>1146</v>
      </c>
      <c r="G491" s="701">
        <v>1059.5999999999999</v>
      </c>
      <c r="H491" s="701">
        <v>1060</v>
      </c>
      <c r="I491" s="702">
        <v>625.86984177585703</v>
      </c>
      <c r="J491" s="701" t="s">
        <v>3267</v>
      </c>
      <c r="K491" s="701" t="s">
        <v>3523</v>
      </c>
      <c r="L491" s="701" t="s">
        <v>1342</v>
      </c>
      <c r="M491" s="701" t="s">
        <v>336</v>
      </c>
      <c r="N491" s="703"/>
      <c r="O491" s="703"/>
      <c r="P491" s="701" t="s">
        <v>679</v>
      </c>
      <c r="Q491" s="704" t="s">
        <v>3269</v>
      </c>
    </row>
    <row r="492" spans="1:17" x14ac:dyDescent="0.25">
      <c r="A492" s="708" t="s">
        <v>1335</v>
      </c>
      <c r="B492" s="708" t="s">
        <v>1569</v>
      </c>
      <c r="C492" s="708" t="s">
        <v>1348</v>
      </c>
      <c r="D492" s="708" t="s">
        <v>3302</v>
      </c>
      <c r="E492" s="708" t="s">
        <v>1142</v>
      </c>
      <c r="F492" s="708" t="s">
        <v>1147</v>
      </c>
      <c r="G492" s="708">
        <v>1059.7</v>
      </c>
      <c r="H492" s="708">
        <v>1059.7</v>
      </c>
      <c r="I492" s="710">
        <v>27.461460415645099</v>
      </c>
      <c r="J492" s="708" t="s">
        <v>342</v>
      </c>
      <c r="K492" s="708"/>
      <c r="L492" s="708" t="s">
        <v>1713</v>
      </c>
      <c r="M492" s="708" t="s">
        <v>342</v>
      </c>
      <c r="N492" s="712" t="s">
        <v>3521</v>
      </c>
      <c r="O492" s="712"/>
      <c r="P492" s="708" t="s">
        <v>515</v>
      </c>
      <c r="Q492" s="711"/>
    </row>
    <row r="493" spans="1:17" x14ac:dyDescent="0.25">
      <c r="A493" s="701" t="s">
        <v>1335</v>
      </c>
      <c r="B493" s="701" t="s">
        <v>162</v>
      </c>
      <c r="C493" s="701" t="s">
        <v>162</v>
      </c>
      <c r="D493" s="701" t="s">
        <v>1340</v>
      </c>
      <c r="E493" s="701" t="s">
        <v>1148</v>
      </c>
      <c r="F493" s="701" t="s">
        <v>1149</v>
      </c>
      <c r="G493" s="701">
        <v>1059.8</v>
      </c>
      <c r="H493" s="701">
        <v>1060.0999999999999</v>
      </c>
      <c r="I493" s="702">
        <v>245.629273385489</v>
      </c>
      <c r="J493" s="701" t="s">
        <v>3267</v>
      </c>
      <c r="K493" s="701" t="s">
        <v>3524</v>
      </c>
      <c r="L493" s="701" t="s">
        <v>1342</v>
      </c>
      <c r="M493" s="701" t="s">
        <v>499</v>
      </c>
      <c r="N493" s="703"/>
      <c r="O493" s="703"/>
      <c r="P493" s="701" t="s">
        <v>679</v>
      </c>
      <c r="Q493" s="704" t="s">
        <v>3269</v>
      </c>
    </row>
    <row r="494" spans="1:17" x14ac:dyDescent="0.25">
      <c r="A494" s="708" t="s">
        <v>1335</v>
      </c>
      <c r="B494" s="708" t="s">
        <v>1569</v>
      </c>
      <c r="C494" s="708" t="s">
        <v>1348</v>
      </c>
      <c r="D494" s="708" t="s">
        <v>3302</v>
      </c>
      <c r="E494" s="708" t="s">
        <v>1145</v>
      </c>
      <c r="F494" s="708" t="s">
        <v>1151</v>
      </c>
      <c r="G494" s="708">
        <v>1059.8</v>
      </c>
      <c r="H494" s="708">
        <v>1059.9000000000001</v>
      </c>
      <c r="I494" s="710">
        <v>43.895547772388902</v>
      </c>
      <c r="J494" s="708" t="s">
        <v>342</v>
      </c>
      <c r="K494" s="708"/>
      <c r="L494" s="708" t="s">
        <v>1342</v>
      </c>
      <c r="M494" s="708" t="s">
        <v>342</v>
      </c>
      <c r="N494" s="712"/>
      <c r="O494" s="712"/>
      <c r="P494" s="708"/>
      <c r="Q494" s="711"/>
    </row>
    <row r="495" spans="1:17" x14ac:dyDescent="0.25">
      <c r="A495" s="701" t="s">
        <v>1335</v>
      </c>
      <c r="B495" s="701" t="s">
        <v>162</v>
      </c>
      <c r="C495" s="701" t="s">
        <v>162</v>
      </c>
      <c r="D495" s="701" t="s">
        <v>1340</v>
      </c>
      <c r="E495" s="701" t="s">
        <v>1152</v>
      </c>
      <c r="F495" s="701" t="s">
        <v>1153</v>
      </c>
      <c r="G495" s="701">
        <v>1060</v>
      </c>
      <c r="H495" s="701">
        <v>1060.0999999999999</v>
      </c>
      <c r="I495" s="702">
        <v>147.68787781820001</v>
      </c>
      <c r="J495" s="701" t="s">
        <v>3267</v>
      </c>
      <c r="K495" s="701"/>
      <c r="L495" s="701" t="s">
        <v>1342</v>
      </c>
      <c r="M495" s="701" t="s">
        <v>499</v>
      </c>
      <c r="N495" s="703"/>
      <c r="O495" s="703"/>
      <c r="P495" s="701" t="s">
        <v>679</v>
      </c>
      <c r="Q495" s="704" t="s">
        <v>3269</v>
      </c>
    </row>
    <row r="496" spans="1:17" x14ac:dyDescent="0.25">
      <c r="A496" s="701" t="s">
        <v>1335</v>
      </c>
      <c r="B496" s="701" t="s">
        <v>162</v>
      </c>
      <c r="C496" s="701" t="s">
        <v>162</v>
      </c>
      <c r="D496" s="701" t="s">
        <v>1340</v>
      </c>
      <c r="E496" s="701" t="s">
        <v>1154</v>
      </c>
      <c r="F496" s="701" t="s">
        <v>1155</v>
      </c>
      <c r="G496" s="701">
        <v>1060</v>
      </c>
      <c r="H496" s="701">
        <v>1060.4000000000001</v>
      </c>
      <c r="I496" s="702">
        <v>367.16227088592598</v>
      </c>
      <c r="J496" s="701" t="s">
        <v>3267</v>
      </c>
      <c r="K496" s="701" t="s">
        <v>3524</v>
      </c>
      <c r="L496" s="701" t="s">
        <v>1342</v>
      </c>
      <c r="M496" s="701" t="s">
        <v>336</v>
      </c>
      <c r="N496" s="703"/>
      <c r="O496" s="703"/>
      <c r="P496" s="701" t="s">
        <v>679</v>
      </c>
      <c r="Q496" s="704" t="s">
        <v>3269</v>
      </c>
    </row>
    <row r="497" spans="1:17" x14ac:dyDescent="0.25">
      <c r="A497" s="701" t="s">
        <v>1335</v>
      </c>
      <c r="B497" s="701" t="s">
        <v>162</v>
      </c>
      <c r="C497" s="701" t="s">
        <v>162</v>
      </c>
      <c r="D497" s="701" t="s">
        <v>1340</v>
      </c>
      <c r="E497" s="701" t="s">
        <v>1158</v>
      </c>
      <c r="F497" s="701" t="s">
        <v>1159</v>
      </c>
      <c r="G497" s="701">
        <v>1060.0999999999999</v>
      </c>
      <c r="H497" s="701">
        <v>1060.4000000000001</v>
      </c>
      <c r="I497" s="702">
        <v>379.78195006973402</v>
      </c>
      <c r="J497" s="701" t="s">
        <v>3267</v>
      </c>
      <c r="K497" s="701" t="s">
        <v>3523</v>
      </c>
      <c r="L497" s="701" t="s">
        <v>1342</v>
      </c>
      <c r="M497" s="701" t="s">
        <v>499</v>
      </c>
      <c r="N497" s="703"/>
      <c r="O497" s="703"/>
      <c r="P497" s="701" t="s">
        <v>679</v>
      </c>
      <c r="Q497" s="704" t="s">
        <v>3269</v>
      </c>
    </row>
    <row r="498" spans="1:17" x14ac:dyDescent="0.25">
      <c r="A498" s="701" t="s">
        <v>1335</v>
      </c>
      <c r="B498" s="701" t="s">
        <v>162</v>
      </c>
      <c r="C498" s="701" t="s">
        <v>162</v>
      </c>
      <c r="D498" s="701" t="s">
        <v>1340</v>
      </c>
      <c r="E498" s="701" t="s">
        <v>1160</v>
      </c>
      <c r="F498" s="701" t="s">
        <v>1161</v>
      </c>
      <c r="G498" s="701">
        <v>1061.7</v>
      </c>
      <c r="H498" s="701">
        <v>1062.0999999999999</v>
      </c>
      <c r="I498" s="702">
        <v>368.24319634564</v>
      </c>
      <c r="J498" s="701" t="s">
        <v>3267</v>
      </c>
      <c r="K498" s="701" t="s">
        <v>3525</v>
      </c>
      <c r="L498" s="701" t="s">
        <v>1342</v>
      </c>
      <c r="M498" s="701" t="s">
        <v>336</v>
      </c>
      <c r="N498" s="703"/>
      <c r="O498" s="703"/>
      <c r="P498" s="701" t="s">
        <v>679</v>
      </c>
      <c r="Q498" s="704" t="s">
        <v>3269</v>
      </c>
    </row>
    <row r="499" spans="1:17" x14ac:dyDescent="0.25">
      <c r="A499" s="705" t="s">
        <v>1335</v>
      </c>
      <c r="B499" s="705" t="s">
        <v>3229</v>
      </c>
      <c r="C499" s="705" t="s">
        <v>1324</v>
      </c>
      <c r="D499" s="705" t="s">
        <v>3276</v>
      </c>
      <c r="E499" s="705" t="s">
        <v>1160</v>
      </c>
      <c r="F499" s="705" t="s">
        <v>1163</v>
      </c>
      <c r="G499" s="705">
        <v>1062</v>
      </c>
      <c r="H499" s="705">
        <v>1062.0999999999999</v>
      </c>
      <c r="I499" s="706">
        <v>6.3512587003725303</v>
      </c>
      <c r="J499" s="705" t="s">
        <v>3267</v>
      </c>
      <c r="K499" s="705"/>
      <c r="L499" s="705" t="s">
        <v>1342</v>
      </c>
      <c r="M499" s="705" t="s">
        <v>499</v>
      </c>
      <c r="N499" s="705"/>
      <c r="O499" s="705"/>
      <c r="P499" s="705" t="s">
        <v>515</v>
      </c>
      <c r="Q499" s="707" t="s">
        <v>3276</v>
      </c>
    </row>
    <row r="500" spans="1:17" x14ac:dyDescent="0.25">
      <c r="A500" s="705" t="s">
        <v>1335</v>
      </c>
      <c r="B500" s="705" t="s">
        <v>3229</v>
      </c>
      <c r="C500" s="705" t="s">
        <v>1324</v>
      </c>
      <c r="D500" s="705" t="s">
        <v>3276</v>
      </c>
      <c r="E500" s="705" t="s">
        <v>1160</v>
      </c>
      <c r="F500" s="705" t="s">
        <v>1164</v>
      </c>
      <c r="G500" s="705">
        <v>1062</v>
      </c>
      <c r="H500" s="705">
        <v>1062</v>
      </c>
      <c r="I500" s="706">
        <v>30.535655043698899</v>
      </c>
      <c r="J500" s="705" t="s">
        <v>3267</v>
      </c>
      <c r="K500" s="705"/>
      <c r="L500" s="705" t="s">
        <v>3526</v>
      </c>
      <c r="M500" s="705" t="s">
        <v>515</v>
      </c>
      <c r="N500" s="705" t="s">
        <v>3527</v>
      </c>
      <c r="O500" s="705"/>
      <c r="P500" s="705" t="s">
        <v>515</v>
      </c>
      <c r="Q500" s="707" t="s">
        <v>3276</v>
      </c>
    </row>
    <row r="501" spans="1:17" x14ac:dyDescent="0.25">
      <c r="A501" s="705" t="s">
        <v>1335</v>
      </c>
      <c r="B501" s="705" t="s">
        <v>3229</v>
      </c>
      <c r="C501" s="705" t="s">
        <v>1324</v>
      </c>
      <c r="D501" s="705" t="s">
        <v>3276</v>
      </c>
      <c r="E501" s="705" t="s">
        <v>1160</v>
      </c>
      <c r="F501" s="705" t="s">
        <v>1165</v>
      </c>
      <c r="G501" s="705">
        <v>1062</v>
      </c>
      <c r="H501" s="705">
        <v>1062</v>
      </c>
      <c r="I501" s="706">
        <v>19.178466980840199</v>
      </c>
      <c r="J501" s="705" t="s">
        <v>342</v>
      </c>
      <c r="K501" s="705"/>
      <c r="L501" s="705" t="s">
        <v>3528</v>
      </c>
      <c r="M501" s="705" t="s">
        <v>342</v>
      </c>
      <c r="N501" s="705" t="s">
        <v>3527</v>
      </c>
      <c r="O501" s="705"/>
      <c r="P501" s="705" t="s">
        <v>515</v>
      </c>
      <c r="Q501" s="707" t="s">
        <v>3276</v>
      </c>
    </row>
    <row r="502" spans="1:17" x14ac:dyDescent="0.25">
      <c r="A502" s="701" t="s">
        <v>1335</v>
      </c>
      <c r="B502" s="701" t="s">
        <v>162</v>
      </c>
      <c r="C502" s="701" t="s">
        <v>162</v>
      </c>
      <c r="D502" s="701" t="s">
        <v>1340</v>
      </c>
      <c r="E502" s="701" t="s">
        <v>1160</v>
      </c>
      <c r="F502" s="701" t="s">
        <v>1166</v>
      </c>
      <c r="G502" s="701">
        <v>1062.0999999999999</v>
      </c>
      <c r="H502" s="701">
        <v>1062.3</v>
      </c>
      <c r="I502" s="702">
        <v>192.05449851214701</v>
      </c>
      <c r="J502" s="701" t="s">
        <v>3267</v>
      </c>
      <c r="K502" s="701" t="s">
        <v>3525</v>
      </c>
      <c r="L502" s="701" t="s">
        <v>1342</v>
      </c>
      <c r="M502" s="701" t="s">
        <v>499</v>
      </c>
      <c r="N502" s="703"/>
      <c r="O502" s="703"/>
      <c r="P502" s="701" t="s">
        <v>679</v>
      </c>
      <c r="Q502" s="704" t="s">
        <v>3269</v>
      </c>
    </row>
    <row r="503" spans="1:17" x14ac:dyDescent="0.25">
      <c r="A503" s="701" t="s">
        <v>1335</v>
      </c>
      <c r="B503" s="701" t="s">
        <v>162</v>
      </c>
      <c r="C503" s="701" t="s">
        <v>162</v>
      </c>
      <c r="D503" s="701" t="s">
        <v>1340</v>
      </c>
      <c r="E503" s="701" t="s">
        <v>1167</v>
      </c>
      <c r="F503" s="701" t="s">
        <v>1168</v>
      </c>
      <c r="G503" s="701">
        <v>1062.2</v>
      </c>
      <c r="H503" s="701">
        <v>1062.2</v>
      </c>
      <c r="I503" s="702">
        <v>70.927326089836697</v>
      </c>
      <c r="J503" s="701" t="s">
        <v>3267</v>
      </c>
      <c r="K503" s="701" t="s">
        <v>3529</v>
      </c>
      <c r="L503" s="701" t="s">
        <v>1342</v>
      </c>
      <c r="M503" s="701" t="s">
        <v>499</v>
      </c>
      <c r="N503" s="703"/>
      <c r="O503" s="703"/>
      <c r="P503" s="701" t="s">
        <v>679</v>
      </c>
      <c r="Q503" s="704" t="s">
        <v>3269</v>
      </c>
    </row>
    <row r="504" spans="1:17" x14ac:dyDescent="0.25">
      <c r="A504" s="701" t="s">
        <v>1335</v>
      </c>
      <c r="B504" s="701" t="s">
        <v>162</v>
      </c>
      <c r="C504" s="701" t="s">
        <v>162</v>
      </c>
      <c r="D504" s="701" t="s">
        <v>1340</v>
      </c>
      <c r="E504" s="701" t="s">
        <v>1167</v>
      </c>
      <c r="F504" s="701" t="s">
        <v>1169</v>
      </c>
      <c r="G504" s="701">
        <v>1062.3</v>
      </c>
      <c r="H504" s="701">
        <v>1062.4000000000001</v>
      </c>
      <c r="I504" s="702">
        <v>54.041329308747301</v>
      </c>
      <c r="J504" s="701" t="s">
        <v>3267</v>
      </c>
      <c r="K504" s="701" t="s">
        <v>3529</v>
      </c>
      <c r="L504" s="701" t="s">
        <v>1535</v>
      </c>
      <c r="M504" s="701" t="s">
        <v>336</v>
      </c>
      <c r="N504" s="703"/>
      <c r="O504" s="703"/>
      <c r="P504" s="701" t="s">
        <v>679</v>
      </c>
      <c r="Q504" s="704" t="s">
        <v>3269</v>
      </c>
    </row>
    <row r="505" spans="1:17" x14ac:dyDescent="0.25">
      <c r="A505" s="701" t="s">
        <v>1335</v>
      </c>
      <c r="B505" s="701" t="s">
        <v>162</v>
      </c>
      <c r="C505" s="701" t="s">
        <v>162</v>
      </c>
      <c r="D505" s="701" t="s">
        <v>1340</v>
      </c>
      <c r="E505" s="701" t="s">
        <v>1167</v>
      </c>
      <c r="F505" s="701" t="s">
        <v>1170</v>
      </c>
      <c r="G505" s="701">
        <v>1062.3</v>
      </c>
      <c r="H505" s="701">
        <v>1062.5999999999999</v>
      </c>
      <c r="I505" s="702">
        <v>583.81784945025004</v>
      </c>
      <c r="J505" s="701" t="s">
        <v>3267</v>
      </c>
      <c r="K505" s="701" t="s">
        <v>3530</v>
      </c>
      <c r="L505" s="701" t="s">
        <v>3531</v>
      </c>
      <c r="M505" s="701" t="s">
        <v>336</v>
      </c>
      <c r="N505" s="703" t="s">
        <v>3527</v>
      </c>
      <c r="O505" s="703"/>
      <c r="P505" s="701" t="s">
        <v>679</v>
      </c>
      <c r="Q505" s="704" t="s">
        <v>3269</v>
      </c>
    </row>
    <row r="506" spans="1:17" x14ac:dyDescent="0.25">
      <c r="A506" s="701" t="s">
        <v>1335</v>
      </c>
      <c r="B506" s="701" t="s">
        <v>162</v>
      </c>
      <c r="C506" s="701" t="s">
        <v>162</v>
      </c>
      <c r="D506" s="701" t="s">
        <v>1340</v>
      </c>
      <c r="E506" s="701" t="s">
        <v>1167</v>
      </c>
      <c r="F506" s="701" t="s">
        <v>1171</v>
      </c>
      <c r="G506" s="701">
        <v>1062.3</v>
      </c>
      <c r="H506" s="701">
        <v>1062.3</v>
      </c>
      <c r="I506" s="702">
        <v>27.712681324822</v>
      </c>
      <c r="J506" s="701" t="s">
        <v>3267</v>
      </c>
      <c r="K506" s="701" t="s">
        <v>3530</v>
      </c>
      <c r="L506" s="701" t="s">
        <v>3532</v>
      </c>
      <c r="M506" s="701" t="s">
        <v>336</v>
      </c>
      <c r="N506" s="703"/>
      <c r="O506" s="703"/>
      <c r="P506" s="701" t="s">
        <v>679</v>
      </c>
      <c r="Q506" s="704" t="s">
        <v>3269</v>
      </c>
    </row>
    <row r="507" spans="1:17" x14ac:dyDescent="0.25">
      <c r="A507" s="701" t="s">
        <v>1335</v>
      </c>
      <c r="B507" s="701" t="s">
        <v>162</v>
      </c>
      <c r="C507" s="701" t="s">
        <v>162</v>
      </c>
      <c r="D507" s="701" t="s">
        <v>1340</v>
      </c>
      <c r="E507" s="701" t="s">
        <v>1172</v>
      </c>
      <c r="F507" s="701" t="s">
        <v>1173</v>
      </c>
      <c r="G507" s="701">
        <v>1062.3</v>
      </c>
      <c r="H507" s="701">
        <v>1062.7</v>
      </c>
      <c r="I507" s="702">
        <v>340.57431876452199</v>
      </c>
      <c r="J507" s="701" t="s">
        <v>3267</v>
      </c>
      <c r="K507" s="701"/>
      <c r="L507" s="701" t="s">
        <v>1342</v>
      </c>
      <c r="M507" s="701" t="s">
        <v>336</v>
      </c>
      <c r="N507" s="703"/>
      <c r="O507" s="703"/>
      <c r="P507" s="701" t="s">
        <v>679</v>
      </c>
      <c r="Q507" s="704" t="s">
        <v>3269</v>
      </c>
    </row>
    <row r="508" spans="1:17" x14ac:dyDescent="0.25">
      <c r="A508" s="701" t="s">
        <v>1335</v>
      </c>
      <c r="B508" s="701" t="s">
        <v>162</v>
      </c>
      <c r="C508" s="701" t="s">
        <v>162</v>
      </c>
      <c r="D508" s="701" t="s">
        <v>1340</v>
      </c>
      <c r="E508" s="701" t="s">
        <v>1172</v>
      </c>
      <c r="F508" s="701" t="s">
        <v>1174</v>
      </c>
      <c r="G508" s="701">
        <v>1062.3</v>
      </c>
      <c r="H508" s="701">
        <v>1062.3</v>
      </c>
      <c r="I508" s="702">
        <v>88.092198344521904</v>
      </c>
      <c r="J508" s="701" t="s">
        <v>3267</v>
      </c>
      <c r="K508" s="701"/>
      <c r="L508" s="701" t="s">
        <v>1342</v>
      </c>
      <c r="M508" s="701" t="s">
        <v>499</v>
      </c>
      <c r="N508" s="703"/>
      <c r="O508" s="703"/>
      <c r="P508" s="701" t="s">
        <v>679</v>
      </c>
      <c r="Q508" s="704" t="s">
        <v>3269</v>
      </c>
    </row>
    <row r="509" spans="1:17" x14ac:dyDescent="0.25">
      <c r="A509" s="701" t="s">
        <v>1335</v>
      </c>
      <c r="B509" s="701" t="s">
        <v>162</v>
      </c>
      <c r="C509" s="701" t="s">
        <v>162</v>
      </c>
      <c r="D509" s="701" t="s">
        <v>1340</v>
      </c>
      <c r="E509" s="701" t="s">
        <v>1167</v>
      </c>
      <c r="F509" s="701" t="s">
        <v>1175</v>
      </c>
      <c r="G509" s="701">
        <v>1062.4000000000001</v>
      </c>
      <c r="H509" s="701">
        <v>1062.5</v>
      </c>
      <c r="I509" s="702">
        <v>107.84030690966</v>
      </c>
      <c r="J509" s="701" t="s">
        <v>3267</v>
      </c>
      <c r="K509" s="701" t="s">
        <v>3529</v>
      </c>
      <c r="L509" s="701" t="s">
        <v>1342</v>
      </c>
      <c r="M509" s="701" t="s">
        <v>336</v>
      </c>
      <c r="N509" s="703" t="s">
        <v>3527</v>
      </c>
      <c r="O509" s="703"/>
      <c r="P509" s="701" t="s">
        <v>679</v>
      </c>
      <c r="Q509" s="704" t="s">
        <v>3269</v>
      </c>
    </row>
    <row r="510" spans="1:17" x14ac:dyDescent="0.25">
      <c r="A510" s="701" t="s">
        <v>1335</v>
      </c>
      <c r="B510" s="701" t="s">
        <v>162</v>
      </c>
      <c r="C510" s="701" t="s">
        <v>162</v>
      </c>
      <c r="D510" s="701" t="s">
        <v>1340</v>
      </c>
      <c r="E510" s="701" t="s">
        <v>1167</v>
      </c>
      <c r="F510" s="701" t="s">
        <v>1176</v>
      </c>
      <c r="G510" s="701">
        <v>1062.5</v>
      </c>
      <c r="H510" s="701">
        <v>1062.5999999999999</v>
      </c>
      <c r="I510" s="702">
        <v>104.358887722334</v>
      </c>
      <c r="J510" s="701" t="s">
        <v>3267</v>
      </c>
      <c r="K510" s="701" t="s">
        <v>3529</v>
      </c>
      <c r="L510" s="701" t="s">
        <v>3533</v>
      </c>
      <c r="M510" s="701" t="s">
        <v>336</v>
      </c>
      <c r="N510" s="703" t="s">
        <v>3527</v>
      </c>
      <c r="O510" s="703"/>
      <c r="P510" s="701"/>
      <c r="Q510" s="704" t="s">
        <v>3269</v>
      </c>
    </row>
    <row r="511" spans="1:17" x14ac:dyDescent="0.25">
      <c r="A511" s="705" t="s">
        <v>1335</v>
      </c>
      <c r="B511" s="705" t="s">
        <v>3229</v>
      </c>
      <c r="C511" s="705" t="s">
        <v>1348</v>
      </c>
      <c r="D511" s="705" t="s">
        <v>3276</v>
      </c>
      <c r="E511" s="705" t="s">
        <v>1167</v>
      </c>
      <c r="F511" s="705" t="s">
        <v>1178</v>
      </c>
      <c r="G511" s="705">
        <v>1062.5999999999999</v>
      </c>
      <c r="H511" s="705">
        <v>1062.7</v>
      </c>
      <c r="I511" s="706">
        <v>38.414635992347598</v>
      </c>
      <c r="J511" s="705" t="s">
        <v>3303</v>
      </c>
      <c r="K511" s="705"/>
      <c r="L511" s="705" t="s">
        <v>3533</v>
      </c>
      <c r="M511" s="705" t="s">
        <v>362</v>
      </c>
      <c r="N511" s="705" t="s">
        <v>3534</v>
      </c>
      <c r="O511" s="705"/>
      <c r="P511" s="705"/>
      <c r="Q511" s="707" t="s">
        <v>3535</v>
      </c>
    </row>
    <row r="512" spans="1:17" x14ac:dyDescent="0.25">
      <c r="A512" s="701" t="s">
        <v>1335</v>
      </c>
      <c r="B512" s="701" t="s">
        <v>162</v>
      </c>
      <c r="C512" s="701" t="s">
        <v>162</v>
      </c>
      <c r="D512" s="701" t="s">
        <v>1340</v>
      </c>
      <c r="E512" s="701" t="s">
        <v>1167</v>
      </c>
      <c r="F512" s="701" t="s">
        <v>1180</v>
      </c>
      <c r="G512" s="701">
        <v>1062.5999999999999</v>
      </c>
      <c r="H512" s="701">
        <v>1062.5999999999999</v>
      </c>
      <c r="I512" s="702">
        <v>21.535726382165802</v>
      </c>
      <c r="J512" s="701" t="s">
        <v>3267</v>
      </c>
      <c r="K512" s="701" t="s">
        <v>3530</v>
      </c>
      <c r="L512" s="701" t="s">
        <v>3532</v>
      </c>
      <c r="M512" s="701" t="s">
        <v>336</v>
      </c>
      <c r="N512" s="703"/>
      <c r="O512" s="703"/>
      <c r="P512" s="701" t="s">
        <v>679</v>
      </c>
      <c r="Q512" s="704" t="s">
        <v>3269</v>
      </c>
    </row>
    <row r="513" spans="1:17" x14ac:dyDescent="0.25">
      <c r="A513" s="705" t="s">
        <v>1335</v>
      </c>
      <c r="B513" s="705" t="s">
        <v>3229</v>
      </c>
      <c r="C513" s="705" t="s">
        <v>1348</v>
      </c>
      <c r="D513" s="705" t="s">
        <v>3276</v>
      </c>
      <c r="E513" s="705" t="s">
        <v>1167</v>
      </c>
      <c r="F513" s="705" t="s">
        <v>1181</v>
      </c>
      <c r="G513" s="705">
        <v>1062.7</v>
      </c>
      <c r="H513" s="705">
        <v>1062.7</v>
      </c>
      <c r="I513" s="706">
        <v>85.179803081777393</v>
      </c>
      <c r="J513" s="705" t="s">
        <v>3303</v>
      </c>
      <c r="K513" s="705"/>
      <c r="L513" s="705" t="s">
        <v>1342</v>
      </c>
      <c r="M513" s="705" t="s">
        <v>362</v>
      </c>
      <c r="N513" s="705"/>
      <c r="O513" s="705"/>
      <c r="P513" s="705"/>
      <c r="Q513" s="707" t="s">
        <v>3535</v>
      </c>
    </row>
    <row r="514" spans="1:17" x14ac:dyDescent="0.25">
      <c r="A514" s="701" t="s">
        <v>1335</v>
      </c>
      <c r="B514" s="701" t="s">
        <v>162</v>
      </c>
      <c r="C514" s="701" t="s">
        <v>162</v>
      </c>
      <c r="D514" s="701" t="s">
        <v>1340</v>
      </c>
      <c r="E514" s="701" t="s">
        <v>1183</v>
      </c>
      <c r="F514" s="701" t="s">
        <v>1184</v>
      </c>
      <c r="G514" s="701">
        <v>1063.7</v>
      </c>
      <c r="H514" s="701">
        <v>1064.9000000000001</v>
      </c>
      <c r="I514" s="702">
        <v>1157.4062642726001</v>
      </c>
      <c r="J514" s="701" t="s">
        <v>3267</v>
      </c>
      <c r="K514" s="701"/>
      <c r="L514" s="701" t="s">
        <v>1342</v>
      </c>
      <c r="M514" s="701" t="s">
        <v>336</v>
      </c>
      <c r="N514" s="703"/>
      <c r="O514" s="703"/>
      <c r="P514" s="701" t="s">
        <v>679</v>
      </c>
      <c r="Q514" s="704" t="s">
        <v>3269</v>
      </c>
    </row>
    <row r="515" spans="1:17" x14ac:dyDescent="0.25">
      <c r="A515" s="708" t="s">
        <v>1335</v>
      </c>
      <c r="B515" s="708" t="s">
        <v>3229</v>
      </c>
      <c r="C515" s="708" t="s">
        <v>1348</v>
      </c>
      <c r="D515" s="708" t="s">
        <v>3302</v>
      </c>
      <c r="E515" s="708" t="s">
        <v>1183</v>
      </c>
      <c r="F515" s="708" t="s">
        <v>1186</v>
      </c>
      <c r="G515" s="708">
        <v>1064</v>
      </c>
      <c r="H515" s="708">
        <v>1064</v>
      </c>
      <c r="I515" s="710">
        <v>45.195935715907702</v>
      </c>
      <c r="J515" s="708" t="s">
        <v>3267</v>
      </c>
      <c r="K515" s="708"/>
      <c r="L515" s="708" t="s">
        <v>3536</v>
      </c>
      <c r="M515" s="708" t="s">
        <v>515</v>
      </c>
      <c r="N515" s="703"/>
      <c r="O515" s="703"/>
      <c r="P515" s="708" t="s">
        <v>515</v>
      </c>
      <c r="Q515" s="711"/>
    </row>
    <row r="516" spans="1:17" x14ac:dyDescent="0.25">
      <c r="A516" s="708" t="s">
        <v>1335</v>
      </c>
      <c r="B516" s="708" t="s">
        <v>3229</v>
      </c>
      <c r="C516" s="708" t="s">
        <v>1348</v>
      </c>
      <c r="D516" s="708" t="s">
        <v>3302</v>
      </c>
      <c r="E516" s="708" t="s">
        <v>1183</v>
      </c>
      <c r="F516" s="708" t="s">
        <v>1187</v>
      </c>
      <c r="G516" s="708">
        <v>1064</v>
      </c>
      <c r="H516" s="708">
        <v>1064</v>
      </c>
      <c r="I516" s="710">
        <v>25.1830729828187</v>
      </c>
      <c r="J516" s="708" t="s">
        <v>3267</v>
      </c>
      <c r="K516" s="708"/>
      <c r="L516" s="708" t="s">
        <v>3536</v>
      </c>
      <c r="M516" s="708" t="s">
        <v>515</v>
      </c>
      <c r="N516" s="703"/>
      <c r="O516" s="703"/>
      <c r="P516" s="708" t="s">
        <v>515</v>
      </c>
      <c r="Q516" s="711"/>
    </row>
    <row r="517" spans="1:17" x14ac:dyDescent="0.25">
      <c r="A517" s="708" t="s">
        <v>1335</v>
      </c>
      <c r="B517" s="708" t="s">
        <v>3229</v>
      </c>
      <c r="C517" s="708" t="s">
        <v>1348</v>
      </c>
      <c r="D517" s="708" t="s">
        <v>3302</v>
      </c>
      <c r="E517" s="708" t="s">
        <v>1189</v>
      </c>
      <c r="F517" s="708" t="s">
        <v>1190</v>
      </c>
      <c r="G517" s="708">
        <v>1064.8</v>
      </c>
      <c r="H517" s="708">
        <v>1064.8</v>
      </c>
      <c r="I517" s="710">
        <v>6.7155850785873499</v>
      </c>
      <c r="J517" s="708" t="s">
        <v>3303</v>
      </c>
      <c r="K517" s="708"/>
      <c r="L517" s="708" t="s">
        <v>1342</v>
      </c>
      <c r="M517" s="708" t="s">
        <v>362</v>
      </c>
      <c r="N517" s="709"/>
      <c r="O517" s="709"/>
      <c r="P517" s="708"/>
      <c r="Q517" s="711"/>
    </row>
    <row r="518" spans="1:17" x14ac:dyDescent="0.25">
      <c r="A518" s="701" t="s">
        <v>1335</v>
      </c>
      <c r="B518" s="701" t="s">
        <v>162</v>
      </c>
      <c r="C518" s="701" t="s">
        <v>162</v>
      </c>
      <c r="D518" s="701" t="s">
        <v>1340</v>
      </c>
      <c r="E518" s="701" t="s">
        <v>1189</v>
      </c>
      <c r="F518" s="701" t="s">
        <v>1194</v>
      </c>
      <c r="G518" s="701">
        <v>1065.5</v>
      </c>
      <c r="H518" s="701">
        <v>1065.5</v>
      </c>
      <c r="I518" s="702">
        <v>14.5103757969722</v>
      </c>
      <c r="J518" s="701" t="s">
        <v>342</v>
      </c>
      <c r="K518" s="701"/>
      <c r="L518" s="701" t="s">
        <v>1342</v>
      </c>
      <c r="M518" s="701" t="s">
        <v>342</v>
      </c>
      <c r="N518" s="712"/>
      <c r="O518" s="712"/>
      <c r="P518" s="701"/>
      <c r="Q518" s="704" t="s">
        <v>3515</v>
      </c>
    </row>
    <row r="519" spans="1:17" x14ac:dyDescent="0.25">
      <c r="A519" s="701" t="s">
        <v>1335</v>
      </c>
      <c r="B519" s="701" t="s">
        <v>162</v>
      </c>
      <c r="C519" s="701" t="s">
        <v>162</v>
      </c>
      <c r="D519" s="701" t="s">
        <v>1340</v>
      </c>
      <c r="E519" s="701" t="s">
        <v>1189</v>
      </c>
      <c r="F519" s="701" t="s">
        <v>1192</v>
      </c>
      <c r="G519" s="701">
        <v>1065.5</v>
      </c>
      <c r="H519" s="701">
        <v>1065.5</v>
      </c>
      <c r="I519" s="702">
        <v>7.0365631895393497</v>
      </c>
      <c r="J519" s="701" t="s">
        <v>342</v>
      </c>
      <c r="K519" s="701"/>
      <c r="L519" s="701" t="s">
        <v>3296</v>
      </c>
      <c r="M519" s="701" t="s">
        <v>342</v>
      </c>
      <c r="N519" s="712" t="s">
        <v>3537</v>
      </c>
      <c r="O519" s="712"/>
      <c r="P519" s="701"/>
      <c r="Q519" s="704" t="s">
        <v>3515</v>
      </c>
    </row>
    <row r="520" spans="1:17" x14ac:dyDescent="0.25">
      <c r="A520" s="701" t="s">
        <v>1335</v>
      </c>
      <c r="B520" s="701" t="s">
        <v>162</v>
      </c>
      <c r="C520" s="701" t="s">
        <v>162</v>
      </c>
      <c r="D520" s="701" t="s">
        <v>1340</v>
      </c>
      <c r="E520" s="701" t="s">
        <v>1196</v>
      </c>
      <c r="F520" s="701" t="s">
        <v>1198</v>
      </c>
      <c r="G520" s="701">
        <v>1066.8</v>
      </c>
      <c r="H520" s="701">
        <v>1066.8</v>
      </c>
      <c r="I520" s="702">
        <v>7.7016485507447499</v>
      </c>
      <c r="J520" s="701" t="s">
        <v>3303</v>
      </c>
      <c r="K520" s="701"/>
      <c r="L520" s="701" t="s">
        <v>1342</v>
      </c>
      <c r="M520" s="701" t="s">
        <v>362</v>
      </c>
      <c r="N520" s="709" t="s">
        <v>3538</v>
      </c>
      <c r="O520" s="709"/>
      <c r="P520" s="701"/>
      <c r="Q520" s="704" t="s">
        <v>3515</v>
      </c>
    </row>
    <row r="521" spans="1:17" x14ac:dyDescent="0.25">
      <c r="A521" s="701" t="s">
        <v>1335</v>
      </c>
      <c r="B521" s="701" t="s">
        <v>162</v>
      </c>
      <c r="C521" s="701" t="s">
        <v>162</v>
      </c>
      <c r="D521" s="701" t="s">
        <v>1340</v>
      </c>
      <c r="E521" s="701" t="s">
        <v>1196</v>
      </c>
      <c r="F521" s="701" t="s">
        <v>1197</v>
      </c>
      <c r="G521" s="701">
        <v>1066.8</v>
      </c>
      <c r="H521" s="701">
        <v>1066.8</v>
      </c>
      <c r="I521" s="702">
        <v>27.014827188041298</v>
      </c>
      <c r="J521" s="701" t="s">
        <v>3303</v>
      </c>
      <c r="K521" s="701"/>
      <c r="L521" s="701" t="s">
        <v>1342</v>
      </c>
      <c r="M521" s="701" t="s">
        <v>362</v>
      </c>
      <c r="N521" s="709"/>
      <c r="O521" s="709"/>
      <c r="P521" s="701"/>
      <c r="Q521" s="704" t="s">
        <v>3515</v>
      </c>
    </row>
    <row r="522" spans="1:17" x14ac:dyDescent="0.25">
      <c r="A522" s="708" t="s">
        <v>1335</v>
      </c>
      <c r="B522" s="708" t="s">
        <v>1569</v>
      </c>
      <c r="C522" s="708" t="s">
        <v>1348</v>
      </c>
      <c r="D522" s="708" t="s">
        <v>3302</v>
      </c>
      <c r="E522" s="708" t="s">
        <v>1196</v>
      </c>
      <c r="F522" s="708" t="s">
        <v>1200</v>
      </c>
      <c r="G522" s="708">
        <v>1067.3</v>
      </c>
      <c r="H522" s="708">
        <v>1067.3</v>
      </c>
      <c r="I522" s="710">
        <v>51.059900039513799</v>
      </c>
      <c r="J522" s="708" t="s">
        <v>3303</v>
      </c>
      <c r="K522" s="708"/>
      <c r="L522" s="708" t="s">
        <v>1342</v>
      </c>
      <c r="M522" s="708" t="s">
        <v>362</v>
      </c>
      <c r="N522" s="709"/>
      <c r="O522" s="709"/>
      <c r="P522" s="708"/>
      <c r="Q522" s="711"/>
    </row>
    <row r="523" spans="1:17" x14ac:dyDescent="0.25">
      <c r="A523" s="708" t="s">
        <v>1335</v>
      </c>
      <c r="B523" s="708" t="s">
        <v>1569</v>
      </c>
      <c r="C523" s="708" t="s">
        <v>1348</v>
      </c>
      <c r="D523" s="708" t="s">
        <v>3302</v>
      </c>
      <c r="E523" s="708" t="s">
        <v>1196</v>
      </c>
      <c r="F523" s="708" t="s">
        <v>1202</v>
      </c>
      <c r="G523" s="708">
        <v>1067.4000000000001</v>
      </c>
      <c r="H523" s="708">
        <v>1067.8</v>
      </c>
      <c r="I523" s="710">
        <v>304.49238605665198</v>
      </c>
      <c r="J523" s="708" t="s">
        <v>3303</v>
      </c>
      <c r="K523" s="708"/>
      <c r="L523" s="708" t="s">
        <v>1342</v>
      </c>
      <c r="M523" s="708" t="s">
        <v>362</v>
      </c>
      <c r="N523" s="709"/>
      <c r="O523" s="709"/>
      <c r="P523" s="708"/>
      <c r="Q523" s="711"/>
    </row>
    <row r="524" spans="1:17" x14ac:dyDescent="0.25">
      <c r="A524" s="708" t="s">
        <v>1335</v>
      </c>
      <c r="B524" s="708" t="s">
        <v>1569</v>
      </c>
      <c r="C524" s="708" t="s">
        <v>1348</v>
      </c>
      <c r="D524" s="708" t="s">
        <v>3302</v>
      </c>
      <c r="E524" s="708" t="s">
        <v>1203</v>
      </c>
      <c r="F524" s="708" t="s">
        <v>1204</v>
      </c>
      <c r="G524" s="708">
        <v>1069</v>
      </c>
      <c r="H524" s="708">
        <v>1069</v>
      </c>
      <c r="I524" s="710">
        <v>18.3456908097005</v>
      </c>
      <c r="J524" s="708" t="s">
        <v>3303</v>
      </c>
      <c r="K524" s="708"/>
      <c r="L524" s="708" t="s">
        <v>1329</v>
      </c>
      <c r="M524" s="708" t="s">
        <v>362</v>
      </c>
      <c r="N524" s="709"/>
      <c r="O524" s="709"/>
      <c r="P524" s="708" t="s">
        <v>3322</v>
      </c>
      <c r="Q524" s="711"/>
    </row>
    <row r="525" spans="1:17" x14ac:dyDescent="0.25">
      <c r="A525" s="708" t="s">
        <v>1335</v>
      </c>
      <c r="B525" s="708" t="s">
        <v>1569</v>
      </c>
      <c r="C525" s="708" t="s">
        <v>1348</v>
      </c>
      <c r="D525" s="708" t="s">
        <v>3302</v>
      </c>
      <c r="E525" s="708" t="s">
        <v>1206</v>
      </c>
      <c r="F525" s="708" t="s">
        <v>1207</v>
      </c>
      <c r="G525" s="708">
        <v>1069</v>
      </c>
      <c r="H525" s="708">
        <v>1069</v>
      </c>
      <c r="I525" s="710">
        <v>32.643554114187602</v>
      </c>
      <c r="J525" s="708" t="s">
        <v>3303</v>
      </c>
      <c r="K525" s="708"/>
      <c r="L525" s="708" t="s">
        <v>1342</v>
      </c>
      <c r="M525" s="708" t="s">
        <v>362</v>
      </c>
      <c r="N525" s="709"/>
      <c r="O525" s="709"/>
      <c r="P525" s="708" t="s">
        <v>515</v>
      </c>
      <c r="Q525" s="711"/>
    </row>
    <row r="526" spans="1:17" x14ac:dyDescent="0.25">
      <c r="A526" s="708" t="s">
        <v>1335</v>
      </c>
      <c r="B526" s="708" t="s">
        <v>1569</v>
      </c>
      <c r="C526" s="708" t="s">
        <v>1348</v>
      </c>
      <c r="D526" s="708" t="s">
        <v>3302</v>
      </c>
      <c r="E526" s="708" t="s">
        <v>1206</v>
      </c>
      <c r="F526" s="708" t="s">
        <v>1208</v>
      </c>
      <c r="G526" s="708">
        <v>1069</v>
      </c>
      <c r="H526" s="708">
        <v>1069.0999999999999</v>
      </c>
      <c r="I526" s="710">
        <v>63.107079985017201</v>
      </c>
      <c r="J526" s="708" t="s">
        <v>3303</v>
      </c>
      <c r="K526" s="708"/>
      <c r="L526" s="708" t="s">
        <v>1329</v>
      </c>
      <c r="M526" s="708" t="s">
        <v>362</v>
      </c>
      <c r="N526" s="709"/>
      <c r="O526" s="709"/>
      <c r="P526" s="708" t="s">
        <v>515</v>
      </c>
      <c r="Q526" s="711"/>
    </row>
    <row r="527" spans="1:17" x14ac:dyDescent="0.25">
      <c r="A527" s="701" t="s">
        <v>1335</v>
      </c>
      <c r="B527" s="701" t="s">
        <v>162</v>
      </c>
      <c r="C527" s="701" t="s">
        <v>162</v>
      </c>
      <c r="D527" s="701" t="s">
        <v>1340</v>
      </c>
      <c r="E527" s="701" t="s">
        <v>1210</v>
      </c>
      <c r="F527" s="701" t="s">
        <v>1211</v>
      </c>
      <c r="G527" s="701">
        <v>1069.3</v>
      </c>
      <c r="H527" s="701">
        <v>1069.3</v>
      </c>
      <c r="I527" s="702">
        <v>23.120551860277399</v>
      </c>
      <c r="J527" s="701" t="s">
        <v>3267</v>
      </c>
      <c r="K527" s="701" t="s">
        <v>3539</v>
      </c>
      <c r="L527" s="701" t="s">
        <v>3518</v>
      </c>
      <c r="M527" s="701" t="s">
        <v>336</v>
      </c>
      <c r="N527" s="703"/>
      <c r="O527" s="703"/>
      <c r="P527" s="701" t="s">
        <v>679</v>
      </c>
      <c r="Q527" s="704" t="s">
        <v>3269</v>
      </c>
    </row>
    <row r="528" spans="1:17" x14ac:dyDescent="0.25">
      <c r="A528" s="701" t="s">
        <v>1335</v>
      </c>
      <c r="B528" s="701" t="s">
        <v>162</v>
      </c>
      <c r="C528" s="701" t="s">
        <v>162</v>
      </c>
      <c r="D528" s="701" t="s">
        <v>1340</v>
      </c>
      <c r="E528" s="701" t="s">
        <v>1210</v>
      </c>
      <c r="F528" s="701" t="s">
        <v>1212</v>
      </c>
      <c r="G528" s="701">
        <v>1069.3</v>
      </c>
      <c r="H528" s="701">
        <v>1069.4000000000001</v>
      </c>
      <c r="I528" s="702">
        <v>129.153259890812</v>
      </c>
      <c r="J528" s="701" t="s">
        <v>3267</v>
      </c>
      <c r="K528" s="701" t="s">
        <v>3539</v>
      </c>
      <c r="L528" s="701" t="s">
        <v>3518</v>
      </c>
      <c r="M528" s="701" t="s">
        <v>336</v>
      </c>
      <c r="N528" s="703" t="s">
        <v>3540</v>
      </c>
      <c r="O528" s="703"/>
      <c r="P528" s="701" t="s">
        <v>679</v>
      </c>
      <c r="Q528" s="704" t="s">
        <v>3269</v>
      </c>
    </row>
    <row r="529" spans="1:17" x14ac:dyDescent="0.25">
      <c r="A529" s="701" t="s">
        <v>1335</v>
      </c>
      <c r="B529" s="701" t="s">
        <v>162</v>
      </c>
      <c r="C529" s="701" t="s">
        <v>162</v>
      </c>
      <c r="D529" s="701" t="s">
        <v>1340</v>
      </c>
      <c r="E529" s="701" t="s">
        <v>1210</v>
      </c>
      <c r="F529" s="701" t="s">
        <v>1213</v>
      </c>
      <c r="G529" s="701">
        <v>1069.4000000000001</v>
      </c>
      <c r="H529" s="701">
        <v>1069.5999999999999</v>
      </c>
      <c r="I529" s="702">
        <v>123.613239483933</v>
      </c>
      <c r="J529" s="701" t="s">
        <v>3267</v>
      </c>
      <c r="K529" s="701" t="s">
        <v>3539</v>
      </c>
      <c r="L529" s="701" t="s">
        <v>3518</v>
      </c>
      <c r="M529" s="701" t="s">
        <v>336</v>
      </c>
      <c r="N529" s="703"/>
      <c r="O529" s="703"/>
      <c r="P529" s="701" t="s">
        <v>679</v>
      </c>
      <c r="Q529" s="704" t="s">
        <v>3269</v>
      </c>
    </row>
    <row r="530" spans="1:17" x14ac:dyDescent="0.25">
      <c r="A530" s="701" t="s">
        <v>1335</v>
      </c>
      <c r="B530" s="701" t="s">
        <v>162</v>
      </c>
      <c r="C530" s="701" t="s">
        <v>162</v>
      </c>
      <c r="D530" s="701" t="s">
        <v>1340</v>
      </c>
      <c r="E530" s="701" t="s">
        <v>1210</v>
      </c>
      <c r="F530" s="701" t="s">
        <v>1215</v>
      </c>
      <c r="G530" s="701">
        <v>1069.5999999999999</v>
      </c>
      <c r="H530" s="701">
        <v>1069.7</v>
      </c>
      <c r="I530" s="702">
        <v>254.52566186130099</v>
      </c>
      <c r="J530" s="701" t="s">
        <v>3267</v>
      </c>
      <c r="K530" s="701"/>
      <c r="L530" s="701" t="s">
        <v>3518</v>
      </c>
      <c r="M530" s="701" t="s">
        <v>512</v>
      </c>
      <c r="N530" s="703" t="s">
        <v>3541</v>
      </c>
      <c r="O530" s="703"/>
      <c r="P530" s="701" t="s">
        <v>515</v>
      </c>
      <c r="Q530" s="704" t="s">
        <v>3269</v>
      </c>
    </row>
    <row r="531" spans="1:17" x14ac:dyDescent="0.25">
      <c r="A531" s="701" t="s">
        <v>1335</v>
      </c>
      <c r="B531" s="701" t="s">
        <v>162</v>
      </c>
      <c r="C531" s="701" t="s">
        <v>162</v>
      </c>
      <c r="D531" s="701" t="s">
        <v>1340</v>
      </c>
      <c r="E531" s="701" t="s">
        <v>1210</v>
      </c>
      <c r="F531" s="701" t="s">
        <v>1218</v>
      </c>
      <c r="G531" s="701">
        <v>1069.7</v>
      </c>
      <c r="H531" s="701">
        <v>1069.7</v>
      </c>
      <c r="I531" s="702">
        <v>19.7511368985557</v>
      </c>
      <c r="J531" s="701" t="s">
        <v>3267</v>
      </c>
      <c r="K531" s="701"/>
      <c r="L531" s="701" t="s">
        <v>3518</v>
      </c>
      <c r="M531" s="701" t="s">
        <v>515</v>
      </c>
      <c r="N531" s="703" t="s">
        <v>3541</v>
      </c>
      <c r="O531" s="703"/>
      <c r="P531" s="701" t="s">
        <v>515</v>
      </c>
      <c r="Q531" s="704" t="s">
        <v>3269</v>
      </c>
    </row>
    <row r="532" spans="1:17" x14ac:dyDescent="0.25">
      <c r="A532" s="708" t="s">
        <v>1335</v>
      </c>
      <c r="B532" s="708" t="s">
        <v>1569</v>
      </c>
      <c r="C532" s="708" t="s">
        <v>1348</v>
      </c>
      <c r="D532" s="708" t="s">
        <v>3302</v>
      </c>
      <c r="E532" s="708" t="s">
        <v>1219</v>
      </c>
      <c r="F532" s="708" t="s">
        <v>1220</v>
      </c>
      <c r="G532" s="708">
        <v>1069.7</v>
      </c>
      <c r="H532" s="708">
        <v>1069.8</v>
      </c>
      <c r="I532" s="710">
        <v>79.814669195035094</v>
      </c>
      <c r="J532" s="708" t="s">
        <v>3267</v>
      </c>
      <c r="K532" s="708"/>
      <c r="L532" s="708" t="s">
        <v>3518</v>
      </c>
      <c r="M532" s="708" t="s">
        <v>515</v>
      </c>
      <c r="N532" s="709" t="s">
        <v>3541</v>
      </c>
      <c r="O532" s="709"/>
      <c r="P532" s="708" t="s">
        <v>515</v>
      </c>
      <c r="Q532" s="711"/>
    </row>
    <row r="533" spans="1:17" x14ac:dyDescent="0.25">
      <c r="A533" s="701" t="s">
        <v>1335</v>
      </c>
      <c r="B533" s="701" t="s">
        <v>162</v>
      </c>
      <c r="C533" s="701" t="s">
        <v>162</v>
      </c>
      <c r="D533" s="701" t="s">
        <v>1340</v>
      </c>
      <c r="E533" s="701" t="s">
        <v>1219</v>
      </c>
      <c r="F533" s="701" t="s">
        <v>1221</v>
      </c>
      <c r="G533" s="701">
        <v>1069.7</v>
      </c>
      <c r="H533" s="701">
        <v>1069.7</v>
      </c>
      <c r="I533" s="702">
        <v>37.5266287875885</v>
      </c>
      <c r="J533" s="701" t="s">
        <v>3267</v>
      </c>
      <c r="K533" s="701"/>
      <c r="L533" s="701" t="s">
        <v>3518</v>
      </c>
      <c r="M533" s="701" t="s">
        <v>515</v>
      </c>
      <c r="N533" s="703" t="s">
        <v>3541</v>
      </c>
      <c r="O533" s="703"/>
      <c r="P533" s="701"/>
      <c r="Q533" s="704" t="s">
        <v>3269</v>
      </c>
    </row>
    <row r="534" spans="1:17" x14ac:dyDescent="0.25">
      <c r="A534" s="701" t="s">
        <v>1335</v>
      </c>
      <c r="B534" s="701" t="s">
        <v>162</v>
      </c>
      <c r="C534" s="701" t="s">
        <v>162</v>
      </c>
      <c r="D534" s="701" t="s">
        <v>1340</v>
      </c>
      <c r="E534" s="701" t="s">
        <v>1219</v>
      </c>
      <c r="F534" s="701" t="s">
        <v>1222</v>
      </c>
      <c r="G534" s="701">
        <v>1069.7</v>
      </c>
      <c r="H534" s="701">
        <v>1069.7</v>
      </c>
      <c r="I534" s="702">
        <v>22.5960904087489</v>
      </c>
      <c r="J534" s="701" t="s">
        <v>3267</v>
      </c>
      <c r="K534" s="701"/>
      <c r="L534" s="701" t="s">
        <v>3518</v>
      </c>
      <c r="M534" s="701" t="s">
        <v>515</v>
      </c>
      <c r="N534" s="703" t="s">
        <v>3541</v>
      </c>
      <c r="O534" s="703"/>
      <c r="P534" s="701" t="s">
        <v>3542</v>
      </c>
      <c r="Q534" s="704" t="s">
        <v>3269</v>
      </c>
    </row>
    <row r="535" spans="1:17" x14ac:dyDescent="0.25">
      <c r="A535" s="708" t="s">
        <v>1335</v>
      </c>
      <c r="B535" s="709"/>
      <c r="C535" s="708" t="s">
        <v>1348</v>
      </c>
      <c r="D535" s="708" t="s">
        <v>3302</v>
      </c>
      <c r="E535" s="708" t="s">
        <v>1219</v>
      </c>
      <c r="F535" s="708" t="s">
        <v>1223</v>
      </c>
      <c r="G535" s="708">
        <v>1069.8</v>
      </c>
      <c r="H535" s="708">
        <v>1069.8</v>
      </c>
      <c r="I535" s="710">
        <v>46.195683948301301</v>
      </c>
      <c r="J535" s="708" t="s">
        <v>3303</v>
      </c>
      <c r="K535" s="708"/>
      <c r="L535" s="708" t="s">
        <v>3518</v>
      </c>
      <c r="M535" s="708" t="s">
        <v>362</v>
      </c>
      <c r="N535" s="709" t="s">
        <v>3541</v>
      </c>
      <c r="O535" s="709"/>
      <c r="P535" s="708" t="s">
        <v>515</v>
      </c>
      <c r="Q535" s="711"/>
    </row>
    <row r="536" spans="1:17" x14ac:dyDescent="0.25">
      <c r="A536" s="708" t="s">
        <v>1335</v>
      </c>
      <c r="B536" s="709"/>
      <c r="C536" s="708" t="s">
        <v>1348</v>
      </c>
      <c r="D536" s="708" t="s">
        <v>3302</v>
      </c>
      <c r="E536" s="708" t="s">
        <v>1219</v>
      </c>
      <c r="F536" s="708" t="s">
        <v>1224</v>
      </c>
      <c r="G536" s="708">
        <v>1069.8</v>
      </c>
      <c r="H536" s="708">
        <v>1069.9000000000001</v>
      </c>
      <c r="I536" s="710">
        <v>138.336610878372</v>
      </c>
      <c r="J536" s="708" t="s">
        <v>3303</v>
      </c>
      <c r="K536" s="708"/>
      <c r="L536" s="708" t="s">
        <v>1329</v>
      </c>
      <c r="M536" s="708" t="s">
        <v>362</v>
      </c>
      <c r="N536" s="709" t="s">
        <v>3543</v>
      </c>
      <c r="O536" s="709"/>
      <c r="P536" s="708" t="s">
        <v>515</v>
      </c>
      <c r="Q536" s="711"/>
    </row>
    <row r="537" spans="1:17" x14ac:dyDescent="0.25">
      <c r="A537" s="708" t="s">
        <v>1335</v>
      </c>
      <c r="B537" s="709"/>
      <c r="C537" s="708" t="s">
        <v>1348</v>
      </c>
      <c r="D537" s="708" t="s">
        <v>3302</v>
      </c>
      <c r="E537" s="708" t="s">
        <v>1219</v>
      </c>
      <c r="F537" s="708" t="s">
        <v>1225</v>
      </c>
      <c r="G537" s="708">
        <v>1069.9000000000001</v>
      </c>
      <c r="H537" s="708">
        <v>1069.9000000000001</v>
      </c>
      <c r="I537" s="710">
        <v>89.747216262932696</v>
      </c>
      <c r="J537" s="708" t="s">
        <v>3303</v>
      </c>
      <c r="K537" s="708"/>
      <c r="L537" s="708" t="s">
        <v>1329</v>
      </c>
      <c r="M537" s="708" t="s">
        <v>362</v>
      </c>
      <c r="N537" s="709" t="s">
        <v>3544</v>
      </c>
      <c r="O537" s="709"/>
      <c r="P537" s="708" t="s">
        <v>515</v>
      </c>
      <c r="Q537" s="711"/>
    </row>
    <row r="538" spans="1:17" x14ac:dyDescent="0.25">
      <c r="A538" s="708" t="s">
        <v>1335</v>
      </c>
      <c r="B538" s="709"/>
      <c r="C538" s="708" t="s">
        <v>1348</v>
      </c>
      <c r="D538" s="708" t="s">
        <v>3302</v>
      </c>
      <c r="E538" s="708" t="s">
        <v>1219</v>
      </c>
      <c r="F538" s="708" t="s">
        <v>1226</v>
      </c>
      <c r="G538" s="708">
        <v>1069.9000000000001</v>
      </c>
      <c r="H538" s="708">
        <v>1069.9000000000001</v>
      </c>
      <c r="I538" s="710">
        <v>5.0316767325134402</v>
      </c>
      <c r="J538" s="708" t="s">
        <v>3303</v>
      </c>
      <c r="K538" s="708"/>
      <c r="L538" s="708" t="s">
        <v>1329</v>
      </c>
      <c r="M538" s="708" t="s">
        <v>362</v>
      </c>
      <c r="N538" s="709" t="s">
        <v>3543</v>
      </c>
      <c r="O538" s="709"/>
      <c r="P538" s="708" t="s">
        <v>515</v>
      </c>
      <c r="Q538" s="711"/>
    </row>
    <row r="539" spans="1:17" x14ac:dyDescent="0.25">
      <c r="A539" s="708" t="s">
        <v>1335</v>
      </c>
      <c r="B539" s="709"/>
      <c r="C539" s="708" t="s">
        <v>1348</v>
      </c>
      <c r="D539" s="708" t="s">
        <v>3302</v>
      </c>
      <c r="E539" s="708" t="s">
        <v>1219</v>
      </c>
      <c r="F539" s="708" t="s">
        <v>1227</v>
      </c>
      <c r="G539" s="708">
        <v>1069.9000000000001</v>
      </c>
      <c r="H539" s="708">
        <v>1070.0999999999999</v>
      </c>
      <c r="I539" s="710">
        <v>228.055544647658</v>
      </c>
      <c r="J539" s="708" t="s">
        <v>3303</v>
      </c>
      <c r="K539" s="708"/>
      <c r="L539" s="708" t="s">
        <v>1329</v>
      </c>
      <c r="M539" s="708" t="s">
        <v>362</v>
      </c>
      <c r="N539" s="709" t="s">
        <v>3544</v>
      </c>
      <c r="O539" s="709"/>
      <c r="P539" s="708" t="s">
        <v>515</v>
      </c>
      <c r="Q539" s="711"/>
    </row>
    <row r="540" spans="1:17" x14ac:dyDescent="0.25">
      <c r="A540" s="708" t="s">
        <v>1335</v>
      </c>
      <c r="B540" s="708" t="s">
        <v>3229</v>
      </c>
      <c r="C540" s="708" t="s">
        <v>1348</v>
      </c>
      <c r="D540" s="708" t="s">
        <v>3302</v>
      </c>
      <c r="E540" s="708" t="s">
        <v>1219</v>
      </c>
      <c r="F540" s="708" t="s">
        <v>1228</v>
      </c>
      <c r="G540" s="708">
        <v>1070.0999999999999</v>
      </c>
      <c r="H540" s="708">
        <v>1070.2</v>
      </c>
      <c r="I540" s="710">
        <v>22.3243226611919</v>
      </c>
      <c r="J540" s="708" t="s">
        <v>3303</v>
      </c>
      <c r="K540" s="708"/>
      <c r="L540" s="708" t="s">
        <v>3545</v>
      </c>
      <c r="M540" s="708" t="s">
        <v>362</v>
      </c>
      <c r="N540" s="709" t="s">
        <v>3544</v>
      </c>
      <c r="O540" s="709"/>
      <c r="P540" s="708" t="s">
        <v>515</v>
      </c>
      <c r="Q540" s="711"/>
    </row>
    <row r="541" spans="1:17" x14ac:dyDescent="0.25">
      <c r="A541" s="708" t="s">
        <v>1335</v>
      </c>
      <c r="B541" s="708" t="s">
        <v>3229</v>
      </c>
      <c r="C541" s="708" t="s">
        <v>1348</v>
      </c>
      <c r="D541" s="708" t="s">
        <v>3302</v>
      </c>
      <c r="E541" s="708" t="s">
        <v>1229</v>
      </c>
      <c r="F541" s="708" t="s">
        <v>1230</v>
      </c>
      <c r="G541" s="708">
        <v>1070.0999999999999</v>
      </c>
      <c r="H541" s="708">
        <v>1070.0999999999999</v>
      </c>
      <c r="I541" s="710">
        <v>15.035595635832699</v>
      </c>
      <c r="J541" s="708" t="s">
        <v>3303</v>
      </c>
      <c r="K541" s="708"/>
      <c r="L541" s="708" t="s">
        <v>1329</v>
      </c>
      <c r="M541" s="708" t="s">
        <v>362</v>
      </c>
      <c r="N541" s="709" t="s">
        <v>3544</v>
      </c>
      <c r="O541" s="709"/>
      <c r="P541" s="708" t="s">
        <v>515</v>
      </c>
      <c r="Q541" s="711"/>
    </row>
    <row r="542" spans="1:17" x14ac:dyDescent="0.25">
      <c r="A542" s="708" t="s">
        <v>1335</v>
      </c>
      <c r="B542" s="709"/>
      <c r="C542" s="708" t="s">
        <v>1348</v>
      </c>
      <c r="D542" s="708" t="s">
        <v>3302</v>
      </c>
      <c r="E542" s="708" t="s">
        <v>1229</v>
      </c>
      <c r="F542" s="708" t="s">
        <v>1231</v>
      </c>
      <c r="G542" s="708">
        <v>1070.0999999999999</v>
      </c>
      <c r="H542" s="708">
        <v>1070.2</v>
      </c>
      <c r="I542" s="710">
        <v>16.814916799073099</v>
      </c>
      <c r="J542" s="708" t="s">
        <v>342</v>
      </c>
      <c r="K542" s="708"/>
      <c r="L542" s="708" t="s">
        <v>1329</v>
      </c>
      <c r="M542" s="708" t="s">
        <v>342</v>
      </c>
      <c r="N542" s="712" t="s">
        <v>3544</v>
      </c>
      <c r="O542" s="712"/>
      <c r="P542" s="708"/>
      <c r="Q542" s="711"/>
    </row>
    <row r="543" spans="1:17" x14ac:dyDescent="0.25">
      <c r="A543" s="708" t="s">
        <v>1335</v>
      </c>
      <c r="B543" s="709"/>
      <c r="C543" s="708" t="s">
        <v>1348</v>
      </c>
      <c r="D543" s="708" t="s">
        <v>3302</v>
      </c>
      <c r="E543" s="708" t="s">
        <v>1232</v>
      </c>
      <c r="F543" s="708" t="s">
        <v>1233</v>
      </c>
      <c r="G543" s="708">
        <v>1070.0999999999999</v>
      </c>
      <c r="H543" s="708">
        <v>1070.3</v>
      </c>
      <c r="I543" s="710">
        <v>180.73068038258501</v>
      </c>
      <c r="J543" s="708" t="s">
        <v>3303</v>
      </c>
      <c r="K543" s="708"/>
      <c r="L543" s="708" t="s">
        <v>3546</v>
      </c>
      <c r="M543" s="708" t="s">
        <v>362</v>
      </c>
      <c r="N543" s="709" t="s">
        <v>3544</v>
      </c>
      <c r="O543" s="709"/>
      <c r="P543" s="708" t="s">
        <v>515</v>
      </c>
      <c r="Q543" s="711"/>
    </row>
    <row r="544" spans="1:17" x14ac:dyDescent="0.25">
      <c r="A544" s="708" t="s">
        <v>1335</v>
      </c>
      <c r="B544" s="708" t="s">
        <v>3229</v>
      </c>
      <c r="C544" s="708" t="s">
        <v>1348</v>
      </c>
      <c r="D544" s="708" t="s">
        <v>3302</v>
      </c>
      <c r="E544" s="708" t="s">
        <v>1219</v>
      </c>
      <c r="F544" s="708" t="s">
        <v>1235</v>
      </c>
      <c r="G544" s="708">
        <v>1070.2</v>
      </c>
      <c r="H544" s="708">
        <v>1070.2</v>
      </c>
      <c r="I544" s="710">
        <v>74.833450271703597</v>
      </c>
      <c r="J544" s="708" t="s">
        <v>3303</v>
      </c>
      <c r="K544" s="708"/>
      <c r="L544" s="708" t="s">
        <v>1363</v>
      </c>
      <c r="M544" s="708" t="s">
        <v>362</v>
      </c>
      <c r="N544" s="709"/>
      <c r="O544" s="709"/>
      <c r="P544" s="708" t="s">
        <v>515</v>
      </c>
      <c r="Q544" s="711"/>
    </row>
    <row r="545" spans="1:17" x14ac:dyDescent="0.25">
      <c r="A545" s="708" t="s">
        <v>1335</v>
      </c>
      <c r="B545" s="709"/>
      <c r="C545" s="708" t="s">
        <v>1348</v>
      </c>
      <c r="D545" s="708" t="s">
        <v>3302</v>
      </c>
      <c r="E545" s="708" t="s">
        <v>1232</v>
      </c>
      <c r="F545" s="708" t="s">
        <v>1236</v>
      </c>
      <c r="G545" s="708">
        <v>1070.3</v>
      </c>
      <c r="H545" s="708">
        <v>1070.3</v>
      </c>
      <c r="I545" s="710">
        <v>5.0316841788535998</v>
      </c>
      <c r="J545" s="708" t="s">
        <v>3303</v>
      </c>
      <c r="K545" s="708"/>
      <c r="L545" s="708" t="s">
        <v>3546</v>
      </c>
      <c r="M545" s="708" t="s">
        <v>362</v>
      </c>
      <c r="N545" s="709" t="s">
        <v>3544</v>
      </c>
      <c r="O545" s="709"/>
      <c r="P545" s="708" t="s">
        <v>515</v>
      </c>
      <c r="Q545" s="711"/>
    </row>
    <row r="546" spans="1:17" x14ac:dyDescent="0.25">
      <c r="A546" s="708" t="s">
        <v>1335</v>
      </c>
      <c r="B546" s="709"/>
      <c r="C546" s="708" t="s">
        <v>1348</v>
      </c>
      <c r="D546" s="708" t="s">
        <v>3302</v>
      </c>
      <c r="E546" s="708" t="s">
        <v>1232</v>
      </c>
      <c r="F546" s="708" t="s">
        <v>1237</v>
      </c>
      <c r="G546" s="708">
        <v>1070.3</v>
      </c>
      <c r="H546" s="708">
        <v>1070.5</v>
      </c>
      <c r="I546" s="710">
        <v>197.261285290259</v>
      </c>
      <c r="J546" s="708" t="s">
        <v>3303</v>
      </c>
      <c r="K546" s="708"/>
      <c r="L546" s="708" t="s">
        <v>3546</v>
      </c>
      <c r="M546" s="708" t="s">
        <v>362</v>
      </c>
      <c r="N546" s="709" t="s">
        <v>3544</v>
      </c>
      <c r="O546" s="709"/>
      <c r="P546" s="708" t="s">
        <v>515</v>
      </c>
      <c r="Q546" s="711"/>
    </row>
    <row r="547" spans="1:17" x14ac:dyDescent="0.25">
      <c r="A547" s="708" t="s">
        <v>1335</v>
      </c>
      <c r="B547" s="709"/>
      <c r="C547" s="708" t="s">
        <v>1348</v>
      </c>
      <c r="D547" s="708" t="s">
        <v>3302</v>
      </c>
      <c r="E547" s="708" t="s">
        <v>1238</v>
      </c>
      <c r="F547" s="708" t="s">
        <v>1239</v>
      </c>
      <c r="G547" s="708">
        <v>1070.5</v>
      </c>
      <c r="H547" s="708">
        <v>1070.5999999999999</v>
      </c>
      <c r="I547" s="710">
        <v>119.721571251336</v>
      </c>
      <c r="J547" s="708" t="s">
        <v>3303</v>
      </c>
      <c r="K547" s="708"/>
      <c r="L547" s="708" t="s">
        <v>3546</v>
      </c>
      <c r="M547" s="708" t="s">
        <v>362</v>
      </c>
      <c r="N547" s="709" t="s">
        <v>3547</v>
      </c>
      <c r="O547" s="709"/>
      <c r="P547" s="708"/>
      <c r="Q547" s="711"/>
    </row>
    <row r="548" spans="1:17" x14ac:dyDescent="0.25">
      <c r="A548" s="708" t="s">
        <v>1335</v>
      </c>
      <c r="B548" s="709"/>
      <c r="C548" s="708" t="s">
        <v>1348</v>
      </c>
      <c r="D548" s="708" t="s">
        <v>3302</v>
      </c>
      <c r="E548" s="708" t="s">
        <v>1238</v>
      </c>
      <c r="F548" s="708" t="s">
        <v>1240</v>
      </c>
      <c r="G548" s="708">
        <v>1070.5</v>
      </c>
      <c r="H548" s="708">
        <v>1070.5999999999999</v>
      </c>
      <c r="I548" s="710">
        <v>118.526109150913</v>
      </c>
      <c r="J548" s="708" t="s">
        <v>3303</v>
      </c>
      <c r="K548" s="708"/>
      <c r="L548" s="708" t="s">
        <v>3546</v>
      </c>
      <c r="M548" s="708" t="s">
        <v>362</v>
      </c>
      <c r="N548" s="709" t="s">
        <v>3547</v>
      </c>
      <c r="O548" s="709"/>
      <c r="P548" s="708" t="s">
        <v>515</v>
      </c>
      <c r="Q548" s="711"/>
    </row>
    <row r="549" spans="1:17" x14ac:dyDescent="0.25">
      <c r="A549" s="708" t="s">
        <v>1335</v>
      </c>
      <c r="B549" s="709"/>
      <c r="C549" s="708" t="s">
        <v>1348</v>
      </c>
      <c r="D549" s="708" t="s">
        <v>3302</v>
      </c>
      <c r="E549" s="708" t="s">
        <v>1238</v>
      </c>
      <c r="F549" s="708" t="s">
        <v>1243</v>
      </c>
      <c r="G549" s="708">
        <v>1070.5999999999999</v>
      </c>
      <c r="H549" s="708">
        <v>1070.5999999999999</v>
      </c>
      <c r="I549" s="710">
        <v>12.823610554285899</v>
      </c>
      <c r="J549" s="708" t="s">
        <v>3303</v>
      </c>
      <c r="K549" s="708"/>
      <c r="L549" s="708" t="s">
        <v>3548</v>
      </c>
      <c r="M549" s="708" t="s">
        <v>362</v>
      </c>
      <c r="N549" s="709" t="s">
        <v>3547</v>
      </c>
      <c r="O549" s="709"/>
      <c r="P549" s="708" t="s">
        <v>515</v>
      </c>
      <c r="Q549" s="711"/>
    </row>
    <row r="550" spans="1:17" x14ac:dyDescent="0.25">
      <c r="A550" s="708" t="s">
        <v>1335</v>
      </c>
      <c r="B550" s="709"/>
      <c r="C550" s="708" t="s">
        <v>1348</v>
      </c>
      <c r="D550" s="708" t="s">
        <v>3302</v>
      </c>
      <c r="E550" s="708" t="s">
        <v>1238</v>
      </c>
      <c r="F550" s="708" t="s">
        <v>1244</v>
      </c>
      <c r="G550" s="708">
        <v>1070.5999999999999</v>
      </c>
      <c r="H550" s="708">
        <v>1070.5999999999999</v>
      </c>
      <c r="I550" s="710">
        <v>17.594050884289398</v>
      </c>
      <c r="J550" s="708" t="s">
        <v>3303</v>
      </c>
      <c r="K550" s="708"/>
      <c r="L550" s="708" t="s">
        <v>3546</v>
      </c>
      <c r="M550" s="708" t="s">
        <v>362</v>
      </c>
      <c r="N550" s="709" t="s">
        <v>3547</v>
      </c>
      <c r="O550" s="709"/>
      <c r="P550" s="708"/>
      <c r="Q550" s="711"/>
    </row>
    <row r="551" spans="1:17" x14ac:dyDescent="0.25">
      <c r="A551" s="708" t="s">
        <v>1335</v>
      </c>
      <c r="B551" s="709"/>
      <c r="C551" s="708" t="s">
        <v>1348</v>
      </c>
      <c r="D551" s="708" t="s">
        <v>3302</v>
      </c>
      <c r="E551" s="708" t="s">
        <v>1238</v>
      </c>
      <c r="F551" s="708" t="s">
        <v>1245</v>
      </c>
      <c r="G551" s="708">
        <v>1070.5999999999999</v>
      </c>
      <c r="H551" s="708">
        <v>1070.5999999999999</v>
      </c>
      <c r="I551" s="710">
        <v>4.9463863377974997</v>
      </c>
      <c r="J551" s="708" t="s">
        <v>3303</v>
      </c>
      <c r="K551" s="708"/>
      <c r="L551" s="708" t="s">
        <v>3546</v>
      </c>
      <c r="M551" s="708" t="s">
        <v>515</v>
      </c>
      <c r="N551" s="708"/>
      <c r="O551" s="708"/>
      <c r="P551" s="708"/>
      <c r="Q551" s="711"/>
    </row>
    <row r="552" spans="1:17" x14ac:dyDescent="0.25">
      <c r="A552" s="701" t="s">
        <v>1335</v>
      </c>
      <c r="B552" s="701" t="s">
        <v>162</v>
      </c>
      <c r="C552" s="701" t="s">
        <v>162</v>
      </c>
      <c r="D552" s="701" t="s">
        <v>1340</v>
      </c>
      <c r="E552" s="701" t="s">
        <v>1238</v>
      </c>
      <c r="F552" s="701" t="s">
        <v>1242</v>
      </c>
      <c r="G552" s="701">
        <v>1070.5999999999999</v>
      </c>
      <c r="H552" s="701">
        <v>1070.5999999999999</v>
      </c>
      <c r="I552" s="702">
        <v>62.710460513311197</v>
      </c>
      <c r="J552" s="701" t="s">
        <v>3267</v>
      </c>
      <c r="K552" s="701"/>
      <c r="L552" s="701" t="s">
        <v>3546</v>
      </c>
      <c r="M552" s="701" t="s">
        <v>336</v>
      </c>
      <c r="N552" s="703" t="s">
        <v>3547</v>
      </c>
      <c r="O552" s="703"/>
      <c r="P552" s="701" t="s">
        <v>679</v>
      </c>
      <c r="Q552" s="704" t="s">
        <v>3269</v>
      </c>
    </row>
    <row r="553" spans="1:17" x14ac:dyDescent="0.25">
      <c r="A553" s="701" t="s">
        <v>1335</v>
      </c>
      <c r="B553" s="701" t="s">
        <v>162</v>
      </c>
      <c r="C553" s="701" t="s">
        <v>162</v>
      </c>
      <c r="D553" s="701" t="s">
        <v>1340</v>
      </c>
      <c r="E553" s="701" t="s">
        <v>1246</v>
      </c>
      <c r="F553" s="701" t="s">
        <v>1247</v>
      </c>
      <c r="G553" s="701">
        <v>1070.5999999999999</v>
      </c>
      <c r="H553" s="701">
        <v>1070.5999999999999</v>
      </c>
      <c r="I553" s="702">
        <v>21.8417259247143</v>
      </c>
      <c r="J553" s="701" t="s">
        <v>3303</v>
      </c>
      <c r="K553" s="701"/>
      <c r="L553" s="701" t="s">
        <v>1329</v>
      </c>
      <c r="M553" s="701" t="s">
        <v>362</v>
      </c>
      <c r="N553" s="701" t="s">
        <v>3547</v>
      </c>
      <c r="O553" s="701"/>
      <c r="P553" s="701" t="s">
        <v>515</v>
      </c>
      <c r="Q553" s="704"/>
    </row>
    <row r="554" spans="1:17" x14ac:dyDescent="0.25">
      <c r="A554" s="701" t="s">
        <v>1335</v>
      </c>
      <c r="B554" s="701" t="s">
        <v>162</v>
      </c>
      <c r="C554" s="701" t="s">
        <v>162</v>
      </c>
      <c r="D554" s="701" t="s">
        <v>1340</v>
      </c>
      <c r="E554" s="701" t="s">
        <v>1246</v>
      </c>
      <c r="F554" s="701" t="s">
        <v>1248</v>
      </c>
      <c r="G554" s="701">
        <v>1070.5999999999999</v>
      </c>
      <c r="H554" s="701">
        <v>1070.7</v>
      </c>
      <c r="I554" s="702">
        <v>126.78549779663599</v>
      </c>
      <c r="J554" s="701" t="s">
        <v>3303</v>
      </c>
      <c r="K554" s="701"/>
      <c r="L554" s="701" t="s">
        <v>1329</v>
      </c>
      <c r="M554" s="701" t="s">
        <v>362</v>
      </c>
      <c r="N554" s="701" t="s">
        <v>3547</v>
      </c>
      <c r="O554" s="701"/>
      <c r="P554" s="701"/>
      <c r="Q554" s="704"/>
    </row>
    <row r="555" spans="1:17" x14ac:dyDescent="0.25">
      <c r="A555" s="708" t="s">
        <v>1335</v>
      </c>
      <c r="B555" s="708" t="s">
        <v>3229</v>
      </c>
      <c r="C555" s="708" t="s">
        <v>1348</v>
      </c>
      <c r="D555" s="708" t="s">
        <v>3302</v>
      </c>
      <c r="E555" s="708" t="s">
        <v>1238</v>
      </c>
      <c r="F555" s="708" t="s">
        <v>1771</v>
      </c>
      <c r="G555" s="708">
        <v>1070.7</v>
      </c>
      <c r="H555" s="708">
        <v>1070.7</v>
      </c>
      <c r="I555" s="710">
        <v>76.089673849615295</v>
      </c>
      <c r="J555" s="708" t="s">
        <v>342</v>
      </c>
      <c r="K555" s="708"/>
      <c r="L555" s="708" t="s">
        <v>1342</v>
      </c>
      <c r="M555" s="708" t="s">
        <v>342</v>
      </c>
      <c r="N555" s="712"/>
      <c r="O555" s="712"/>
      <c r="P555" s="708"/>
      <c r="Q555" s="711"/>
    </row>
    <row r="556" spans="1:17" x14ac:dyDescent="0.25">
      <c r="A556" s="708" t="s">
        <v>1335</v>
      </c>
      <c r="B556" s="708" t="s">
        <v>3229</v>
      </c>
      <c r="C556" s="708" t="s">
        <v>1348</v>
      </c>
      <c r="D556" s="708" t="s">
        <v>3302</v>
      </c>
      <c r="E556" s="708" t="s">
        <v>1238</v>
      </c>
      <c r="F556" s="708" t="s">
        <v>3549</v>
      </c>
      <c r="G556" s="708">
        <v>1070.7</v>
      </c>
      <c r="H556" s="708">
        <v>1070.7</v>
      </c>
      <c r="I556" s="710">
        <v>2.1240348119704602</v>
      </c>
      <c r="J556" s="708" t="s">
        <v>342</v>
      </c>
      <c r="K556" s="708"/>
      <c r="L556" s="708" t="s">
        <v>3375</v>
      </c>
      <c r="M556" s="708" t="s">
        <v>342</v>
      </c>
      <c r="N556" s="712"/>
      <c r="O556" s="712"/>
      <c r="P556" s="708"/>
      <c r="Q556" s="711"/>
    </row>
    <row r="557" spans="1:17" x14ac:dyDescent="0.25">
      <c r="A557" s="708" t="s">
        <v>1335</v>
      </c>
      <c r="B557" s="709"/>
      <c r="C557" s="708" t="s">
        <v>1348</v>
      </c>
      <c r="D557" s="708" t="s">
        <v>3302</v>
      </c>
      <c r="E557" s="708" t="s">
        <v>1238</v>
      </c>
      <c r="F557" s="708" t="s">
        <v>3550</v>
      </c>
      <c r="G557" s="708">
        <v>1070.7</v>
      </c>
      <c r="H557" s="708">
        <v>1070.7</v>
      </c>
      <c r="I557" s="710">
        <v>4.0449404684636496</v>
      </c>
      <c r="J557" s="708" t="s">
        <v>342</v>
      </c>
      <c r="K557" s="708"/>
      <c r="L557" s="708" t="s">
        <v>3296</v>
      </c>
      <c r="M557" s="708" t="s">
        <v>342</v>
      </c>
      <c r="N557" s="712"/>
      <c r="O557" s="712"/>
      <c r="P557" s="708"/>
      <c r="Q557" s="711"/>
    </row>
    <row r="558" spans="1:17" x14ac:dyDescent="0.25">
      <c r="A558" s="708" t="s">
        <v>1335</v>
      </c>
      <c r="B558" s="709"/>
      <c r="C558" s="708" t="s">
        <v>1348</v>
      </c>
      <c r="D558" s="708" t="s">
        <v>3302</v>
      </c>
      <c r="E558" s="708" t="s">
        <v>1246</v>
      </c>
      <c r="F558" s="708" t="s">
        <v>1250</v>
      </c>
      <c r="G558" s="708">
        <v>1070.7</v>
      </c>
      <c r="H558" s="708">
        <v>1070.8</v>
      </c>
      <c r="I558" s="710">
        <v>15.373957108345101</v>
      </c>
      <c r="J558" s="708" t="s">
        <v>3303</v>
      </c>
      <c r="K558" s="708"/>
      <c r="L558" s="708" t="s">
        <v>3375</v>
      </c>
      <c r="M558" s="708" t="s">
        <v>362</v>
      </c>
      <c r="N558" s="709" t="s">
        <v>3551</v>
      </c>
      <c r="O558" s="709"/>
      <c r="P558" s="708"/>
      <c r="Q558" s="711"/>
    </row>
    <row r="559" spans="1:17" x14ac:dyDescent="0.25">
      <c r="A559" s="708" t="s">
        <v>1335</v>
      </c>
      <c r="B559" s="709"/>
      <c r="C559" s="708" t="s">
        <v>1348</v>
      </c>
      <c r="D559" s="708" t="s">
        <v>3302</v>
      </c>
      <c r="E559" s="708" t="s">
        <v>1252</v>
      </c>
      <c r="F559" s="708" t="s">
        <v>1253</v>
      </c>
      <c r="G559" s="708">
        <v>1072</v>
      </c>
      <c r="H559" s="708">
        <v>1072.3</v>
      </c>
      <c r="I559" s="710">
        <v>419.52041002137702</v>
      </c>
      <c r="J559" s="708" t="s">
        <v>3303</v>
      </c>
      <c r="K559" s="708"/>
      <c r="L559" s="708" t="s">
        <v>3296</v>
      </c>
      <c r="M559" s="708" t="s">
        <v>362</v>
      </c>
      <c r="N559" s="709" t="s">
        <v>3552</v>
      </c>
      <c r="O559" s="709"/>
      <c r="P559" s="708" t="s">
        <v>3291</v>
      </c>
      <c r="Q559" s="711"/>
    </row>
    <row r="560" spans="1:17" x14ac:dyDescent="0.25">
      <c r="A560" s="708" t="s">
        <v>1335</v>
      </c>
      <c r="B560" s="709"/>
      <c r="C560" s="708" t="s">
        <v>1348</v>
      </c>
      <c r="D560" s="708" t="s">
        <v>3302</v>
      </c>
      <c r="E560" s="708" t="s">
        <v>1252</v>
      </c>
      <c r="F560" s="708" t="s">
        <v>1254</v>
      </c>
      <c r="G560" s="708">
        <v>1072</v>
      </c>
      <c r="H560" s="708">
        <v>1072.3</v>
      </c>
      <c r="I560" s="710">
        <v>44.219720422646802</v>
      </c>
      <c r="J560" s="708" t="s">
        <v>3303</v>
      </c>
      <c r="K560" s="708"/>
      <c r="L560" s="708" t="s">
        <v>3296</v>
      </c>
      <c r="M560" s="708" t="s">
        <v>362</v>
      </c>
      <c r="N560" s="709" t="s">
        <v>3552</v>
      </c>
      <c r="O560" s="709"/>
      <c r="P560" s="708" t="s">
        <v>3291</v>
      </c>
      <c r="Q560" s="711"/>
    </row>
    <row r="561" spans="1:17" x14ac:dyDescent="0.25">
      <c r="A561" s="708" t="s">
        <v>1335</v>
      </c>
      <c r="B561" s="709"/>
      <c r="C561" s="708" t="s">
        <v>1348</v>
      </c>
      <c r="D561" s="708" t="s">
        <v>3302</v>
      </c>
      <c r="E561" s="708" t="s">
        <v>1252</v>
      </c>
      <c r="F561" s="708" t="s">
        <v>1258</v>
      </c>
      <c r="G561" s="708">
        <v>1072.3</v>
      </c>
      <c r="H561" s="708">
        <v>1072.4000000000001</v>
      </c>
      <c r="I561" s="710">
        <v>70.098761185697001</v>
      </c>
      <c r="J561" s="708" t="s">
        <v>3303</v>
      </c>
      <c r="K561" s="708"/>
      <c r="L561" s="708" t="s">
        <v>1329</v>
      </c>
      <c r="M561" s="708" t="s">
        <v>362</v>
      </c>
      <c r="N561" s="709" t="s">
        <v>3552</v>
      </c>
      <c r="O561" s="709"/>
      <c r="P561" s="708" t="s">
        <v>3322</v>
      </c>
      <c r="Q561" s="711"/>
    </row>
    <row r="562" spans="1:17" x14ac:dyDescent="0.25">
      <c r="A562" s="708" t="s">
        <v>1335</v>
      </c>
      <c r="B562" s="709"/>
      <c r="C562" s="708" t="s">
        <v>1348</v>
      </c>
      <c r="D562" s="708" t="s">
        <v>3302</v>
      </c>
      <c r="E562" s="708" t="s">
        <v>1252</v>
      </c>
      <c r="F562" s="708" t="s">
        <v>1259</v>
      </c>
      <c r="G562" s="708">
        <v>1072.3</v>
      </c>
      <c r="H562" s="708">
        <v>1072.5999999999999</v>
      </c>
      <c r="I562" s="710">
        <v>208.75105017427799</v>
      </c>
      <c r="J562" s="708" t="s">
        <v>3303</v>
      </c>
      <c r="K562" s="708"/>
      <c r="L562" s="708" t="s">
        <v>1329</v>
      </c>
      <c r="M562" s="708" t="s">
        <v>362</v>
      </c>
      <c r="N562" s="709" t="s">
        <v>3553</v>
      </c>
      <c r="O562" s="709"/>
      <c r="P562" s="708" t="s">
        <v>3322</v>
      </c>
      <c r="Q562" s="711"/>
    </row>
    <row r="563" spans="1:17" x14ac:dyDescent="0.25">
      <c r="A563" s="708" t="s">
        <v>1335</v>
      </c>
      <c r="B563" s="708" t="s">
        <v>3229</v>
      </c>
      <c r="C563" s="708" t="s">
        <v>1348</v>
      </c>
      <c r="D563" s="708" t="s">
        <v>3554</v>
      </c>
      <c r="E563" s="708" t="s">
        <v>1252</v>
      </c>
      <c r="F563" s="708" t="s">
        <v>1256</v>
      </c>
      <c r="G563" s="708">
        <v>1072.4000000000001</v>
      </c>
      <c r="H563" s="708">
        <v>1072.4000000000001</v>
      </c>
      <c r="I563" s="710">
        <v>15.351266007207901</v>
      </c>
      <c r="J563" s="708" t="s">
        <v>3303</v>
      </c>
      <c r="K563" s="708"/>
      <c r="L563" s="708" t="s">
        <v>1342</v>
      </c>
      <c r="M563" s="708" t="s">
        <v>362</v>
      </c>
      <c r="N563" s="709"/>
      <c r="O563" s="709"/>
      <c r="P563" s="708" t="s">
        <v>515</v>
      </c>
      <c r="Q563" s="711"/>
    </row>
    <row r="564" spans="1:17" x14ac:dyDescent="0.25">
      <c r="A564" s="705" t="s">
        <v>1335</v>
      </c>
      <c r="B564" s="705" t="s">
        <v>3229</v>
      </c>
      <c r="C564" s="705" t="s">
        <v>1348</v>
      </c>
      <c r="D564" s="705" t="s">
        <v>3276</v>
      </c>
      <c r="E564" s="705" t="s">
        <v>1261</v>
      </c>
      <c r="F564" s="705" t="s">
        <v>1263</v>
      </c>
      <c r="G564" s="705">
        <v>1073.5999999999999</v>
      </c>
      <c r="H564" s="705">
        <v>1073.5999999999999</v>
      </c>
      <c r="I564" s="706">
        <v>28.069902973003298</v>
      </c>
      <c r="J564" s="705" t="s">
        <v>3267</v>
      </c>
      <c r="K564" s="705"/>
      <c r="L564" s="705" t="s">
        <v>1342</v>
      </c>
      <c r="M564" s="705" t="s">
        <v>336</v>
      </c>
      <c r="N564" s="705"/>
      <c r="O564" s="705"/>
      <c r="P564" s="705" t="s">
        <v>679</v>
      </c>
      <c r="Q564" s="707" t="s">
        <v>3276</v>
      </c>
    </row>
    <row r="565" spans="1:17" x14ac:dyDescent="0.25">
      <c r="A565" s="705" t="s">
        <v>1335</v>
      </c>
      <c r="B565" s="705" t="s">
        <v>3229</v>
      </c>
      <c r="C565" s="705" t="s">
        <v>1348</v>
      </c>
      <c r="D565" s="705" t="s">
        <v>3276</v>
      </c>
      <c r="E565" s="705" t="s">
        <v>1261</v>
      </c>
      <c r="F565" s="705" t="s">
        <v>1264</v>
      </c>
      <c r="G565" s="705">
        <v>1073.5999999999999</v>
      </c>
      <c r="H565" s="705">
        <v>1073.5999999999999</v>
      </c>
      <c r="I565" s="706">
        <v>32.480766841226703</v>
      </c>
      <c r="J565" s="705" t="s">
        <v>3267</v>
      </c>
      <c r="K565" s="705"/>
      <c r="L565" s="705" t="s">
        <v>1342</v>
      </c>
      <c r="M565" s="705" t="s">
        <v>515</v>
      </c>
      <c r="N565" s="705"/>
      <c r="O565" s="705"/>
      <c r="P565" s="705" t="s">
        <v>515</v>
      </c>
      <c r="Q565" s="707" t="s">
        <v>3276</v>
      </c>
    </row>
    <row r="566" spans="1:17" x14ac:dyDescent="0.25">
      <c r="A566" s="705" t="s">
        <v>1335</v>
      </c>
      <c r="B566" s="705" t="s">
        <v>3229</v>
      </c>
      <c r="C566" s="705" t="s">
        <v>1348</v>
      </c>
      <c r="D566" s="705" t="s">
        <v>3276</v>
      </c>
      <c r="E566" s="705" t="s">
        <v>1261</v>
      </c>
      <c r="F566" s="705" t="s">
        <v>1262</v>
      </c>
      <c r="G566" s="705">
        <v>1073.5999999999999</v>
      </c>
      <c r="H566" s="705">
        <v>1073.5999999999999</v>
      </c>
      <c r="I566" s="706">
        <v>16.580414278199498</v>
      </c>
      <c r="J566" s="705" t="s">
        <v>3267</v>
      </c>
      <c r="K566" s="705"/>
      <c r="L566" s="705" t="s">
        <v>1342</v>
      </c>
      <c r="M566" s="705" t="s">
        <v>336</v>
      </c>
      <c r="N566" s="705"/>
      <c r="O566" s="705"/>
      <c r="P566" s="705" t="s">
        <v>515</v>
      </c>
      <c r="Q566" s="707" t="s">
        <v>3276</v>
      </c>
    </row>
    <row r="567" spans="1:17" x14ac:dyDescent="0.25">
      <c r="A567" s="701" t="s">
        <v>1335</v>
      </c>
      <c r="B567" s="701" t="s">
        <v>162</v>
      </c>
      <c r="C567" s="701" t="s">
        <v>162</v>
      </c>
      <c r="D567" s="701" t="s">
        <v>1340</v>
      </c>
      <c r="E567" s="701" t="s">
        <v>1266</v>
      </c>
      <c r="F567" s="701" t="s">
        <v>1267</v>
      </c>
      <c r="G567" s="701">
        <v>1074.3</v>
      </c>
      <c r="H567" s="701">
        <v>1074.3</v>
      </c>
      <c r="I567" s="702">
        <v>17.228475379965701</v>
      </c>
      <c r="J567" s="701" t="s">
        <v>342</v>
      </c>
      <c r="K567" s="701" t="s">
        <v>3555</v>
      </c>
      <c r="L567" s="701" t="s">
        <v>1342</v>
      </c>
      <c r="M567" s="701" t="s">
        <v>515</v>
      </c>
      <c r="N567" s="701"/>
      <c r="O567" s="701"/>
      <c r="P567" s="701"/>
      <c r="Q567" s="704" t="s">
        <v>3269</v>
      </c>
    </row>
    <row r="568" spans="1:17" x14ac:dyDescent="0.25">
      <c r="A568" s="701" t="s">
        <v>1335</v>
      </c>
      <c r="B568" s="701" t="s">
        <v>162</v>
      </c>
      <c r="C568" s="701" t="s">
        <v>162</v>
      </c>
      <c r="D568" s="701" t="s">
        <v>1340</v>
      </c>
      <c r="E568" s="701" t="s">
        <v>1266</v>
      </c>
      <c r="F568" s="701" t="s">
        <v>1268</v>
      </c>
      <c r="G568" s="701">
        <v>1074.4000000000001</v>
      </c>
      <c r="H568" s="701">
        <v>1075.5999999999999</v>
      </c>
      <c r="I568" s="702">
        <v>1201.7603007743601</v>
      </c>
      <c r="J568" s="701" t="s">
        <v>342</v>
      </c>
      <c r="K568" s="701" t="s">
        <v>3556</v>
      </c>
      <c r="L568" s="701" t="s">
        <v>1342</v>
      </c>
      <c r="M568" s="701" t="s">
        <v>336</v>
      </c>
      <c r="N568" s="701"/>
      <c r="O568" s="701"/>
      <c r="P568" s="701"/>
      <c r="Q568" s="704" t="s">
        <v>3269</v>
      </c>
    </row>
    <row r="569" spans="1:17" x14ac:dyDescent="0.25">
      <c r="A569" s="701" t="s">
        <v>1335</v>
      </c>
      <c r="B569" s="701" t="s">
        <v>162</v>
      </c>
      <c r="C569" s="701" t="s">
        <v>162</v>
      </c>
      <c r="D569" s="701" t="s">
        <v>1340</v>
      </c>
      <c r="E569" s="701" t="s">
        <v>1266</v>
      </c>
      <c r="F569" s="701" t="s">
        <v>1270</v>
      </c>
      <c r="G569" s="701">
        <v>1074.7</v>
      </c>
      <c r="H569" s="701">
        <v>1074.7</v>
      </c>
      <c r="I569" s="702">
        <v>20.213536877643602</v>
      </c>
      <c r="J569" s="701" t="s">
        <v>342</v>
      </c>
      <c r="K569" s="701" t="s">
        <v>3555</v>
      </c>
      <c r="L569" s="701" t="s">
        <v>1342</v>
      </c>
      <c r="M569" s="701" t="s">
        <v>515</v>
      </c>
      <c r="N569" s="701"/>
      <c r="O569" s="701"/>
      <c r="P569" s="701"/>
      <c r="Q569" s="704" t="s">
        <v>3269</v>
      </c>
    </row>
    <row r="570" spans="1:17" x14ac:dyDescent="0.25">
      <c r="A570" s="701" t="s">
        <v>1335</v>
      </c>
      <c r="B570" s="701" t="s">
        <v>162</v>
      </c>
      <c r="C570" s="701" t="s">
        <v>162</v>
      </c>
      <c r="D570" s="701" t="s">
        <v>1340</v>
      </c>
      <c r="E570" s="701" t="s">
        <v>1271</v>
      </c>
      <c r="F570" s="701" t="s">
        <v>1272</v>
      </c>
      <c r="G570" s="701">
        <v>1075</v>
      </c>
      <c r="H570" s="701">
        <v>1075</v>
      </c>
      <c r="I570" s="702">
        <v>87.770254545441105</v>
      </c>
      <c r="J570" s="701" t="s">
        <v>3267</v>
      </c>
      <c r="K570" s="701"/>
      <c r="L570" s="701" t="s">
        <v>3557</v>
      </c>
      <c r="M570" s="701" t="s">
        <v>515</v>
      </c>
      <c r="N570" s="701" t="s">
        <v>3558</v>
      </c>
      <c r="O570" s="701"/>
      <c r="P570" s="701" t="s">
        <v>515</v>
      </c>
      <c r="Q570" s="704" t="s">
        <v>3269</v>
      </c>
    </row>
    <row r="571" spans="1:17" x14ac:dyDescent="0.25">
      <c r="A571" s="701" t="s">
        <v>1335</v>
      </c>
      <c r="B571" s="701" t="s">
        <v>162</v>
      </c>
      <c r="C571" s="701" t="s">
        <v>162</v>
      </c>
      <c r="D571" s="701" t="s">
        <v>1340</v>
      </c>
      <c r="E571" s="701" t="s">
        <v>1271</v>
      </c>
      <c r="F571" s="701" t="s">
        <v>1274</v>
      </c>
      <c r="G571" s="701">
        <v>1075</v>
      </c>
      <c r="H571" s="701">
        <v>1075.0999999999999</v>
      </c>
      <c r="I571" s="702">
        <v>19.952053713923899</v>
      </c>
      <c r="J571" s="701" t="s">
        <v>3267</v>
      </c>
      <c r="K571" s="701"/>
      <c r="L571" s="701" t="s">
        <v>1342</v>
      </c>
      <c r="M571" s="701" t="s">
        <v>499</v>
      </c>
      <c r="N571" s="701"/>
      <c r="O571" s="701"/>
      <c r="P571" s="701" t="s">
        <v>515</v>
      </c>
      <c r="Q571" s="704" t="s">
        <v>3269</v>
      </c>
    </row>
    <row r="572" spans="1:17" x14ac:dyDescent="0.25">
      <c r="A572" s="701" t="s">
        <v>1335</v>
      </c>
      <c r="B572" s="701" t="s">
        <v>162</v>
      </c>
      <c r="C572" s="701" t="s">
        <v>162</v>
      </c>
      <c r="D572" s="701" t="s">
        <v>1340</v>
      </c>
      <c r="E572" s="701" t="s">
        <v>1271</v>
      </c>
      <c r="F572" s="701" t="s">
        <v>1275</v>
      </c>
      <c r="G572" s="701">
        <v>1075.0999999999999</v>
      </c>
      <c r="H572" s="701">
        <v>1075.5</v>
      </c>
      <c r="I572" s="702">
        <v>547.33463604662802</v>
      </c>
      <c r="J572" s="701" t="s">
        <v>3267</v>
      </c>
      <c r="K572" s="701"/>
      <c r="L572" s="701" t="s">
        <v>1342</v>
      </c>
      <c r="M572" s="701" t="s">
        <v>499</v>
      </c>
      <c r="N572" s="701"/>
      <c r="O572" s="701"/>
      <c r="P572" s="701" t="s">
        <v>679</v>
      </c>
      <c r="Q572" s="704" t="s">
        <v>3269</v>
      </c>
    </row>
    <row r="573" spans="1:17" x14ac:dyDescent="0.25">
      <c r="A573" s="701" t="s">
        <v>1335</v>
      </c>
      <c r="B573" s="701" t="s">
        <v>162</v>
      </c>
      <c r="C573" s="701" t="s">
        <v>162</v>
      </c>
      <c r="D573" s="701" t="s">
        <v>1340</v>
      </c>
      <c r="E573" s="701" t="s">
        <v>1276</v>
      </c>
      <c r="F573" s="701" t="s">
        <v>1277</v>
      </c>
      <c r="G573" s="701">
        <v>1075.0999999999999</v>
      </c>
      <c r="H573" s="701">
        <v>1075.5999999999999</v>
      </c>
      <c r="I573" s="702">
        <v>437.91585010279499</v>
      </c>
      <c r="J573" s="701" t="s">
        <v>3267</v>
      </c>
      <c r="K573" s="701"/>
      <c r="L573" s="701" t="s">
        <v>1342</v>
      </c>
      <c r="M573" s="701" t="s">
        <v>499</v>
      </c>
      <c r="N573" s="701"/>
      <c r="O573" s="701"/>
      <c r="P573" s="701" t="s">
        <v>679</v>
      </c>
      <c r="Q573" s="704" t="s">
        <v>3269</v>
      </c>
    </row>
    <row r="574" spans="1:17" x14ac:dyDescent="0.25">
      <c r="A574" s="701" t="s">
        <v>1335</v>
      </c>
      <c r="B574" s="701" t="s">
        <v>162</v>
      </c>
      <c r="C574" s="701" t="s">
        <v>162</v>
      </c>
      <c r="D574" s="701" t="s">
        <v>1340</v>
      </c>
      <c r="E574" s="701" t="s">
        <v>1278</v>
      </c>
      <c r="F574" s="701" t="s">
        <v>1279</v>
      </c>
      <c r="G574" s="701">
        <v>1075.3</v>
      </c>
      <c r="H574" s="701">
        <v>1075.5999999999999</v>
      </c>
      <c r="I574" s="702">
        <v>330.910262735841</v>
      </c>
      <c r="J574" s="701" t="s">
        <v>3267</v>
      </c>
      <c r="K574" s="701" t="s">
        <v>3559</v>
      </c>
      <c r="L574" s="701" t="s">
        <v>1342</v>
      </c>
      <c r="M574" s="701" t="s">
        <v>499</v>
      </c>
      <c r="N574" s="701"/>
      <c r="O574" s="701"/>
      <c r="P574" s="701" t="s">
        <v>679</v>
      </c>
      <c r="Q574" s="704" t="s">
        <v>3269</v>
      </c>
    </row>
    <row r="575" spans="1:17" x14ac:dyDescent="0.25">
      <c r="A575" s="701" t="s">
        <v>1335</v>
      </c>
      <c r="B575" s="701" t="s">
        <v>162</v>
      </c>
      <c r="C575" s="701" t="s">
        <v>162</v>
      </c>
      <c r="D575" s="701" t="s">
        <v>1340</v>
      </c>
      <c r="E575" s="701" t="s">
        <v>1282</v>
      </c>
      <c r="F575" s="701" t="s">
        <v>1283</v>
      </c>
      <c r="G575" s="701">
        <v>1075.5</v>
      </c>
      <c r="H575" s="701">
        <v>1075.5999999999999</v>
      </c>
      <c r="I575" s="702">
        <v>119.74291716047</v>
      </c>
      <c r="J575" s="701" t="s">
        <v>3267</v>
      </c>
      <c r="K575" s="701"/>
      <c r="L575" s="701" t="s">
        <v>1342</v>
      </c>
      <c r="M575" s="701" t="s">
        <v>499</v>
      </c>
      <c r="N575" s="703"/>
      <c r="O575" s="703"/>
      <c r="P575" s="701" t="s">
        <v>679</v>
      </c>
      <c r="Q575" s="704" t="s">
        <v>3269</v>
      </c>
    </row>
    <row r="576" spans="1:17" x14ac:dyDescent="0.25">
      <c r="A576" s="701" t="s">
        <v>1335</v>
      </c>
      <c r="B576" s="701" t="s">
        <v>162</v>
      </c>
      <c r="C576" s="701" t="s">
        <v>162</v>
      </c>
      <c r="D576" s="701" t="s">
        <v>1340</v>
      </c>
      <c r="E576" s="701" t="s">
        <v>1282</v>
      </c>
      <c r="F576" s="701" t="s">
        <v>1284</v>
      </c>
      <c r="G576" s="701">
        <v>1075.5</v>
      </c>
      <c r="H576" s="701">
        <v>1075.9000000000001</v>
      </c>
      <c r="I576" s="702">
        <v>378.30787042229099</v>
      </c>
      <c r="J576" s="701" t="s">
        <v>3267</v>
      </c>
      <c r="K576" s="701" t="s">
        <v>3560</v>
      </c>
      <c r="L576" s="701" t="s">
        <v>1342</v>
      </c>
      <c r="M576" s="701" t="s">
        <v>499</v>
      </c>
      <c r="N576" s="703"/>
      <c r="O576" s="703"/>
      <c r="P576" s="701" t="s">
        <v>679</v>
      </c>
      <c r="Q576" s="704" t="s">
        <v>3269</v>
      </c>
    </row>
    <row r="577" spans="1:17" x14ac:dyDescent="0.25">
      <c r="A577" s="701" t="s">
        <v>1335</v>
      </c>
      <c r="B577" s="701" t="s">
        <v>162</v>
      </c>
      <c r="C577" s="701" t="s">
        <v>162</v>
      </c>
      <c r="D577" s="701" t="s">
        <v>1340</v>
      </c>
      <c r="E577" s="701" t="s">
        <v>1285</v>
      </c>
      <c r="F577" s="701" t="s">
        <v>1286</v>
      </c>
      <c r="G577" s="701">
        <v>1075.5999999999999</v>
      </c>
      <c r="H577" s="701">
        <v>1075.9000000000001</v>
      </c>
      <c r="I577" s="702">
        <v>306.13232037359199</v>
      </c>
      <c r="J577" s="701" t="s">
        <v>3267</v>
      </c>
      <c r="K577" s="701"/>
      <c r="L577" s="701" t="s">
        <v>1342</v>
      </c>
      <c r="M577" s="701" t="s">
        <v>336</v>
      </c>
      <c r="N577" s="703"/>
      <c r="O577" s="703"/>
      <c r="P577" s="701" t="s">
        <v>679</v>
      </c>
      <c r="Q577" s="704" t="s">
        <v>3269</v>
      </c>
    </row>
    <row r="578" spans="1:17" x14ac:dyDescent="0.25">
      <c r="A578" s="701" t="s">
        <v>1335</v>
      </c>
      <c r="B578" s="701" t="s">
        <v>162</v>
      </c>
      <c r="C578" s="701" t="s">
        <v>162</v>
      </c>
      <c r="D578" s="701" t="s">
        <v>1340</v>
      </c>
      <c r="E578" s="701" t="s">
        <v>1282</v>
      </c>
      <c r="F578" s="701" t="s">
        <v>1287</v>
      </c>
      <c r="G578" s="701">
        <v>1075.5999999999999</v>
      </c>
      <c r="H578" s="701">
        <v>1075.9000000000001</v>
      </c>
      <c r="I578" s="702">
        <v>947.45415194111399</v>
      </c>
      <c r="J578" s="701" t="s">
        <v>3267</v>
      </c>
      <c r="K578" s="701" t="s">
        <v>3561</v>
      </c>
      <c r="L578" s="701" t="s">
        <v>1342</v>
      </c>
      <c r="M578" s="701" t="s">
        <v>499</v>
      </c>
      <c r="N578" s="703"/>
      <c r="O578" s="703"/>
      <c r="P578" s="701" t="s">
        <v>679</v>
      </c>
      <c r="Q578" s="704" t="s">
        <v>3269</v>
      </c>
    </row>
    <row r="579" spans="1:17" x14ac:dyDescent="0.25">
      <c r="A579" s="701" t="s">
        <v>1335</v>
      </c>
      <c r="B579" s="701" t="s">
        <v>162</v>
      </c>
      <c r="C579" s="701" t="s">
        <v>162</v>
      </c>
      <c r="D579" s="701" t="s">
        <v>1340</v>
      </c>
      <c r="E579" s="701" t="s">
        <v>1282</v>
      </c>
      <c r="F579" s="701" t="s">
        <v>1288</v>
      </c>
      <c r="G579" s="701">
        <v>1075.5999999999999</v>
      </c>
      <c r="H579" s="701">
        <v>1075.5999999999999</v>
      </c>
      <c r="I579" s="702">
        <v>132.73165341829599</v>
      </c>
      <c r="J579" s="701" t="s">
        <v>3267</v>
      </c>
      <c r="K579" s="701" t="s">
        <v>3561</v>
      </c>
      <c r="L579" s="701" t="s">
        <v>1342</v>
      </c>
      <c r="M579" s="701" t="s">
        <v>336</v>
      </c>
      <c r="N579" s="703"/>
      <c r="O579" s="703"/>
      <c r="P579" s="701" t="s">
        <v>679</v>
      </c>
      <c r="Q579" s="704" t="s">
        <v>3269</v>
      </c>
    </row>
    <row r="580" spans="1:17" x14ac:dyDescent="0.25">
      <c r="A580" s="701" t="s">
        <v>1335</v>
      </c>
      <c r="B580" s="701" t="s">
        <v>162</v>
      </c>
      <c r="C580" s="701" t="s">
        <v>162</v>
      </c>
      <c r="D580" s="701" t="s">
        <v>1340</v>
      </c>
      <c r="E580" s="701" t="s">
        <v>1289</v>
      </c>
      <c r="F580" s="701" t="s">
        <v>1290</v>
      </c>
      <c r="G580" s="701">
        <v>1075.5999999999999</v>
      </c>
      <c r="H580" s="701">
        <v>1075.9000000000001</v>
      </c>
      <c r="I580" s="702">
        <v>319.34454797207599</v>
      </c>
      <c r="J580" s="701" t="s">
        <v>3267</v>
      </c>
      <c r="K580" s="701" t="s">
        <v>3562</v>
      </c>
      <c r="L580" s="701" t="s">
        <v>1342</v>
      </c>
      <c r="M580" s="701" t="s">
        <v>499</v>
      </c>
      <c r="N580" s="703"/>
      <c r="O580" s="703"/>
      <c r="P580" s="701" t="s">
        <v>679</v>
      </c>
      <c r="Q580" s="704" t="s">
        <v>3269</v>
      </c>
    </row>
    <row r="581" spans="1:17" x14ac:dyDescent="0.25">
      <c r="A581" s="701" t="s">
        <v>1335</v>
      </c>
      <c r="B581" s="701" t="s">
        <v>162</v>
      </c>
      <c r="C581" s="701" t="s">
        <v>162</v>
      </c>
      <c r="D581" s="701" t="s">
        <v>1340</v>
      </c>
      <c r="E581" s="701" t="s">
        <v>3563</v>
      </c>
      <c r="F581" s="701" t="s">
        <v>3564</v>
      </c>
      <c r="G581" s="701">
        <v>1075.5999999999999</v>
      </c>
      <c r="H581" s="701">
        <v>1075.7</v>
      </c>
      <c r="I581" s="702">
        <v>117.650455150026</v>
      </c>
      <c r="J581" s="701" t="s">
        <v>3267</v>
      </c>
      <c r="K581" s="701"/>
      <c r="L581" s="701" t="s">
        <v>3565</v>
      </c>
      <c r="M581" s="701" t="s">
        <v>512</v>
      </c>
      <c r="N581" s="703" t="s">
        <v>3566</v>
      </c>
      <c r="O581" s="703"/>
      <c r="P581" s="701" t="s">
        <v>679</v>
      </c>
      <c r="Q581" s="704" t="s">
        <v>3269</v>
      </c>
    </row>
    <row r="582" spans="1:17" x14ac:dyDescent="0.25">
      <c r="A582" s="701" t="s">
        <v>1335</v>
      </c>
      <c r="B582" s="701" t="s">
        <v>162</v>
      </c>
      <c r="C582" s="701" t="s">
        <v>162</v>
      </c>
      <c r="D582" s="701" t="s">
        <v>1340</v>
      </c>
      <c r="E582" s="701" t="s">
        <v>3567</v>
      </c>
      <c r="F582" s="701" t="s">
        <v>3568</v>
      </c>
      <c r="G582" s="701">
        <v>1075.7</v>
      </c>
      <c r="H582" s="701">
        <v>1075.7</v>
      </c>
      <c r="I582" s="702">
        <v>82.331656277993702</v>
      </c>
      <c r="J582" s="701" t="s">
        <v>3267</v>
      </c>
      <c r="K582" s="701"/>
      <c r="L582" s="701" t="s">
        <v>1342</v>
      </c>
      <c r="M582" s="701" t="s">
        <v>336</v>
      </c>
      <c r="N582" s="703"/>
      <c r="O582" s="703"/>
      <c r="P582" s="701"/>
      <c r="Q582" s="704" t="s">
        <v>3269</v>
      </c>
    </row>
    <row r="583" spans="1:17" x14ac:dyDescent="0.25">
      <c r="A583" s="701" t="s">
        <v>1335</v>
      </c>
      <c r="B583" s="701" t="s">
        <v>162</v>
      </c>
      <c r="C583" s="701" t="s">
        <v>162</v>
      </c>
      <c r="D583" s="701" t="s">
        <v>1340</v>
      </c>
      <c r="E583" s="701" t="s">
        <v>3567</v>
      </c>
      <c r="F583" s="701" t="s">
        <v>3569</v>
      </c>
      <c r="G583" s="701">
        <v>1075.7</v>
      </c>
      <c r="H583" s="701">
        <v>1078.2</v>
      </c>
      <c r="I583" s="702">
        <v>1923.4716936079101</v>
      </c>
      <c r="J583" s="701" t="s">
        <v>3267</v>
      </c>
      <c r="K583" s="701" t="s">
        <v>3561</v>
      </c>
      <c r="L583" s="701" t="s">
        <v>1342</v>
      </c>
      <c r="M583" s="701" t="s">
        <v>499</v>
      </c>
      <c r="N583" s="703"/>
      <c r="O583" s="703"/>
      <c r="P583" s="701"/>
      <c r="Q583" s="704" t="s">
        <v>3269</v>
      </c>
    </row>
    <row r="584" spans="1:17" x14ac:dyDescent="0.25">
      <c r="A584" s="701" t="s">
        <v>1335</v>
      </c>
      <c r="B584" s="701" t="s">
        <v>162</v>
      </c>
      <c r="C584" s="701" t="s">
        <v>162</v>
      </c>
      <c r="D584" s="701" t="s">
        <v>1340</v>
      </c>
      <c r="E584" s="701" t="s">
        <v>1297</v>
      </c>
      <c r="F584" s="701" t="s">
        <v>3570</v>
      </c>
      <c r="G584" s="701">
        <v>1075.7</v>
      </c>
      <c r="H584" s="701">
        <v>1075.8</v>
      </c>
      <c r="I584" s="702">
        <v>96.662171095257094</v>
      </c>
      <c r="J584" s="701" t="s">
        <v>3267</v>
      </c>
      <c r="K584" s="701"/>
      <c r="L584" s="701" t="s">
        <v>1342</v>
      </c>
      <c r="M584" s="701" t="s">
        <v>499</v>
      </c>
      <c r="N584" s="703"/>
      <c r="O584" s="703"/>
      <c r="P584" s="701"/>
      <c r="Q584" s="704" t="s">
        <v>3269</v>
      </c>
    </row>
    <row r="585" spans="1:17" x14ac:dyDescent="0.25">
      <c r="A585" s="701" t="s">
        <v>1335</v>
      </c>
      <c r="B585" s="701" t="s">
        <v>162</v>
      </c>
      <c r="C585" s="701" t="s">
        <v>162</v>
      </c>
      <c r="D585" s="701" t="s">
        <v>1340</v>
      </c>
      <c r="E585" s="701" t="s">
        <v>3563</v>
      </c>
      <c r="F585" s="701" t="s">
        <v>3571</v>
      </c>
      <c r="G585" s="701">
        <v>1075.7</v>
      </c>
      <c r="H585" s="701">
        <v>1075.7</v>
      </c>
      <c r="I585" s="702">
        <v>23.1777957262331</v>
      </c>
      <c r="J585" s="701" t="s">
        <v>3267</v>
      </c>
      <c r="K585" s="701"/>
      <c r="L585" s="701" t="s">
        <v>1342</v>
      </c>
      <c r="M585" s="701" t="s">
        <v>512</v>
      </c>
      <c r="N585" s="703"/>
      <c r="O585" s="703"/>
      <c r="P585" s="701" t="s">
        <v>679</v>
      </c>
      <c r="Q585" s="704" t="s">
        <v>3269</v>
      </c>
    </row>
    <row r="586" spans="1:17" x14ac:dyDescent="0.25">
      <c r="A586" s="701" t="s">
        <v>1335</v>
      </c>
      <c r="B586" s="701" t="s">
        <v>162</v>
      </c>
      <c r="C586" s="701" t="s">
        <v>162</v>
      </c>
      <c r="D586" s="701" t="s">
        <v>1340</v>
      </c>
      <c r="E586" s="701" t="s">
        <v>3572</v>
      </c>
      <c r="F586" s="701" t="s">
        <v>3573</v>
      </c>
      <c r="G586" s="701">
        <v>1075.7</v>
      </c>
      <c r="H586" s="701">
        <v>1075.8</v>
      </c>
      <c r="I586" s="702">
        <v>78.849506672704095</v>
      </c>
      <c r="J586" s="701" t="s">
        <v>3267</v>
      </c>
      <c r="K586" s="701" t="s">
        <v>3574</v>
      </c>
      <c r="L586" s="701" t="s">
        <v>3351</v>
      </c>
      <c r="M586" s="701" t="s">
        <v>512</v>
      </c>
      <c r="N586" s="703" t="s">
        <v>3575</v>
      </c>
      <c r="O586" s="703" t="s">
        <v>326</v>
      </c>
      <c r="P586" s="701" t="s">
        <v>515</v>
      </c>
      <c r="Q586" s="704" t="s">
        <v>3269</v>
      </c>
    </row>
    <row r="587" spans="1:17" x14ac:dyDescent="0.25">
      <c r="A587" s="701" t="s">
        <v>1335</v>
      </c>
      <c r="B587" s="701" t="s">
        <v>162</v>
      </c>
      <c r="C587" s="701" t="s">
        <v>162</v>
      </c>
      <c r="D587" s="701" t="s">
        <v>1340</v>
      </c>
      <c r="E587" s="701" t="s">
        <v>3576</v>
      </c>
      <c r="F587" s="701" t="s">
        <v>3577</v>
      </c>
      <c r="G587" s="701">
        <v>1075.7</v>
      </c>
      <c r="H587" s="701">
        <v>1078.9000000000001</v>
      </c>
      <c r="I587" s="702">
        <v>2282.32938180977</v>
      </c>
      <c r="J587" s="701" t="s">
        <v>3267</v>
      </c>
      <c r="K587" s="701" t="s">
        <v>3578</v>
      </c>
      <c r="L587" s="701" t="s">
        <v>1342</v>
      </c>
      <c r="M587" s="701" t="s">
        <v>336</v>
      </c>
      <c r="N587" s="703"/>
      <c r="O587" s="703"/>
      <c r="P587" s="701"/>
      <c r="Q587" s="704" t="s">
        <v>3269</v>
      </c>
    </row>
    <row r="588" spans="1:17" x14ac:dyDescent="0.25">
      <c r="A588" s="701" t="s">
        <v>1335</v>
      </c>
      <c r="B588" s="701" t="s">
        <v>162</v>
      </c>
      <c r="C588" s="701" t="s">
        <v>162</v>
      </c>
      <c r="D588" s="701" t="s">
        <v>1340</v>
      </c>
      <c r="E588" s="701" t="s">
        <v>1297</v>
      </c>
      <c r="F588" s="701" t="s">
        <v>3579</v>
      </c>
      <c r="G588" s="701">
        <v>1075.8</v>
      </c>
      <c r="H588" s="701">
        <v>1076.0999999999999</v>
      </c>
      <c r="I588" s="702">
        <v>269.93199209913899</v>
      </c>
      <c r="J588" s="701" t="s">
        <v>3267</v>
      </c>
      <c r="K588" s="701" t="s">
        <v>3560</v>
      </c>
      <c r="L588" s="701" t="s">
        <v>1342</v>
      </c>
      <c r="M588" s="701" t="s">
        <v>499</v>
      </c>
      <c r="N588" s="703"/>
      <c r="O588" s="703"/>
      <c r="P588" s="701"/>
      <c r="Q588" s="704" t="s">
        <v>3269</v>
      </c>
    </row>
    <row r="589" spans="1:17" x14ac:dyDescent="0.25">
      <c r="A589" s="701" t="s">
        <v>1335</v>
      </c>
      <c r="B589" s="701" t="s">
        <v>162</v>
      </c>
      <c r="C589" s="701" t="s">
        <v>162</v>
      </c>
      <c r="D589" s="701" t="s">
        <v>1340</v>
      </c>
      <c r="E589" s="701" t="s">
        <v>3572</v>
      </c>
      <c r="F589" s="701" t="s">
        <v>3580</v>
      </c>
      <c r="G589" s="701">
        <v>1075.8</v>
      </c>
      <c r="H589" s="701">
        <v>1075.9000000000001</v>
      </c>
      <c r="I589" s="702">
        <v>201.08824884731001</v>
      </c>
      <c r="J589" s="701" t="s">
        <v>3267</v>
      </c>
      <c r="K589" s="701"/>
      <c r="L589" s="701" t="s">
        <v>1342</v>
      </c>
      <c r="M589" s="701" t="s">
        <v>3336</v>
      </c>
      <c r="N589" s="703"/>
      <c r="O589" s="703"/>
      <c r="P589" s="701" t="s">
        <v>679</v>
      </c>
      <c r="Q589" s="704" t="s">
        <v>3269</v>
      </c>
    </row>
    <row r="590" spans="1:17" x14ac:dyDescent="0.25">
      <c r="A590" s="701" t="s">
        <v>1335</v>
      </c>
      <c r="B590" s="701" t="s">
        <v>162</v>
      </c>
      <c r="C590" s="701" t="s">
        <v>162</v>
      </c>
      <c r="D590" s="701" t="s">
        <v>1340</v>
      </c>
      <c r="E590" s="701" t="s">
        <v>3572</v>
      </c>
      <c r="F590" s="701" t="s">
        <v>3581</v>
      </c>
      <c r="G590" s="701">
        <v>1075.8</v>
      </c>
      <c r="H590" s="701">
        <v>1075.8</v>
      </c>
      <c r="I590" s="702">
        <v>11.455753995676799</v>
      </c>
      <c r="J590" s="701" t="s">
        <v>3267</v>
      </c>
      <c r="K590" s="701" t="s">
        <v>3574</v>
      </c>
      <c r="L590" s="701" t="s">
        <v>3351</v>
      </c>
      <c r="M590" s="701" t="s">
        <v>512</v>
      </c>
      <c r="N590" s="703"/>
      <c r="O590" s="703" t="s">
        <v>326</v>
      </c>
      <c r="P590" s="701" t="s">
        <v>515</v>
      </c>
      <c r="Q590" s="704" t="s">
        <v>3269</v>
      </c>
    </row>
    <row r="591" spans="1:17" x14ac:dyDescent="0.25">
      <c r="A591" s="701" t="s">
        <v>1335</v>
      </c>
      <c r="B591" s="701" t="s">
        <v>162</v>
      </c>
      <c r="C591" s="701" t="s">
        <v>162</v>
      </c>
      <c r="D591" s="701" t="s">
        <v>1340</v>
      </c>
      <c r="E591" s="701" t="s">
        <v>1282</v>
      </c>
      <c r="F591" s="701" t="s">
        <v>1294</v>
      </c>
      <c r="G591" s="701">
        <v>1075.9000000000001</v>
      </c>
      <c r="H591" s="701">
        <v>1075.9000000000001</v>
      </c>
      <c r="I591" s="702">
        <v>18.377475358886901</v>
      </c>
      <c r="J591" s="701" t="s">
        <v>3267</v>
      </c>
      <c r="K591" s="701"/>
      <c r="L591" s="701" t="s">
        <v>1342</v>
      </c>
      <c r="M591" s="701" t="s">
        <v>499</v>
      </c>
      <c r="N591" s="703"/>
      <c r="O591" s="703"/>
      <c r="P591" s="701" t="s">
        <v>515</v>
      </c>
      <c r="Q591" s="704" t="s">
        <v>3269</v>
      </c>
    </row>
    <row r="592" spans="1:17" x14ac:dyDescent="0.25">
      <c r="A592" s="701" t="s">
        <v>1335</v>
      </c>
      <c r="B592" s="701" t="s">
        <v>162</v>
      </c>
      <c r="C592" s="701" t="s">
        <v>162</v>
      </c>
      <c r="D592" s="701" t="s">
        <v>1340</v>
      </c>
      <c r="E592" s="701" t="s">
        <v>1282</v>
      </c>
      <c r="F592" s="701" t="s">
        <v>1296</v>
      </c>
      <c r="G592" s="701">
        <v>1075.9000000000001</v>
      </c>
      <c r="H592" s="701">
        <v>1075.9000000000001</v>
      </c>
      <c r="I592" s="702">
        <v>31.110606728537199</v>
      </c>
      <c r="J592" s="701" t="s">
        <v>3267</v>
      </c>
      <c r="K592" s="701"/>
      <c r="L592" s="701" t="s">
        <v>1363</v>
      </c>
      <c r="M592" s="701" t="s">
        <v>515</v>
      </c>
      <c r="N592" s="703" t="s">
        <v>3582</v>
      </c>
      <c r="O592" s="703"/>
      <c r="P592" s="701" t="s">
        <v>515</v>
      </c>
      <c r="Q592" s="704" t="s">
        <v>3269</v>
      </c>
    </row>
    <row r="593" spans="1:17" x14ac:dyDescent="0.25">
      <c r="A593" s="701" t="s">
        <v>1335</v>
      </c>
      <c r="B593" s="701" t="s">
        <v>162</v>
      </c>
      <c r="C593" s="701" t="s">
        <v>162</v>
      </c>
      <c r="D593" s="701" t="s">
        <v>1340</v>
      </c>
      <c r="E593" s="701" t="s">
        <v>1297</v>
      </c>
      <c r="F593" s="701" t="s">
        <v>1298</v>
      </c>
      <c r="G593" s="701">
        <v>1075.9000000000001</v>
      </c>
      <c r="H593" s="701">
        <v>1075.9000000000001</v>
      </c>
      <c r="I593" s="702">
        <v>566.47341648129805</v>
      </c>
      <c r="J593" s="701" t="s">
        <v>3267</v>
      </c>
      <c r="K593" s="701"/>
      <c r="L593" s="701" t="s">
        <v>1342</v>
      </c>
      <c r="M593" s="701" t="s">
        <v>499</v>
      </c>
      <c r="N593" s="703"/>
      <c r="O593" s="703"/>
      <c r="P593" s="701" t="s">
        <v>679</v>
      </c>
      <c r="Q593" s="704" t="s">
        <v>3269</v>
      </c>
    </row>
    <row r="594" spans="1:17" x14ac:dyDescent="0.25">
      <c r="A594" s="701" t="s">
        <v>1335</v>
      </c>
      <c r="B594" s="701" t="s">
        <v>162</v>
      </c>
      <c r="C594" s="701" t="s">
        <v>162</v>
      </c>
      <c r="D594" s="701" t="s">
        <v>1340</v>
      </c>
      <c r="E594" s="701" t="s">
        <v>3572</v>
      </c>
      <c r="F594" s="701" t="s">
        <v>3583</v>
      </c>
      <c r="G594" s="701">
        <v>1075.9000000000001</v>
      </c>
      <c r="H594" s="701">
        <v>1076.0999999999999</v>
      </c>
      <c r="I594" s="702">
        <v>186.572922567658</v>
      </c>
      <c r="J594" s="701" t="s">
        <v>3267</v>
      </c>
      <c r="K594" s="701" t="s">
        <v>3584</v>
      </c>
      <c r="L594" s="701" t="s">
        <v>1342</v>
      </c>
      <c r="M594" s="701" t="s">
        <v>499</v>
      </c>
      <c r="N594" s="703"/>
      <c r="O594" s="703"/>
      <c r="P594" s="701"/>
      <c r="Q594" s="704" t="s">
        <v>3269</v>
      </c>
    </row>
    <row r="595" spans="1:17" x14ac:dyDescent="0.25">
      <c r="A595" s="701" t="s">
        <v>1335</v>
      </c>
      <c r="B595" s="701" t="s">
        <v>162</v>
      </c>
      <c r="C595" s="701" t="s">
        <v>162</v>
      </c>
      <c r="D595" s="701" t="s">
        <v>1340</v>
      </c>
      <c r="E595" s="701" t="s">
        <v>3572</v>
      </c>
      <c r="F595" s="701" t="s">
        <v>3585</v>
      </c>
      <c r="G595" s="701">
        <v>1075.9000000000001</v>
      </c>
      <c r="H595" s="701">
        <v>1076</v>
      </c>
      <c r="I595" s="702">
        <v>82.185836430721494</v>
      </c>
      <c r="J595" s="701" t="s">
        <v>3267</v>
      </c>
      <c r="K595" s="701"/>
      <c r="L595" s="701" t="s">
        <v>1342</v>
      </c>
      <c r="M595" s="701" t="s">
        <v>499</v>
      </c>
      <c r="N595" s="703"/>
      <c r="O595" s="703"/>
      <c r="P595" s="701"/>
      <c r="Q595" s="704" t="s">
        <v>3269</v>
      </c>
    </row>
    <row r="596" spans="1:17" x14ac:dyDescent="0.25">
      <c r="A596" s="701" t="s">
        <v>1335</v>
      </c>
      <c r="B596" s="701" t="s">
        <v>162</v>
      </c>
      <c r="C596" s="701" t="s">
        <v>162</v>
      </c>
      <c r="D596" s="701" t="s">
        <v>1340</v>
      </c>
      <c r="E596" s="701" t="s">
        <v>3586</v>
      </c>
      <c r="F596" s="701" t="s">
        <v>3587</v>
      </c>
      <c r="G596" s="701">
        <v>1076</v>
      </c>
      <c r="H596" s="701">
        <v>1076</v>
      </c>
      <c r="I596" s="702">
        <v>9.6179862604378403</v>
      </c>
      <c r="J596" s="701" t="s">
        <v>3267</v>
      </c>
      <c r="K596" s="701"/>
      <c r="L596" s="701" t="s">
        <v>1342</v>
      </c>
      <c r="M596" s="701" t="s">
        <v>499</v>
      </c>
      <c r="N596" s="703"/>
      <c r="O596" s="703"/>
      <c r="P596" s="701"/>
      <c r="Q596" s="704" t="s">
        <v>3269</v>
      </c>
    </row>
    <row r="597" spans="1:17" x14ac:dyDescent="0.25">
      <c r="A597" s="701" t="s">
        <v>1335</v>
      </c>
      <c r="B597" s="701" t="s">
        <v>162</v>
      </c>
      <c r="C597" s="701" t="s">
        <v>162</v>
      </c>
      <c r="D597" s="701" t="s">
        <v>1340</v>
      </c>
      <c r="E597" s="701" t="s">
        <v>3586</v>
      </c>
      <c r="F597" s="701" t="s">
        <v>3588</v>
      </c>
      <c r="G597" s="701">
        <v>1076</v>
      </c>
      <c r="H597" s="701">
        <v>1076.0999999999999</v>
      </c>
      <c r="I597" s="702">
        <v>79.292587325176498</v>
      </c>
      <c r="J597" s="701" t="s">
        <v>3267</v>
      </c>
      <c r="K597" s="701"/>
      <c r="L597" s="701" t="s">
        <v>3589</v>
      </c>
      <c r="M597" s="701" t="s">
        <v>515</v>
      </c>
      <c r="N597" s="703" t="s">
        <v>3590</v>
      </c>
      <c r="O597" s="703"/>
      <c r="P597" s="701" t="s">
        <v>515</v>
      </c>
      <c r="Q597" s="704" t="s">
        <v>3269</v>
      </c>
    </row>
    <row r="598" spans="1:17" x14ac:dyDescent="0.25">
      <c r="A598" s="701" t="s">
        <v>1335</v>
      </c>
      <c r="B598" s="701" t="s">
        <v>162</v>
      </c>
      <c r="C598" s="701" t="s">
        <v>162</v>
      </c>
      <c r="D598" s="701" t="s">
        <v>1340</v>
      </c>
      <c r="E598" s="701" t="s">
        <v>3591</v>
      </c>
      <c r="F598" s="701" t="s">
        <v>3592</v>
      </c>
      <c r="G598" s="701">
        <v>1076.0999999999999</v>
      </c>
      <c r="H598" s="701">
        <v>1076.5</v>
      </c>
      <c r="I598" s="702">
        <v>548.02180116102795</v>
      </c>
      <c r="J598" s="701" t="s">
        <v>3267</v>
      </c>
      <c r="K598" s="701"/>
      <c r="L598" s="701" t="s">
        <v>1342</v>
      </c>
      <c r="M598" s="701" t="s">
        <v>499</v>
      </c>
      <c r="N598" s="703"/>
      <c r="O598" s="703"/>
      <c r="P598" s="701"/>
      <c r="Q598" s="704" t="s">
        <v>3269</v>
      </c>
    </row>
    <row r="599" spans="1:17" x14ac:dyDescent="0.25">
      <c r="A599" s="701" t="s">
        <v>1335</v>
      </c>
      <c r="B599" s="701" t="s">
        <v>162</v>
      </c>
      <c r="C599" s="701" t="s">
        <v>162</v>
      </c>
      <c r="D599" s="701" t="s">
        <v>1340</v>
      </c>
      <c r="E599" s="701" t="s">
        <v>3593</v>
      </c>
      <c r="F599" s="701" t="s">
        <v>3594</v>
      </c>
      <c r="G599" s="701">
        <v>1076.2</v>
      </c>
      <c r="H599" s="701">
        <v>1076.3</v>
      </c>
      <c r="I599" s="702">
        <v>161.042529798028</v>
      </c>
      <c r="J599" s="701" t="s">
        <v>3267</v>
      </c>
      <c r="K599" s="701"/>
      <c r="L599" s="701" t="s">
        <v>3589</v>
      </c>
      <c r="M599" s="701" t="s">
        <v>336</v>
      </c>
      <c r="N599" s="703" t="s">
        <v>3595</v>
      </c>
      <c r="O599" s="703"/>
      <c r="P599" s="701"/>
      <c r="Q599" s="704" t="s">
        <v>3269</v>
      </c>
    </row>
    <row r="600" spans="1:17" x14ac:dyDescent="0.25">
      <c r="A600" s="701" t="s">
        <v>1335</v>
      </c>
      <c r="B600" s="701" t="s">
        <v>162</v>
      </c>
      <c r="C600" s="701" t="s">
        <v>162</v>
      </c>
      <c r="D600" s="701" t="s">
        <v>1340</v>
      </c>
      <c r="E600" s="701" t="s">
        <v>3593</v>
      </c>
      <c r="F600" s="701" t="s">
        <v>3596</v>
      </c>
      <c r="G600" s="701">
        <v>1076.3</v>
      </c>
      <c r="H600" s="701">
        <v>1076.3</v>
      </c>
      <c r="I600" s="702">
        <v>13.227005718674</v>
      </c>
      <c r="J600" s="701" t="s">
        <v>3267</v>
      </c>
      <c r="K600" s="701"/>
      <c r="L600" s="701" t="s">
        <v>1342</v>
      </c>
      <c r="M600" s="701" t="s">
        <v>336</v>
      </c>
      <c r="N600" s="703"/>
      <c r="O600" s="703"/>
      <c r="P600" s="701"/>
      <c r="Q600" s="704" t="s">
        <v>3269</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40625" defaultRowHeight="15" x14ac:dyDescent="0.25"/>
  <cols>
    <col min="1" max="1" width="4.28515625" style="27" customWidth="1"/>
    <col min="2" max="2" width="15.42578125" style="27" customWidth="1"/>
    <col min="3" max="3" width="24.7109375" style="27" customWidth="1"/>
    <col min="4" max="5" width="13" style="28" bestFit="1" customWidth="1"/>
    <col min="6" max="6" width="10.140625" style="14" customWidth="1"/>
    <col min="7" max="7" width="21.7109375" style="27" customWidth="1"/>
    <col min="8" max="8" width="11.7109375" style="14" customWidth="1"/>
    <col min="9" max="9" width="11.5703125" style="14" bestFit="1" customWidth="1"/>
    <col min="10" max="10" width="9.5703125" style="27" customWidth="1"/>
    <col min="11" max="11" width="10.140625" style="27" customWidth="1"/>
    <col min="12" max="12" width="6.28515625" style="27" customWidth="1"/>
    <col min="13" max="13" width="5.85546875" style="27" customWidth="1"/>
    <col min="14" max="14" width="17" style="27" customWidth="1"/>
    <col min="15" max="15" width="11.5703125" style="27" customWidth="1"/>
    <col min="16" max="16384" width="9.140625" style="27"/>
  </cols>
  <sheetData>
    <row r="2" spans="1:16" x14ac:dyDescent="0.25">
      <c r="B2" s="27" t="s">
        <v>3597</v>
      </c>
    </row>
    <row r="3" spans="1:16" x14ac:dyDescent="0.25">
      <c r="B3" s="27" t="s">
        <v>3598</v>
      </c>
      <c r="H3" s="29">
        <f>SUBTOTAL(9,H5:H742)</f>
        <v>189300</v>
      </c>
      <c r="I3" s="29">
        <f>SUBTOTAL(9,I5:I742)</f>
        <v>111682.96205213842</v>
      </c>
      <c r="K3" s="29">
        <f>SUBTOTAL(9,K5:K742)</f>
        <v>3000</v>
      </c>
    </row>
    <row r="4" spans="1:16" s="30" customFormat="1" ht="45" x14ac:dyDescent="0.25">
      <c r="B4" s="31" t="s">
        <v>312</v>
      </c>
      <c r="C4" s="31" t="s">
        <v>3599</v>
      </c>
      <c r="D4" s="32" t="s">
        <v>3600</v>
      </c>
      <c r="E4" s="32" t="s">
        <v>3601</v>
      </c>
      <c r="F4" s="31" t="s">
        <v>3602</v>
      </c>
      <c r="G4" s="31" t="s">
        <v>3603</v>
      </c>
      <c r="H4" s="31" t="s">
        <v>3604</v>
      </c>
      <c r="I4" s="31" t="s">
        <v>3605</v>
      </c>
      <c r="J4" s="31" t="s">
        <v>1303</v>
      </c>
      <c r="K4" s="31" t="s">
        <v>3606</v>
      </c>
      <c r="N4" s="33" t="s">
        <v>3607</v>
      </c>
      <c r="O4" s="30" t="s">
        <v>1303</v>
      </c>
      <c r="P4" s="30" t="s">
        <v>257</v>
      </c>
    </row>
    <row r="5" spans="1:16" x14ac:dyDescent="0.25">
      <c r="A5" s="27" t="s">
        <v>3608</v>
      </c>
      <c r="B5" s="34" t="s">
        <v>3609</v>
      </c>
      <c r="C5" s="35" t="s">
        <v>3610</v>
      </c>
      <c r="D5" s="36">
        <v>987200</v>
      </c>
      <c r="E5" s="36" t="s">
        <v>162</v>
      </c>
      <c r="F5" s="37" t="s">
        <v>326</v>
      </c>
      <c r="G5" s="35" t="s">
        <v>3611</v>
      </c>
      <c r="H5" s="38">
        <v>150</v>
      </c>
      <c r="I5" s="37"/>
      <c r="J5" s="35" t="s">
        <v>1325</v>
      </c>
      <c r="K5" s="37">
        <f t="shared" ref="K5:K68" si="0">IF(J5="Completed",H5,"")</f>
        <v>150</v>
      </c>
    </row>
    <row r="6" spans="1:16" x14ac:dyDescent="0.25">
      <c r="B6" s="34" t="s">
        <v>3609</v>
      </c>
      <c r="C6" s="34" t="s">
        <v>354</v>
      </c>
      <c r="D6" s="39">
        <v>994300</v>
      </c>
      <c r="E6" s="39" t="s">
        <v>162</v>
      </c>
      <c r="F6" s="40" t="s">
        <v>1328</v>
      </c>
      <c r="G6" s="34" t="s">
        <v>355</v>
      </c>
      <c r="H6" s="41">
        <v>150</v>
      </c>
      <c r="I6" s="40"/>
      <c r="J6" s="34"/>
      <c r="K6" s="40" t="str">
        <f t="shared" si="0"/>
        <v/>
      </c>
    </row>
    <row r="7" spans="1:16" x14ac:dyDescent="0.25">
      <c r="B7" s="34" t="s">
        <v>3609</v>
      </c>
      <c r="C7" s="34" t="s">
        <v>356</v>
      </c>
      <c r="D7" s="39">
        <v>994300</v>
      </c>
      <c r="E7" s="39" t="s">
        <v>162</v>
      </c>
      <c r="F7" s="40" t="s">
        <v>1328</v>
      </c>
      <c r="G7" s="34" t="s">
        <v>355</v>
      </c>
      <c r="H7" s="41">
        <v>150</v>
      </c>
      <c r="I7" s="40"/>
      <c r="J7" s="34"/>
      <c r="K7" s="40" t="str">
        <f t="shared" si="0"/>
        <v/>
      </c>
    </row>
    <row r="8" spans="1:16" x14ac:dyDescent="0.25">
      <c r="B8" s="34" t="s">
        <v>3609</v>
      </c>
      <c r="C8" s="34" t="s">
        <v>1339</v>
      </c>
      <c r="D8" s="39">
        <v>994300</v>
      </c>
      <c r="E8" s="39" t="s">
        <v>162</v>
      </c>
      <c r="F8" s="40" t="s">
        <v>1328</v>
      </c>
      <c r="G8" s="34" t="s">
        <v>353</v>
      </c>
      <c r="H8" s="41">
        <v>150</v>
      </c>
      <c r="I8" s="40"/>
      <c r="J8" s="34"/>
      <c r="K8" s="40" t="str">
        <f t="shared" si="0"/>
        <v/>
      </c>
    </row>
    <row r="9" spans="1:16" x14ac:dyDescent="0.25">
      <c r="B9" s="34" t="s">
        <v>3609</v>
      </c>
      <c r="C9" s="34" t="s">
        <v>1344</v>
      </c>
      <c r="D9" s="39">
        <v>994400</v>
      </c>
      <c r="E9" s="39" t="s">
        <v>162</v>
      </c>
      <c r="F9" s="40" t="s">
        <v>1328</v>
      </c>
      <c r="G9" s="34" t="s">
        <v>353</v>
      </c>
      <c r="H9" s="41">
        <v>150</v>
      </c>
      <c r="I9" s="40"/>
      <c r="J9" s="34"/>
      <c r="K9" s="40" t="str">
        <f t="shared" si="0"/>
        <v/>
      </c>
    </row>
    <row r="10" spans="1:16" x14ac:dyDescent="0.25">
      <c r="B10" s="34" t="s">
        <v>3609</v>
      </c>
      <c r="C10" s="34" t="s">
        <v>1345</v>
      </c>
      <c r="D10" s="39">
        <v>997700</v>
      </c>
      <c r="E10" s="39" t="s">
        <v>162</v>
      </c>
      <c r="F10" s="40" t="s">
        <v>326</v>
      </c>
      <c r="G10" s="34" t="s">
        <v>355</v>
      </c>
      <c r="H10" s="41">
        <v>150</v>
      </c>
      <c r="I10" s="40"/>
      <c r="J10" s="34"/>
      <c r="K10" s="40" t="str">
        <f t="shared" si="0"/>
        <v/>
      </c>
    </row>
    <row r="11" spans="1:16" x14ac:dyDescent="0.25">
      <c r="B11" s="34" t="s">
        <v>3609</v>
      </c>
      <c r="C11" s="34" t="s">
        <v>366</v>
      </c>
      <c r="D11" s="39">
        <v>997700</v>
      </c>
      <c r="E11" s="39" t="s">
        <v>162</v>
      </c>
      <c r="F11" s="40" t="s">
        <v>326</v>
      </c>
      <c r="G11" s="34" t="s">
        <v>355</v>
      </c>
      <c r="H11" s="41">
        <v>150</v>
      </c>
      <c r="I11" s="40"/>
      <c r="J11" s="34"/>
      <c r="K11" s="40" t="str">
        <f t="shared" si="0"/>
        <v/>
      </c>
    </row>
    <row r="12" spans="1:16" x14ac:dyDescent="0.25">
      <c r="B12" s="34" t="s">
        <v>3609</v>
      </c>
      <c r="C12" s="34" t="s">
        <v>1355</v>
      </c>
      <c r="D12" s="39">
        <v>998100</v>
      </c>
      <c r="E12" s="39" t="s">
        <v>162</v>
      </c>
      <c r="F12" s="40" t="s">
        <v>1328</v>
      </c>
      <c r="G12" s="34" t="s">
        <v>373</v>
      </c>
      <c r="H12" s="41">
        <v>150</v>
      </c>
      <c r="I12" s="40"/>
      <c r="J12" s="34"/>
      <c r="K12" s="40" t="str">
        <f t="shared" si="0"/>
        <v/>
      </c>
    </row>
    <row r="13" spans="1:16" x14ac:dyDescent="0.25">
      <c r="B13" s="34" t="s">
        <v>3609</v>
      </c>
      <c r="C13" s="34" t="s">
        <v>382</v>
      </c>
      <c r="D13" s="39">
        <v>999800</v>
      </c>
      <c r="E13" s="39" t="s">
        <v>162</v>
      </c>
      <c r="F13" s="40" t="s">
        <v>1328</v>
      </c>
      <c r="G13" s="34" t="s">
        <v>384</v>
      </c>
      <c r="H13" s="41">
        <v>150</v>
      </c>
      <c r="I13" s="40"/>
      <c r="J13" s="34"/>
      <c r="K13" s="40" t="str">
        <f t="shared" si="0"/>
        <v/>
      </c>
    </row>
    <row r="14" spans="1:16" x14ac:dyDescent="0.25">
      <c r="B14" s="34" t="s">
        <v>3609</v>
      </c>
      <c r="C14" s="34" t="s">
        <v>1360</v>
      </c>
      <c r="D14" s="39">
        <v>999900</v>
      </c>
      <c r="E14" s="39" t="s">
        <v>162</v>
      </c>
      <c r="F14" s="40" t="s">
        <v>1328</v>
      </c>
      <c r="G14" s="34" t="s">
        <v>393</v>
      </c>
      <c r="H14" s="41">
        <v>150</v>
      </c>
      <c r="I14" s="40"/>
      <c r="J14" s="34"/>
      <c r="K14" s="40" t="str">
        <f t="shared" si="0"/>
        <v/>
      </c>
    </row>
    <row r="15" spans="1:16" x14ac:dyDescent="0.25">
      <c r="B15" s="34" t="s">
        <v>3609</v>
      </c>
      <c r="C15" s="34" t="s">
        <v>395</v>
      </c>
      <c r="D15" s="39">
        <v>999900</v>
      </c>
      <c r="E15" s="39" t="s">
        <v>162</v>
      </c>
      <c r="F15" s="40" t="s">
        <v>1328</v>
      </c>
      <c r="G15" s="34" t="s">
        <v>397</v>
      </c>
      <c r="H15" s="41">
        <v>150</v>
      </c>
      <c r="I15" s="40"/>
      <c r="J15" s="34"/>
      <c r="K15" s="40" t="str">
        <f t="shared" si="0"/>
        <v/>
      </c>
    </row>
    <row r="16" spans="1:16" x14ac:dyDescent="0.25">
      <c r="B16" s="34" t="s">
        <v>3609</v>
      </c>
      <c r="C16" s="35" t="s">
        <v>1365</v>
      </c>
      <c r="D16" s="36">
        <v>1003420</v>
      </c>
      <c r="E16" s="36" t="s">
        <v>162</v>
      </c>
      <c r="F16" s="37" t="s">
        <v>326</v>
      </c>
      <c r="G16" s="35" t="s">
        <v>406</v>
      </c>
      <c r="H16" s="38">
        <v>150</v>
      </c>
      <c r="I16" s="37"/>
      <c r="J16" s="35" t="s">
        <v>1325</v>
      </c>
      <c r="K16" s="37">
        <f t="shared" si="0"/>
        <v>150</v>
      </c>
    </row>
    <row r="17" spans="2:11" x14ac:dyDescent="0.25">
      <c r="B17" s="34" t="s">
        <v>3609</v>
      </c>
      <c r="C17" s="34" t="s">
        <v>1370</v>
      </c>
      <c r="D17" s="39">
        <v>1005890</v>
      </c>
      <c r="E17" s="39" t="s">
        <v>162</v>
      </c>
      <c r="F17" s="40" t="s">
        <v>326</v>
      </c>
      <c r="G17" s="34" t="s">
        <v>413</v>
      </c>
      <c r="H17" s="41">
        <v>150</v>
      </c>
      <c r="I17" s="40"/>
      <c r="J17" s="34"/>
      <c r="K17" s="40" t="str">
        <f t="shared" si="0"/>
        <v/>
      </c>
    </row>
    <row r="18" spans="2:11" x14ac:dyDescent="0.25">
      <c r="B18" s="34" t="s">
        <v>3609</v>
      </c>
      <c r="C18" s="35" t="s">
        <v>1374</v>
      </c>
      <c r="D18" s="36">
        <v>1006750</v>
      </c>
      <c r="E18" s="36" t="s">
        <v>162</v>
      </c>
      <c r="F18" s="37" t="s">
        <v>326</v>
      </c>
      <c r="G18" s="35" t="s">
        <v>422</v>
      </c>
      <c r="H18" s="38">
        <v>150</v>
      </c>
      <c r="I18" s="37"/>
      <c r="J18" s="35" t="s">
        <v>1325</v>
      </c>
      <c r="K18" s="37">
        <f t="shared" si="0"/>
        <v>150</v>
      </c>
    </row>
    <row r="19" spans="2:11" x14ac:dyDescent="0.25">
      <c r="B19" s="34" t="s">
        <v>3609</v>
      </c>
      <c r="C19" s="34" t="s">
        <v>1377</v>
      </c>
      <c r="D19" s="39">
        <v>1007500</v>
      </c>
      <c r="E19" s="39" t="s">
        <v>162</v>
      </c>
      <c r="F19" s="40" t="s">
        <v>326</v>
      </c>
      <c r="G19" s="34" t="s">
        <v>427</v>
      </c>
      <c r="H19" s="41">
        <v>150</v>
      </c>
      <c r="I19" s="40"/>
      <c r="J19" s="34"/>
      <c r="K19" s="40" t="str">
        <f t="shared" si="0"/>
        <v/>
      </c>
    </row>
    <row r="20" spans="2:11" x14ac:dyDescent="0.25">
      <c r="B20" s="34" t="s">
        <v>3609</v>
      </c>
      <c r="C20" s="34" t="s">
        <v>1383</v>
      </c>
      <c r="D20" s="39">
        <v>1008150</v>
      </c>
      <c r="E20" s="39" t="s">
        <v>162</v>
      </c>
      <c r="F20" s="40" t="s">
        <v>326</v>
      </c>
      <c r="G20" s="34" t="s">
        <v>432</v>
      </c>
      <c r="H20" s="41">
        <v>150</v>
      </c>
      <c r="I20" s="40"/>
      <c r="J20" s="34"/>
      <c r="K20" s="40" t="str">
        <f t="shared" si="0"/>
        <v/>
      </c>
    </row>
    <row r="21" spans="2:11" x14ac:dyDescent="0.25">
      <c r="B21" s="34" t="s">
        <v>3609</v>
      </c>
      <c r="C21" s="34" t="s">
        <v>1380</v>
      </c>
      <c r="D21" s="39">
        <v>1008150</v>
      </c>
      <c r="E21" s="39" t="s">
        <v>162</v>
      </c>
      <c r="F21" s="40" t="s">
        <v>326</v>
      </c>
      <c r="G21" s="34" t="s">
        <v>435</v>
      </c>
      <c r="H21" s="41">
        <v>150</v>
      </c>
      <c r="I21" s="40"/>
      <c r="J21" s="34"/>
      <c r="K21" s="40" t="str">
        <f t="shared" si="0"/>
        <v/>
      </c>
    </row>
    <row r="22" spans="2:11" x14ac:dyDescent="0.25">
      <c r="B22" s="34" t="s">
        <v>3609</v>
      </c>
      <c r="C22" s="34" t="s">
        <v>1385</v>
      </c>
      <c r="D22" s="39">
        <v>1009790</v>
      </c>
      <c r="E22" s="39" t="s">
        <v>162</v>
      </c>
      <c r="F22" s="40" t="s">
        <v>326</v>
      </c>
      <c r="G22" s="34" t="s">
        <v>445</v>
      </c>
      <c r="H22" s="41">
        <v>150</v>
      </c>
      <c r="I22" s="40"/>
      <c r="J22" s="34"/>
      <c r="K22" s="40" t="str">
        <f t="shared" si="0"/>
        <v/>
      </c>
    </row>
    <row r="23" spans="2:11" x14ac:dyDescent="0.25">
      <c r="B23" s="34" t="s">
        <v>3609</v>
      </c>
      <c r="C23" s="34" t="s">
        <v>1391</v>
      </c>
      <c r="D23" s="39">
        <v>1012600</v>
      </c>
      <c r="E23" s="39" t="s">
        <v>162</v>
      </c>
      <c r="F23" s="40" t="s">
        <v>326</v>
      </c>
      <c r="G23" s="34" t="s">
        <v>463</v>
      </c>
      <c r="H23" s="41">
        <v>150</v>
      </c>
      <c r="I23" s="40"/>
      <c r="J23" s="34"/>
      <c r="K23" s="40" t="str">
        <f t="shared" si="0"/>
        <v/>
      </c>
    </row>
    <row r="24" spans="2:11" x14ac:dyDescent="0.25">
      <c r="B24" s="34" t="s">
        <v>3609</v>
      </c>
      <c r="C24" s="34" t="s">
        <v>1395</v>
      </c>
      <c r="D24" s="39">
        <v>1013600</v>
      </c>
      <c r="E24" s="39" t="s">
        <v>162</v>
      </c>
      <c r="F24" s="40" t="s">
        <v>1328</v>
      </c>
      <c r="G24" s="34" t="s">
        <v>474</v>
      </c>
      <c r="H24" s="41">
        <v>150</v>
      </c>
      <c r="I24" s="40"/>
      <c r="J24" s="34"/>
      <c r="K24" s="40" t="str">
        <f t="shared" si="0"/>
        <v/>
      </c>
    </row>
    <row r="25" spans="2:11" x14ac:dyDescent="0.25">
      <c r="B25" s="34" t="s">
        <v>3609</v>
      </c>
      <c r="C25" s="34" t="s">
        <v>1400</v>
      </c>
      <c r="D25" s="39">
        <v>1015400</v>
      </c>
      <c r="E25" s="39" t="s">
        <v>162</v>
      </c>
      <c r="F25" s="40" t="s">
        <v>1328</v>
      </c>
      <c r="G25" s="34" t="s">
        <v>487</v>
      </c>
      <c r="H25" s="41">
        <v>150</v>
      </c>
      <c r="I25" s="40"/>
      <c r="J25" s="34"/>
      <c r="K25" s="40" t="str">
        <f t="shared" si="0"/>
        <v/>
      </c>
    </row>
    <row r="26" spans="2:11" x14ac:dyDescent="0.25">
      <c r="B26" s="34" t="s">
        <v>3609</v>
      </c>
      <c r="C26" s="35" t="s">
        <v>1402</v>
      </c>
      <c r="D26" s="36">
        <v>1015400</v>
      </c>
      <c r="E26" s="36" t="s">
        <v>162</v>
      </c>
      <c r="F26" s="37" t="s">
        <v>1328</v>
      </c>
      <c r="G26" s="35" t="s">
        <v>355</v>
      </c>
      <c r="H26" s="38">
        <v>150</v>
      </c>
      <c r="I26" s="37"/>
      <c r="J26" s="35" t="s">
        <v>1325</v>
      </c>
      <c r="K26" s="37">
        <f t="shared" si="0"/>
        <v>150</v>
      </c>
    </row>
    <row r="27" spans="2:11" x14ac:dyDescent="0.25">
      <c r="B27" s="34" t="s">
        <v>3609</v>
      </c>
      <c r="C27" s="34" t="s">
        <v>1408</v>
      </c>
      <c r="D27" s="39">
        <v>1015400</v>
      </c>
      <c r="E27" s="39" t="s">
        <v>162</v>
      </c>
      <c r="F27" s="40" t="s">
        <v>1328</v>
      </c>
      <c r="G27" s="34" t="s">
        <v>490</v>
      </c>
      <c r="H27" s="41">
        <v>150</v>
      </c>
      <c r="I27" s="40"/>
      <c r="J27" s="34"/>
      <c r="K27" s="40" t="str">
        <f t="shared" si="0"/>
        <v/>
      </c>
    </row>
    <row r="28" spans="2:11" x14ac:dyDescent="0.25">
      <c r="B28" s="34" t="s">
        <v>3609</v>
      </c>
      <c r="C28" s="34" t="s">
        <v>1410</v>
      </c>
      <c r="D28" s="39">
        <v>1015500</v>
      </c>
      <c r="E28" s="39" t="s">
        <v>162</v>
      </c>
      <c r="F28" s="40" t="s">
        <v>1328</v>
      </c>
      <c r="G28" s="34" t="s">
        <v>355</v>
      </c>
      <c r="H28" s="41">
        <v>150</v>
      </c>
      <c r="I28" s="40"/>
      <c r="J28" s="34"/>
      <c r="K28" s="40" t="str">
        <f t="shared" si="0"/>
        <v/>
      </c>
    </row>
    <row r="29" spans="2:11" x14ac:dyDescent="0.25">
      <c r="B29" s="34" t="s">
        <v>3609</v>
      </c>
      <c r="C29" s="34" t="s">
        <v>1411</v>
      </c>
      <c r="D29" s="39">
        <v>1015700</v>
      </c>
      <c r="E29" s="39" t="s">
        <v>162</v>
      </c>
      <c r="F29" s="40" t="s">
        <v>1328</v>
      </c>
      <c r="G29" s="34" t="s">
        <v>498</v>
      </c>
      <c r="H29" s="41">
        <v>150</v>
      </c>
      <c r="I29" s="40"/>
      <c r="J29" s="34"/>
      <c r="K29" s="40" t="str">
        <f t="shared" si="0"/>
        <v/>
      </c>
    </row>
    <row r="30" spans="2:11" x14ac:dyDescent="0.25">
      <c r="B30" s="34" t="s">
        <v>3609</v>
      </c>
      <c r="C30" s="34" t="s">
        <v>1415</v>
      </c>
      <c r="D30" s="39">
        <v>1015800</v>
      </c>
      <c r="E30" s="39" t="s">
        <v>162</v>
      </c>
      <c r="F30" s="40" t="s">
        <v>1328</v>
      </c>
      <c r="G30" s="34" t="s">
        <v>503</v>
      </c>
      <c r="H30" s="41">
        <v>150</v>
      </c>
      <c r="I30" s="40"/>
      <c r="J30" s="34"/>
      <c r="K30" s="40" t="str">
        <f t="shared" si="0"/>
        <v/>
      </c>
    </row>
    <row r="31" spans="2:11" x14ac:dyDescent="0.25">
      <c r="B31" s="34" t="s">
        <v>3609</v>
      </c>
      <c r="C31" s="34" t="s">
        <v>507</v>
      </c>
      <c r="D31" s="39">
        <v>1016100</v>
      </c>
      <c r="E31" s="39" t="s">
        <v>162</v>
      </c>
      <c r="F31" s="40" t="s">
        <v>1328</v>
      </c>
      <c r="G31" s="34" t="s">
        <v>509</v>
      </c>
      <c r="H31" s="41">
        <v>150</v>
      </c>
      <c r="I31" s="40"/>
      <c r="J31" s="34"/>
      <c r="K31" s="40" t="str">
        <f t="shared" si="0"/>
        <v/>
      </c>
    </row>
    <row r="32" spans="2:11" x14ac:dyDescent="0.25">
      <c r="B32" s="34" t="s">
        <v>3609</v>
      </c>
      <c r="C32" s="34" t="s">
        <v>1419</v>
      </c>
      <c r="D32" s="39">
        <v>1017600</v>
      </c>
      <c r="E32" s="39" t="s">
        <v>162</v>
      </c>
      <c r="F32" s="40" t="s">
        <v>1328</v>
      </c>
      <c r="G32" s="34" t="s">
        <v>520</v>
      </c>
      <c r="H32" s="41">
        <v>150</v>
      </c>
      <c r="I32" s="40"/>
      <c r="J32" s="34"/>
      <c r="K32" s="40" t="str">
        <f t="shared" si="0"/>
        <v/>
      </c>
    </row>
    <row r="33" spans="2:11" x14ac:dyDescent="0.25">
      <c r="B33" s="34" t="s">
        <v>3609</v>
      </c>
      <c r="C33" s="34" t="s">
        <v>1421</v>
      </c>
      <c r="D33" s="42">
        <v>1019000</v>
      </c>
      <c r="E33" s="39" t="s">
        <v>162</v>
      </c>
      <c r="F33" s="40" t="s">
        <v>1328</v>
      </c>
      <c r="G33" s="34" t="s">
        <v>535</v>
      </c>
      <c r="H33" s="41">
        <v>150</v>
      </c>
      <c r="I33" s="40"/>
      <c r="J33" s="34"/>
      <c r="K33" s="40" t="str">
        <f t="shared" si="0"/>
        <v/>
      </c>
    </row>
    <row r="34" spans="2:11" x14ac:dyDescent="0.25">
      <c r="B34" s="34" t="s">
        <v>3609</v>
      </c>
      <c r="C34" s="34" t="s">
        <v>547</v>
      </c>
      <c r="D34" s="39">
        <v>1019800</v>
      </c>
      <c r="E34" s="39" t="s">
        <v>162</v>
      </c>
      <c r="F34" s="40" t="s">
        <v>1328</v>
      </c>
      <c r="G34" s="34" t="s">
        <v>548</v>
      </c>
      <c r="H34" s="41">
        <v>150</v>
      </c>
      <c r="I34" s="40"/>
      <c r="J34" s="34"/>
      <c r="K34" s="40" t="str">
        <f t="shared" si="0"/>
        <v/>
      </c>
    </row>
    <row r="35" spans="2:11" x14ac:dyDescent="0.25">
      <c r="B35" s="34" t="s">
        <v>3609</v>
      </c>
      <c r="C35" s="34" t="s">
        <v>551</v>
      </c>
      <c r="D35" s="39">
        <v>1020000</v>
      </c>
      <c r="E35" s="39" t="s">
        <v>162</v>
      </c>
      <c r="F35" s="40" t="s">
        <v>1328</v>
      </c>
      <c r="G35" s="34" t="s">
        <v>552</v>
      </c>
      <c r="H35" s="41">
        <v>150</v>
      </c>
      <c r="I35" s="40"/>
      <c r="J35" s="34"/>
      <c r="K35" s="40" t="str">
        <f t="shared" si="0"/>
        <v/>
      </c>
    </row>
    <row r="36" spans="2:11" x14ac:dyDescent="0.25">
      <c r="B36" s="34" t="s">
        <v>3609</v>
      </c>
      <c r="C36" s="34" t="s">
        <v>1430</v>
      </c>
      <c r="D36" s="39">
        <v>1020000</v>
      </c>
      <c r="E36" s="39" t="s">
        <v>162</v>
      </c>
      <c r="F36" s="40" t="s">
        <v>1328</v>
      </c>
      <c r="G36" s="34" t="s">
        <v>555</v>
      </c>
      <c r="H36" s="41">
        <v>150</v>
      </c>
      <c r="I36" s="40"/>
      <c r="J36" s="34"/>
      <c r="K36" s="40" t="str">
        <f t="shared" si="0"/>
        <v/>
      </c>
    </row>
    <row r="37" spans="2:11" x14ac:dyDescent="0.25">
      <c r="B37" s="34" t="s">
        <v>3609</v>
      </c>
      <c r="C37" s="34" t="s">
        <v>1432</v>
      </c>
      <c r="D37" s="43">
        <v>1021100</v>
      </c>
      <c r="E37" s="39" t="s">
        <v>162</v>
      </c>
      <c r="F37" s="40" t="s">
        <v>1328</v>
      </c>
      <c r="G37" s="34" t="s">
        <v>561</v>
      </c>
      <c r="H37" s="41">
        <v>150</v>
      </c>
      <c r="I37" s="40"/>
      <c r="J37" s="34"/>
      <c r="K37" s="40" t="str">
        <f t="shared" si="0"/>
        <v/>
      </c>
    </row>
    <row r="38" spans="2:11" x14ac:dyDescent="0.25">
      <c r="B38" s="34" t="s">
        <v>3609</v>
      </c>
      <c r="C38" s="34" t="s">
        <v>1436</v>
      </c>
      <c r="D38" s="39">
        <v>1021400</v>
      </c>
      <c r="E38" s="39" t="s">
        <v>162</v>
      </c>
      <c r="F38" s="40" t="s">
        <v>1328</v>
      </c>
      <c r="G38" s="34" t="s">
        <v>567</v>
      </c>
      <c r="H38" s="41">
        <v>150</v>
      </c>
      <c r="I38" s="40"/>
      <c r="J38" s="34"/>
      <c r="K38" s="40" t="str">
        <f t="shared" si="0"/>
        <v/>
      </c>
    </row>
    <row r="39" spans="2:11" x14ac:dyDescent="0.25">
      <c r="B39" s="34" t="s">
        <v>3609</v>
      </c>
      <c r="C39" s="34" t="s">
        <v>572</v>
      </c>
      <c r="D39" s="43">
        <v>1021800</v>
      </c>
      <c r="E39" s="39" t="s">
        <v>162</v>
      </c>
      <c r="F39" s="40" t="s">
        <v>1328</v>
      </c>
      <c r="G39" s="34" t="s">
        <v>574</v>
      </c>
      <c r="H39" s="41">
        <v>150</v>
      </c>
      <c r="I39" s="40"/>
      <c r="J39" s="34"/>
      <c r="K39" s="40" t="str">
        <f t="shared" si="0"/>
        <v/>
      </c>
    </row>
    <row r="40" spans="2:11" x14ac:dyDescent="0.25">
      <c r="B40" s="34" t="s">
        <v>3609</v>
      </c>
      <c r="C40" s="34" t="s">
        <v>1440</v>
      </c>
      <c r="D40" s="39">
        <v>1022900</v>
      </c>
      <c r="E40" s="39" t="s">
        <v>162</v>
      </c>
      <c r="F40" s="40" t="s">
        <v>1328</v>
      </c>
      <c r="G40" s="34" t="s">
        <v>583</v>
      </c>
      <c r="H40" s="41">
        <v>150</v>
      </c>
      <c r="I40" s="40"/>
      <c r="J40" s="34"/>
      <c r="K40" s="40" t="str">
        <f t="shared" si="0"/>
        <v/>
      </c>
    </row>
    <row r="41" spans="2:11" x14ac:dyDescent="0.25">
      <c r="B41" s="34" t="s">
        <v>3609</v>
      </c>
      <c r="C41" s="34" t="s">
        <v>1443</v>
      </c>
      <c r="D41" s="39">
        <v>1023700</v>
      </c>
      <c r="E41" s="39" t="s">
        <v>162</v>
      </c>
      <c r="F41" s="40" t="s">
        <v>1328</v>
      </c>
      <c r="G41" s="34" t="s">
        <v>597</v>
      </c>
      <c r="H41" s="41">
        <v>150</v>
      </c>
      <c r="I41" s="40"/>
      <c r="J41" s="34"/>
      <c r="K41" s="40" t="str">
        <f t="shared" si="0"/>
        <v/>
      </c>
    </row>
    <row r="42" spans="2:11" x14ac:dyDescent="0.25">
      <c r="B42" s="34" t="s">
        <v>3609</v>
      </c>
      <c r="C42" s="34" t="s">
        <v>1447</v>
      </c>
      <c r="D42" s="39">
        <v>1023800</v>
      </c>
      <c r="E42" s="39" t="s">
        <v>162</v>
      </c>
      <c r="F42" s="40" t="s">
        <v>1328</v>
      </c>
      <c r="G42" s="34" t="s">
        <v>600</v>
      </c>
      <c r="H42" s="41">
        <v>150</v>
      </c>
      <c r="I42" s="40"/>
      <c r="J42" s="34"/>
      <c r="K42" s="40" t="str">
        <f t="shared" si="0"/>
        <v/>
      </c>
    </row>
    <row r="43" spans="2:11" x14ac:dyDescent="0.25">
      <c r="B43" s="34" t="s">
        <v>3609</v>
      </c>
      <c r="C43" s="34" t="s">
        <v>1449</v>
      </c>
      <c r="D43" s="39">
        <v>1024200</v>
      </c>
      <c r="E43" s="39" t="s">
        <v>162</v>
      </c>
      <c r="F43" s="40" t="s">
        <v>1328</v>
      </c>
      <c r="G43" s="34" t="s">
        <v>607</v>
      </c>
      <c r="H43" s="41">
        <v>150</v>
      </c>
      <c r="I43" s="40"/>
      <c r="J43" s="34"/>
      <c r="K43" s="40" t="str">
        <f t="shared" si="0"/>
        <v/>
      </c>
    </row>
    <row r="44" spans="2:11" x14ac:dyDescent="0.25">
      <c r="B44" s="34" t="s">
        <v>3609</v>
      </c>
      <c r="C44" s="34" t="s">
        <v>1453</v>
      </c>
      <c r="D44" s="39">
        <v>1025000</v>
      </c>
      <c r="E44" s="39" t="s">
        <v>162</v>
      </c>
      <c r="F44" s="40" t="s">
        <v>1328</v>
      </c>
      <c r="G44" s="34" t="s">
        <v>614</v>
      </c>
      <c r="H44" s="41">
        <v>150</v>
      </c>
      <c r="I44" s="40"/>
      <c r="J44" s="34"/>
      <c r="K44" s="40" t="str">
        <f t="shared" si="0"/>
        <v/>
      </c>
    </row>
    <row r="45" spans="2:11" x14ac:dyDescent="0.25">
      <c r="B45" s="34" t="s">
        <v>3609</v>
      </c>
      <c r="C45" s="34" t="s">
        <v>619</v>
      </c>
      <c r="D45" s="39">
        <v>1025200</v>
      </c>
      <c r="E45" s="39" t="s">
        <v>162</v>
      </c>
      <c r="F45" s="40" t="s">
        <v>1328</v>
      </c>
      <c r="G45" s="34" t="s">
        <v>620</v>
      </c>
      <c r="H45" s="41">
        <v>150</v>
      </c>
      <c r="I45" s="40"/>
      <c r="J45" s="34"/>
      <c r="K45" s="40" t="str">
        <f t="shared" si="0"/>
        <v/>
      </c>
    </row>
    <row r="46" spans="2:11" x14ac:dyDescent="0.25">
      <c r="B46" s="34" t="s">
        <v>3609</v>
      </c>
      <c r="C46" s="34" t="s">
        <v>1457</v>
      </c>
      <c r="D46" s="39">
        <v>1025900.0000000001</v>
      </c>
      <c r="E46" s="39" t="s">
        <v>162</v>
      </c>
      <c r="F46" s="40" t="s">
        <v>1328</v>
      </c>
      <c r="G46" s="34" t="s">
        <v>355</v>
      </c>
      <c r="H46" s="41">
        <v>150</v>
      </c>
      <c r="I46" s="40"/>
      <c r="J46" s="34"/>
      <c r="K46" s="40" t="str">
        <f t="shared" si="0"/>
        <v/>
      </c>
    </row>
    <row r="47" spans="2:11" x14ac:dyDescent="0.25">
      <c r="B47" s="34" t="s">
        <v>3609</v>
      </c>
      <c r="C47" s="34" t="s">
        <v>636</v>
      </c>
      <c r="D47" s="39">
        <v>1029900.0000000001</v>
      </c>
      <c r="E47" s="39" t="s">
        <v>162</v>
      </c>
      <c r="F47" s="40" t="s">
        <v>1328</v>
      </c>
      <c r="G47" s="34" t="s">
        <v>637</v>
      </c>
      <c r="H47" s="41">
        <v>150</v>
      </c>
      <c r="I47" s="40"/>
      <c r="J47" s="34"/>
      <c r="K47" s="40" t="str">
        <f t="shared" si="0"/>
        <v/>
      </c>
    </row>
    <row r="48" spans="2:11" x14ac:dyDescent="0.25">
      <c r="B48" s="34" t="s">
        <v>3609</v>
      </c>
      <c r="C48" s="34" t="s">
        <v>1465</v>
      </c>
      <c r="D48" s="39">
        <v>1030200</v>
      </c>
      <c r="E48" s="39" t="s">
        <v>162</v>
      </c>
      <c r="F48" s="40" t="s">
        <v>1328</v>
      </c>
      <c r="G48" s="34" t="s">
        <v>635</v>
      </c>
      <c r="H48" s="41">
        <v>150</v>
      </c>
      <c r="I48" s="40"/>
      <c r="J48" s="34"/>
      <c r="K48" s="40" t="str">
        <f t="shared" si="0"/>
        <v/>
      </c>
    </row>
    <row r="49" spans="2:11" x14ac:dyDescent="0.25">
      <c r="B49" s="34" t="s">
        <v>3609</v>
      </c>
      <c r="C49" s="34" t="s">
        <v>1470</v>
      </c>
      <c r="D49" s="39">
        <v>1030400.0000000001</v>
      </c>
      <c r="E49" s="39" t="s">
        <v>162</v>
      </c>
      <c r="F49" s="40" t="s">
        <v>1328</v>
      </c>
      <c r="G49" s="34" t="s">
        <v>355</v>
      </c>
      <c r="H49" s="41">
        <v>150</v>
      </c>
      <c r="I49" s="40"/>
      <c r="J49" s="34"/>
      <c r="K49" s="40" t="str">
        <f t="shared" si="0"/>
        <v/>
      </c>
    </row>
    <row r="50" spans="2:11" x14ac:dyDescent="0.25">
      <c r="B50" s="34" t="s">
        <v>3609</v>
      </c>
      <c r="C50" s="34" t="s">
        <v>1475</v>
      </c>
      <c r="D50" s="39">
        <v>1032200</v>
      </c>
      <c r="E50" s="39" t="s">
        <v>162</v>
      </c>
      <c r="F50" s="40" t="s">
        <v>1328</v>
      </c>
      <c r="G50" s="34" t="s">
        <v>677</v>
      </c>
      <c r="H50" s="41">
        <v>150</v>
      </c>
      <c r="I50" s="40"/>
      <c r="J50" s="34"/>
      <c r="K50" s="40" t="str">
        <f t="shared" si="0"/>
        <v/>
      </c>
    </row>
    <row r="51" spans="2:11" x14ac:dyDescent="0.25">
      <c r="B51" s="34" t="s">
        <v>3609</v>
      </c>
      <c r="C51" s="34" t="s">
        <v>1479</v>
      </c>
      <c r="D51" s="39">
        <v>1032500</v>
      </c>
      <c r="E51" s="39" t="s">
        <v>162</v>
      </c>
      <c r="F51" s="40" t="s">
        <v>1328</v>
      </c>
      <c r="G51" s="34" t="s">
        <v>355</v>
      </c>
      <c r="H51" s="41">
        <v>150</v>
      </c>
      <c r="I51" s="40"/>
      <c r="J51" s="34"/>
      <c r="K51" s="40" t="str">
        <f t="shared" si="0"/>
        <v/>
      </c>
    </row>
    <row r="52" spans="2:11" x14ac:dyDescent="0.25">
      <c r="B52" s="34" t="s">
        <v>3609</v>
      </c>
      <c r="C52" s="34" t="s">
        <v>1481</v>
      </c>
      <c r="D52" s="39">
        <v>1032500</v>
      </c>
      <c r="E52" s="39" t="s">
        <v>162</v>
      </c>
      <c r="F52" s="40" t="s">
        <v>1328</v>
      </c>
      <c r="G52" s="34" t="s">
        <v>355</v>
      </c>
      <c r="H52" s="41">
        <v>150</v>
      </c>
      <c r="I52" s="40"/>
      <c r="J52" s="34"/>
      <c r="K52" s="40" t="str">
        <f t="shared" si="0"/>
        <v/>
      </c>
    </row>
    <row r="53" spans="2:11" x14ac:dyDescent="0.25">
      <c r="B53" s="34" t="s">
        <v>3609</v>
      </c>
      <c r="C53" s="34" t="s">
        <v>692</v>
      </c>
      <c r="D53" s="39">
        <v>1032500</v>
      </c>
      <c r="E53" s="39" t="s">
        <v>162</v>
      </c>
      <c r="F53" s="40" t="s">
        <v>1328</v>
      </c>
      <c r="G53" s="34" t="s">
        <v>355</v>
      </c>
      <c r="H53" s="41">
        <v>150</v>
      </c>
      <c r="I53" s="40"/>
      <c r="J53" s="34"/>
      <c r="K53" s="40" t="str">
        <f t="shared" si="0"/>
        <v/>
      </c>
    </row>
    <row r="54" spans="2:11" x14ac:dyDescent="0.25">
      <c r="B54" s="34" t="s">
        <v>3609</v>
      </c>
      <c r="C54" s="34" t="s">
        <v>693</v>
      </c>
      <c r="D54" s="39">
        <v>1032500</v>
      </c>
      <c r="E54" s="39" t="s">
        <v>162</v>
      </c>
      <c r="F54" s="40" t="s">
        <v>1328</v>
      </c>
      <c r="G54" s="34" t="s">
        <v>355</v>
      </c>
      <c r="H54" s="41">
        <v>150</v>
      </c>
      <c r="I54" s="40"/>
      <c r="J54" s="34"/>
      <c r="K54" s="40" t="str">
        <f t="shared" si="0"/>
        <v/>
      </c>
    </row>
    <row r="55" spans="2:11" x14ac:dyDescent="0.25">
      <c r="B55" s="34" t="s">
        <v>3609</v>
      </c>
      <c r="C55" s="34" t="s">
        <v>1482</v>
      </c>
      <c r="D55" s="39">
        <v>1032700</v>
      </c>
      <c r="E55" s="39" t="s">
        <v>162</v>
      </c>
      <c r="F55" s="40" t="s">
        <v>1328</v>
      </c>
      <c r="G55" s="34" t="s">
        <v>355</v>
      </c>
      <c r="H55" s="41">
        <v>150</v>
      </c>
      <c r="I55" s="40"/>
      <c r="J55" s="34"/>
      <c r="K55" s="40" t="str">
        <f t="shared" si="0"/>
        <v/>
      </c>
    </row>
    <row r="56" spans="2:11" x14ac:dyDescent="0.25">
      <c r="B56" s="34" t="s">
        <v>3609</v>
      </c>
      <c r="C56" s="34" t="s">
        <v>1485</v>
      </c>
      <c r="D56" s="39">
        <v>1032700</v>
      </c>
      <c r="E56" s="39" t="s">
        <v>162</v>
      </c>
      <c r="F56" s="40" t="s">
        <v>1328</v>
      </c>
      <c r="G56" s="34" t="s">
        <v>355</v>
      </c>
      <c r="H56" s="41">
        <v>150</v>
      </c>
      <c r="I56" s="40"/>
      <c r="J56" s="34"/>
      <c r="K56" s="40" t="str">
        <f t="shared" si="0"/>
        <v/>
      </c>
    </row>
    <row r="57" spans="2:11" x14ac:dyDescent="0.25">
      <c r="B57" s="34" t="s">
        <v>3609</v>
      </c>
      <c r="C57" s="34" t="s">
        <v>3612</v>
      </c>
      <c r="D57" s="39">
        <v>1033200</v>
      </c>
      <c r="E57" s="39" t="s">
        <v>162</v>
      </c>
      <c r="F57" s="40" t="s">
        <v>1328</v>
      </c>
      <c r="G57" s="34" t="s">
        <v>707</v>
      </c>
      <c r="H57" s="41">
        <v>150</v>
      </c>
      <c r="I57" s="40"/>
      <c r="J57" s="34"/>
      <c r="K57" s="40" t="str">
        <f t="shared" si="0"/>
        <v/>
      </c>
    </row>
    <row r="58" spans="2:11" x14ac:dyDescent="0.25">
      <c r="B58" s="34" t="s">
        <v>3609</v>
      </c>
      <c r="C58" s="34" t="s">
        <v>1490</v>
      </c>
      <c r="D58" s="39">
        <v>1034599.9999999999</v>
      </c>
      <c r="E58" s="39" t="s">
        <v>162</v>
      </c>
      <c r="F58" s="40" t="s">
        <v>1328</v>
      </c>
      <c r="G58" s="34" t="s">
        <v>713</v>
      </c>
      <c r="H58" s="41">
        <v>150</v>
      </c>
      <c r="I58" s="40"/>
      <c r="J58" s="34"/>
      <c r="K58" s="40" t="str">
        <f t="shared" si="0"/>
        <v/>
      </c>
    </row>
    <row r="59" spans="2:11" x14ac:dyDescent="0.25">
      <c r="B59" s="34" t="s">
        <v>3609</v>
      </c>
      <c r="C59" s="34" t="s">
        <v>1495</v>
      </c>
      <c r="D59" s="39">
        <v>1034800</v>
      </c>
      <c r="E59" s="39" t="s">
        <v>162</v>
      </c>
      <c r="F59" s="40" t="s">
        <v>1328</v>
      </c>
      <c r="G59" s="34" t="s">
        <v>716</v>
      </c>
      <c r="H59" s="41">
        <v>150</v>
      </c>
      <c r="I59" s="40"/>
      <c r="J59" s="34"/>
      <c r="K59" s="40" t="str">
        <f t="shared" si="0"/>
        <v/>
      </c>
    </row>
    <row r="60" spans="2:11" x14ac:dyDescent="0.25">
      <c r="B60" s="34" t="s">
        <v>3609</v>
      </c>
      <c r="C60" s="34" t="s">
        <v>1499</v>
      </c>
      <c r="D60" s="39">
        <v>1035900.0000000001</v>
      </c>
      <c r="E60" s="39" t="s">
        <v>162</v>
      </c>
      <c r="F60" s="40" t="s">
        <v>1328</v>
      </c>
      <c r="G60" s="34" t="s">
        <v>729</v>
      </c>
      <c r="H60" s="41">
        <v>150</v>
      </c>
      <c r="I60" s="40"/>
      <c r="J60" s="34"/>
      <c r="K60" s="40" t="str">
        <f t="shared" si="0"/>
        <v/>
      </c>
    </row>
    <row r="61" spans="2:11" x14ac:dyDescent="0.25">
      <c r="B61" s="34" t="s">
        <v>3609</v>
      </c>
      <c r="C61" s="34" t="s">
        <v>1502</v>
      </c>
      <c r="D61" s="39">
        <v>1036000</v>
      </c>
      <c r="E61" s="39" t="s">
        <v>162</v>
      </c>
      <c r="F61" s="40" t="s">
        <v>1328</v>
      </c>
      <c r="G61" s="34" t="s">
        <v>733</v>
      </c>
      <c r="H61" s="41">
        <v>150</v>
      </c>
      <c r="I61" s="40"/>
      <c r="J61" s="34"/>
      <c r="K61" s="40" t="str">
        <f t="shared" si="0"/>
        <v/>
      </c>
    </row>
    <row r="62" spans="2:11" x14ac:dyDescent="0.25">
      <c r="B62" s="34" t="s">
        <v>3609</v>
      </c>
      <c r="C62" s="34" t="s">
        <v>1507</v>
      </c>
      <c r="D62" s="39">
        <v>1036500</v>
      </c>
      <c r="E62" s="39" t="s">
        <v>162</v>
      </c>
      <c r="F62" s="40" t="s">
        <v>1328</v>
      </c>
      <c r="G62" s="34" t="s">
        <v>738</v>
      </c>
      <c r="H62" s="41">
        <v>150</v>
      </c>
      <c r="I62" s="40"/>
      <c r="J62" s="34"/>
      <c r="K62" s="40" t="str">
        <f t="shared" si="0"/>
        <v/>
      </c>
    </row>
    <row r="63" spans="2:11" x14ac:dyDescent="0.25">
      <c r="B63" s="34" t="s">
        <v>3609</v>
      </c>
      <c r="C63" s="34" t="s">
        <v>1511</v>
      </c>
      <c r="D63" s="39">
        <v>1036700</v>
      </c>
      <c r="E63" s="39" t="s">
        <v>162</v>
      </c>
      <c r="F63" s="40" t="s">
        <v>1328</v>
      </c>
      <c r="G63" s="34" t="s">
        <v>744</v>
      </c>
      <c r="H63" s="41">
        <v>150</v>
      </c>
      <c r="I63" s="40"/>
      <c r="J63" s="34"/>
      <c r="K63" s="40" t="str">
        <f t="shared" si="0"/>
        <v/>
      </c>
    </row>
    <row r="64" spans="2:11" x14ac:dyDescent="0.25">
      <c r="B64" s="34" t="s">
        <v>3609</v>
      </c>
      <c r="C64" s="34" t="s">
        <v>1517</v>
      </c>
      <c r="D64" s="39">
        <v>1037700</v>
      </c>
      <c r="E64" s="39" t="s">
        <v>162</v>
      </c>
      <c r="F64" s="40" t="s">
        <v>1328</v>
      </c>
      <c r="G64" s="34" t="s">
        <v>757</v>
      </c>
      <c r="H64" s="41">
        <v>150</v>
      </c>
      <c r="I64" s="40"/>
      <c r="J64" s="34"/>
      <c r="K64" s="40" t="str">
        <f t="shared" si="0"/>
        <v/>
      </c>
    </row>
    <row r="65" spans="2:11" x14ac:dyDescent="0.25">
      <c r="B65" s="34" t="s">
        <v>3609</v>
      </c>
      <c r="C65" s="34" t="s">
        <v>1522</v>
      </c>
      <c r="D65" s="39">
        <v>1037900.0000000001</v>
      </c>
      <c r="E65" s="39" t="s">
        <v>162</v>
      </c>
      <c r="F65" s="40" t="s">
        <v>1328</v>
      </c>
      <c r="G65" s="34" t="s">
        <v>767</v>
      </c>
      <c r="H65" s="41">
        <v>150</v>
      </c>
      <c r="I65" s="40"/>
      <c r="J65" s="34"/>
      <c r="K65" s="40" t="str">
        <f t="shared" si="0"/>
        <v/>
      </c>
    </row>
    <row r="66" spans="2:11" x14ac:dyDescent="0.25">
      <c r="B66" s="34" t="s">
        <v>3609</v>
      </c>
      <c r="C66" s="34" t="s">
        <v>1525</v>
      </c>
      <c r="D66" s="39">
        <v>1037900.0000000001</v>
      </c>
      <c r="E66" s="39" t="s">
        <v>162</v>
      </c>
      <c r="F66" s="40" t="s">
        <v>1328</v>
      </c>
      <c r="G66" s="34" t="s">
        <v>355</v>
      </c>
      <c r="H66" s="41">
        <v>150</v>
      </c>
      <c r="I66" s="40"/>
      <c r="J66" s="34"/>
      <c r="K66" s="40" t="str">
        <f t="shared" si="0"/>
        <v/>
      </c>
    </row>
    <row r="67" spans="2:11" x14ac:dyDescent="0.25">
      <c r="B67" s="34" t="s">
        <v>3609</v>
      </c>
      <c r="C67" s="34" t="s">
        <v>1529</v>
      </c>
      <c r="D67" s="39">
        <v>1037900.0000000001</v>
      </c>
      <c r="E67" s="39" t="s">
        <v>162</v>
      </c>
      <c r="F67" s="40" t="s">
        <v>1328</v>
      </c>
      <c r="G67" s="34" t="s">
        <v>355</v>
      </c>
      <c r="H67" s="41">
        <v>150</v>
      </c>
      <c r="I67" s="40"/>
      <c r="J67" s="34"/>
      <c r="K67" s="40" t="str">
        <f t="shared" si="0"/>
        <v/>
      </c>
    </row>
    <row r="68" spans="2:11" x14ac:dyDescent="0.25">
      <c r="B68" s="34" t="s">
        <v>3609</v>
      </c>
      <c r="C68" s="34" t="s">
        <v>1530</v>
      </c>
      <c r="D68" s="39">
        <v>1038599.9999999999</v>
      </c>
      <c r="E68" s="39" t="s">
        <v>162</v>
      </c>
      <c r="F68" s="40" t="s">
        <v>1328</v>
      </c>
      <c r="G68" s="34" t="s">
        <v>355</v>
      </c>
      <c r="H68" s="41">
        <v>150</v>
      </c>
      <c r="I68" s="40"/>
      <c r="J68" s="34"/>
      <c r="K68" s="40" t="str">
        <f t="shared" si="0"/>
        <v/>
      </c>
    </row>
    <row r="69" spans="2:11" x14ac:dyDescent="0.25">
      <c r="B69" s="34" t="s">
        <v>3609</v>
      </c>
      <c r="C69" s="34" t="s">
        <v>1533</v>
      </c>
      <c r="D69" s="39">
        <v>1038599.9999999999</v>
      </c>
      <c r="E69" s="39" t="s">
        <v>162</v>
      </c>
      <c r="F69" s="40" t="s">
        <v>1328</v>
      </c>
      <c r="G69" s="34" t="s">
        <v>355</v>
      </c>
      <c r="H69" s="41">
        <v>150</v>
      </c>
      <c r="I69" s="40"/>
      <c r="J69" s="34"/>
      <c r="K69" s="40" t="str">
        <f t="shared" ref="K69:K134" si="1">IF(J69="Completed",H69,"")</f>
        <v/>
      </c>
    </row>
    <row r="70" spans="2:11" x14ac:dyDescent="0.25">
      <c r="B70" s="34" t="s">
        <v>3609</v>
      </c>
      <c r="C70" s="34" t="s">
        <v>1534</v>
      </c>
      <c r="D70" s="39">
        <v>1038599.9999999999</v>
      </c>
      <c r="E70" s="39" t="s">
        <v>162</v>
      </c>
      <c r="F70" s="40" t="s">
        <v>1328</v>
      </c>
      <c r="G70" s="34" t="s">
        <v>776</v>
      </c>
      <c r="H70" s="41">
        <v>150</v>
      </c>
      <c r="I70" s="40"/>
      <c r="J70" s="34"/>
      <c r="K70" s="40" t="str">
        <f t="shared" si="1"/>
        <v/>
      </c>
    </row>
    <row r="71" spans="2:11" x14ac:dyDescent="0.25">
      <c r="B71" s="34" t="s">
        <v>3609</v>
      </c>
      <c r="C71" s="34" t="s">
        <v>781</v>
      </c>
      <c r="D71" s="39">
        <v>1038599.9999999999</v>
      </c>
      <c r="E71" s="39" t="s">
        <v>162</v>
      </c>
      <c r="F71" s="40" t="s">
        <v>1328</v>
      </c>
      <c r="G71" s="34" t="s">
        <v>783</v>
      </c>
      <c r="H71" s="41">
        <v>150</v>
      </c>
      <c r="I71" s="40"/>
      <c r="J71" s="34"/>
      <c r="K71" s="40" t="str">
        <f t="shared" si="1"/>
        <v/>
      </c>
    </row>
    <row r="72" spans="2:11" x14ac:dyDescent="0.25">
      <c r="B72" s="34" t="s">
        <v>3609</v>
      </c>
      <c r="C72" s="34" t="s">
        <v>1537</v>
      </c>
      <c r="D72" s="39">
        <v>1039400.0000000001</v>
      </c>
      <c r="E72" s="39" t="s">
        <v>162</v>
      </c>
      <c r="F72" s="40" t="s">
        <v>1328</v>
      </c>
      <c r="G72" s="34" t="s">
        <v>800</v>
      </c>
      <c r="H72" s="41">
        <v>150</v>
      </c>
      <c r="I72" s="40"/>
      <c r="J72" s="34"/>
      <c r="K72" s="40" t="str">
        <f t="shared" si="1"/>
        <v/>
      </c>
    </row>
    <row r="73" spans="2:11" x14ac:dyDescent="0.25">
      <c r="B73" s="34" t="s">
        <v>3609</v>
      </c>
      <c r="C73" s="34" t="s">
        <v>1541</v>
      </c>
      <c r="D73" s="39">
        <v>1039800</v>
      </c>
      <c r="E73" s="39" t="s">
        <v>162</v>
      </c>
      <c r="F73" s="40" t="s">
        <v>1328</v>
      </c>
      <c r="G73" s="34" t="s">
        <v>355</v>
      </c>
      <c r="H73" s="41">
        <v>150</v>
      </c>
      <c r="I73" s="40"/>
      <c r="J73" s="34"/>
      <c r="K73" s="40" t="str">
        <f t="shared" si="1"/>
        <v/>
      </c>
    </row>
    <row r="74" spans="2:11" x14ac:dyDescent="0.25">
      <c r="B74" s="34" t="s">
        <v>3609</v>
      </c>
      <c r="C74" s="34" t="s">
        <v>1544</v>
      </c>
      <c r="D74" s="39">
        <v>1039800</v>
      </c>
      <c r="E74" s="39" t="s">
        <v>162</v>
      </c>
      <c r="F74" s="40" t="s">
        <v>1328</v>
      </c>
      <c r="G74" s="34" t="s">
        <v>355</v>
      </c>
      <c r="H74" s="41">
        <v>150</v>
      </c>
      <c r="I74" s="40"/>
      <c r="J74" s="34"/>
      <c r="K74" s="40" t="str">
        <f t="shared" si="1"/>
        <v/>
      </c>
    </row>
    <row r="75" spans="2:11" x14ac:dyDescent="0.25">
      <c r="B75" s="34" t="s">
        <v>3609</v>
      </c>
      <c r="C75" s="34" t="s">
        <v>1545</v>
      </c>
      <c r="D75" s="39">
        <v>1039900.0000000001</v>
      </c>
      <c r="E75" s="39" t="s">
        <v>162</v>
      </c>
      <c r="F75" s="40" t="s">
        <v>1328</v>
      </c>
      <c r="G75" s="34" t="s">
        <v>355</v>
      </c>
      <c r="H75" s="41">
        <v>150</v>
      </c>
      <c r="I75" s="40"/>
      <c r="J75" s="34"/>
      <c r="K75" s="40" t="str">
        <f t="shared" si="1"/>
        <v/>
      </c>
    </row>
    <row r="76" spans="2:11" x14ac:dyDescent="0.25">
      <c r="B76" s="34" t="s">
        <v>3609</v>
      </c>
      <c r="C76" s="34" t="s">
        <v>1548</v>
      </c>
      <c r="D76" s="39">
        <v>1039900.0000000001</v>
      </c>
      <c r="E76" s="39" t="s">
        <v>162</v>
      </c>
      <c r="F76" s="40" t="s">
        <v>1328</v>
      </c>
      <c r="G76" s="34" t="s">
        <v>355</v>
      </c>
      <c r="H76" s="41">
        <v>150</v>
      </c>
      <c r="I76" s="40"/>
      <c r="J76" s="34"/>
      <c r="K76" s="40" t="str">
        <f t="shared" si="1"/>
        <v/>
      </c>
    </row>
    <row r="77" spans="2:11" x14ac:dyDescent="0.25">
      <c r="B77" s="34" t="s">
        <v>3609</v>
      </c>
      <c r="C77" s="34" t="s">
        <v>1550</v>
      </c>
      <c r="D77" s="39">
        <v>1040200</v>
      </c>
      <c r="E77" s="39" t="s">
        <v>162</v>
      </c>
      <c r="F77" s="40" t="s">
        <v>1328</v>
      </c>
      <c r="G77" s="34" t="s">
        <v>355</v>
      </c>
      <c r="H77" s="41">
        <v>150</v>
      </c>
      <c r="I77" s="40"/>
      <c r="J77" s="34"/>
      <c r="K77" s="40" t="str">
        <f t="shared" si="1"/>
        <v/>
      </c>
    </row>
    <row r="78" spans="2:11" x14ac:dyDescent="0.25">
      <c r="B78" s="34" t="s">
        <v>3609</v>
      </c>
      <c r="C78" s="34" t="s">
        <v>1553</v>
      </c>
      <c r="D78" s="39">
        <v>1040200</v>
      </c>
      <c r="E78" s="39" t="s">
        <v>162</v>
      </c>
      <c r="F78" s="40" t="s">
        <v>1328</v>
      </c>
      <c r="G78" s="34" t="s">
        <v>355</v>
      </c>
      <c r="H78" s="41">
        <v>150</v>
      </c>
      <c r="I78" s="40"/>
      <c r="J78" s="34"/>
      <c r="K78" s="40" t="str">
        <f t="shared" si="1"/>
        <v/>
      </c>
    </row>
    <row r="79" spans="2:11" x14ac:dyDescent="0.25">
      <c r="B79" s="34" t="s">
        <v>3609</v>
      </c>
      <c r="C79" s="34" t="s">
        <v>1554</v>
      </c>
      <c r="D79" s="39">
        <v>1040300</v>
      </c>
      <c r="E79" s="39" t="s">
        <v>162</v>
      </c>
      <c r="F79" s="40" t="s">
        <v>1328</v>
      </c>
      <c r="G79" s="34" t="s">
        <v>355</v>
      </c>
      <c r="H79" s="41">
        <v>150</v>
      </c>
      <c r="I79" s="40"/>
      <c r="J79" s="34"/>
      <c r="K79" s="40" t="str">
        <f t="shared" si="1"/>
        <v/>
      </c>
    </row>
    <row r="80" spans="2:11" x14ac:dyDescent="0.25">
      <c r="B80" s="34" t="s">
        <v>3609</v>
      </c>
      <c r="C80" s="34" t="s">
        <v>1558</v>
      </c>
      <c r="D80" s="39">
        <v>1040300</v>
      </c>
      <c r="E80" s="39" t="s">
        <v>162</v>
      </c>
      <c r="F80" s="40" t="s">
        <v>1328</v>
      </c>
      <c r="G80" s="34" t="s">
        <v>825</v>
      </c>
      <c r="H80" s="41">
        <v>150</v>
      </c>
      <c r="I80" s="40"/>
      <c r="J80" s="34"/>
      <c r="K80" s="40" t="str">
        <f t="shared" si="1"/>
        <v/>
      </c>
    </row>
    <row r="81" spans="2:11" x14ac:dyDescent="0.25">
      <c r="B81" s="34" t="s">
        <v>3609</v>
      </c>
      <c r="C81" s="34" t="s">
        <v>1559</v>
      </c>
      <c r="D81" s="39">
        <v>1040400.0000000001</v>
      </c>
      <c r="E81" s="39" t="s">
        <v>162</v>
      </c>
      <c r="F81" s="40" t="s">
        <v>1328</v>
      </c>
      <c r="G81" s="34" t="s">
        <v>355</v>
      </c>
      <c r="H81" s="41">
        <v>150</v>
      </c>
      <c r="I81" s="40"/>
      <c r="J81" s="34"/>
      <c r="K81" s="40" t="str">
        <f t="shared" si="1"/>
        <v/>
      </c>
    </row>
    <row r="82" spans="2:11" x14ac:dyDescent="0.25">
      <c r="B82" s="34" t="s">
        <v>3609</v>
      </c>
      <c r="C82" s="34" t="s">
        <v>1561</v>
      </c>
      <c r="D82" s="39">
        <v>1040400.0000000001</v>
      </c>
      <c r="E82" s="39" t="s">
        <v>162</v>
      </c>
      <c r="F82" s="40" t="s">
        <v>1328</v>
      </c>
      <c r="G82" s="34" t="s">
        <v>828</v>
      </c>
      <c r="H82" s="41">
        <v>150</v>
      </c>
      <c r="I82" s="40"/>
      <c r="J82" s="34"/>
      <c r="K82" s="40" t="str">
        <f t="shared" si="1"/>
        <v/>
      </c>
    </row>
    <row r="83" spans="2:11" x14ac:dyDescent="0.25">
      <c r="B83" s="34" t="s">
        <v>3609</v>
      </c>
      <c r="C83" s="34" t="s">
        <v>1562</v>
      </c>
      <c r="D83" s="39">
        <v>1041000</v>
      </c>
      <c r="E83" s="39" t="s">
        <v>162</v>
      </c>
      <c r="F83" s="40" t="s">
        <v>1328</v>
      </c>
      <c r="G83" s="34" t="s">
        <v>355</v>
      </c>
      <c r="H83" s="41">
        <v>150</v>
      </c>
      <c r="I83" s="40"/>
      <c r="J83" s="34"/>
      <c r="K83" s="40" t="str">
        <f t="shared" si="1"/>
        <v/>
      </c>
    </row>
    <row r="84" spans="2:11" x14ac:dyDescent="0.25">
      <c r="B84" s="34" t="s">
        <v>3609</v>
      </c>
      <c r="C84" s="34" t="s">
        <v>1564</v>
      </c>
      <c r="D84" s="39">
        <v>1041000</v>
      </c>
      <c r="E84" s="39" t="s">
        <v>162</v>
      </c>
      <c r="F84" s="40" t="s">
        <v>1328</v>
      </c>
      <c r="G84" s="34" t="s">
        <v>355</v>
      </c>
      <c r="H84" s="41">
        <v>150</v>
      </c>
      <c r="I84" s="40"/>
      <c r="J84" s="34"/>
      <c r="K84" s="40" t="str">
        <f t="shared" si="1"/>
        <v/>
      </c>
    </row>
    <row r="85" spans="2:11" x14ac:dyDescent="0.25">
      <c r="B85" s="34" t="s">
        <v>3609</v>
      </c>
      <c r="C85" s="34" t="s">
        <v>845</v>
      </c>
      <c r="D85" s="39">
        <v>1041599.9999999999</v>
      </c>
      <c r="E85" s="39" t="s">
        <v>162</v>
      </c>
      <c r="F85" s="40" t="s">
        <v>1328</v>
      </c>
      <c r="G85" s="34" t="s">
        <v>846</v>
      </c>
      <c r="H85" s="41">
        <v>150</v>
      </c>
      <c r="I85" s="40"/>
      <c r="J85" s="34"/>
      <c r="K85" s="40" t="str">
        <f t="shared" si="1"/>
        <v/>
      </c>
    </row>
    <row r="86" spans="2:11" x14ac:dyDescent="0.25">
      <c r="B86" s="34" t="s">
        <v>3609</v>
      </c>
      <c r="C86" s="34" t="s">
        <v>1567</v>
      </c>
      <c r="D86" s="39">
        <v>1041900.0000000001</v>
      </c>
      <c r="E86" s="39" t="s">
        <v>162</v>
      </c>
      <c r="F86" s="40" t="s">
        <v>1328</v>
      </c>
      <c r="G86" s="34" t="s">
        <v>355</v>
      </c>
      <c r="H86" s="41">
        <v>150</v>
      </c>
      <c r="I86" s="40"/>
      <c r="J86" s="34"/>
      <c r="K86" s="40" t="str">
        <f t="shared" si="1"/>
        <v/>
      </c>
    </row>
    <row r="87" spans="2:11" x14ac:dyDescent="0.25">
      <c r="B87" s="34" t="s">
        <v>3609</v>
      </c>
      <c r="C87" s="34" t="s">
        <v>855</v>
      </c>
      <c r="D87" s="39">
        <v>1042000</v>
      </c>
      <c r="E87" s="39" t="s">
        <v>162</v>
      </c>
      <c r="F87" s="40" t="s">
        <v>1328</v>
      </c>
      <c r="G87" s="34" t="s">
        <v>856</v>
      </c>
      <c r="H87" s="41">
        <v>150</v>
      </c>
      <c r="I87" s="40"/>
      <c r="J87" s="34"/>
      <c r="K87" s="40" t="str">
        <f t="shared" si="1"/>
        <v/>
      </c>
    </row>
    <row r="88" spans="2:11" x14ac:dyDescent="0.25">
      <c r="B88" s="34" t="s">
        <v>3609</v>
      </c>
      <c r="C88" s="34" t="s">
        <v>1573</v>
      </c>
      <c r="D88" s="39">
        <v>1042000</v>
      </c>
      <c r="E88" s="39" t="s">
        <v>162</v>
      </c>
      <c r="F88" s="40" t="s">
        <v>1328</v>
      </c>
      <c r="G88" s="34" t="s">
        <v>355</v>
      </c>
      <c r="H88" s="41">
        <v>150</v>
      </c>
      <c r="I88" s="40"/>
      <c r="J88" s="34"/>
      <c r="K88" s="40" t="str">
        <f t="shared" si="1"/>
        <v/>
      </c>
    </row>
    <row r="89" spans="2:11" x14ac:dyDescent="0.25">
      <c r="B89" s="34" t="s">
        <v>3609</v>
      </c>
      <c r="C89" s="34" t="s">
        <v>1576</v>
      </c>
      <c r="D89" s="39">
        <v>1042599.9999999999</v>
      </c>
      <c r="E89" s="39" t="s">
        <v>162</v>
      </c>
      <c r="F89" s="40" t="s">
        <v>1328</v>
      </c>
      <c r="G89" s="34" t="s">
        <v>866</v>
      </c>
      <c r="H89" s="41">
        <v>150</v>
      </c>
      <c r="I89" s="40"/>
      <c r="J89" s="34"/>
      <c r="K89" s="40" t="str">
        <f t="shared" si="1"/>
        <v/>
      </c>
    </row>
    <row r="90" spans="2:11" x14ac:dyDescent="0.25">
      <c r="B90" s="34" t="s">
        <v>3609</v>
      </c>
      <c r="C90" s="34" t="s">
        <v>1580</v>
      </c>
      <c r="D90" s="39">
        <v>1042599.9999999999</v>
      </c>
      <c r="E90" s="39" t="s">
        <v>162</v>
      </c>
      <c r="F90" s="40" t="s">
        <v>1328</v>
      </c>
      <c r="G90" s="34" t="s">
        <v>355</v>
      </c>
      <c r="H90" s="41">
        <v>150</v>
      </c>
      <c r="I90" s="40"/>
      <c r="J90" s="34"/>
      <c r="K90" s="40" t="str">
        <f t="shared" si="1"/>
        <v/>
      </c>
    </row>
    <row r="91" spans="2:11" x14ac:dyDescent="0.25">
      <c r="B91" s="34" t="s">
        <v>3609</v>
      </c>
      <c r="C91" s="34" t="s">
        <v>1583</v>
      </c>
      <c r="D91" s="39">
        <v>1042800</v>
      </c>
      <c r="E91" s="39" t="s">
        <v>162</v>
      </c>
      <c r="F91" s="40" t="s">
        <v>1328</v>
      </c>
      <c r="G91" s="34" t="s">
        <v>355</v>
      </c>
      <c r="H91" s="41">
        <v>150</v>
      </c>
      <c r="I91" s="40"/>
      <c r="J91" s="34"/>
      <c r="K91" s="40" t="str">
        <f t="shared" si="1"/>
        <v/>
      </c>
    </row>
    <row r="92" spans="2:11" x14ac:dyDescent="0.25">
      <c r="B92" s="34" t="s">
        <v>3609</v>
      </c>
      <c r="C92" s="34" t="s">
        <v>1586</v>
      </c>
      <c r="D92" s="39">
        <v>1042900.0000000001</v>
      </c>
      <c r="E92" s="39" t="s">
        <v>162</v>
      </c>
      <c r="F92" s="40" t="s">
        <v>1328</v>
      </c>
      <c r="G92" s="34" t="s">
        <v>355</v>
      </c>
      <c r="H92" s="41">
        <v>150</v>
      </c>
      <c r="I92" s="40"/>
      <c r="J92" s="34"/>
      <c r="K92" s="40" t="str">
        <f t="shared" si="1"/>
        <v/>
      </c>
    </row>
    <row r="93" spans="2:11" x14ac:dyDescent="0.25">
      <c r="B93" s="34" t="s">
        <v>3609</v>
      </c>
      <c r="C93" s="34" t="s">
        <v>1587</v>
      </c>
      <c r="D93" s="39">
        <v>1043200</v>
      </c>
      <c r="E93" s="39" t="s">
        <v>162</v>
      </c>
      <c r="F93" s="40" t="s">
        <v>1328</v>
      </c>
      <c r="G93" s="34" t="s">
        <v>883</v>
      </c>
      <c r="H93" s="41">
        <v>150</v>
      </c>
      <c r="I93" s="40"/>
      <c r="J93" s="34"/>
      <c r="K93" s="40" t="str">
        <f t="shared" si="1"/>
        <v/>
      </c>
    </row>
    <row r="94" spans="2:11" x14ac:dyDescent="0.25">
      <c r="B94" s="34" t="s">
        <v>3609</v>
      </c>
      <c r="C94" s="34" t="s">
        <v>1591</v>
      </c>
      <c r="D94" s="39">
        <v>1044000</v>
      </c>
      <c r="E94" s="39" t="s">
        <v>162</v>
      </c>
      <c r="F94" s="40" t="s">
        <v>1328</v>
      </c>
      <c r="G94" s="34" t="s">
        <v>891</v>
      </c>
      <c r="H94" s="41">
        <v>150</v>
      </c>
      <c r="I94" s="40"/>
      <c r="J94" s="34"/>
      <c r="K94" s="40" t="str">
        <f t="shared" si="1"/>
        <v/>
      </c>
    </row>
    <row r="95" spans="2:11" x14ac:dyDescent="0.25">
      <c r="B95" s="34" t="s">
        <v>3609</v>
      </c>
      <c r="C95" s="34" t="s">
        <v>1595</v>
      </c>
      <c r="D95" s="39">
        <v>1044099.9999999999</v>
      </c>
      <c r="E95" s="39" t="s">
        <v>162</v>
      </c>
      <c r="F95" s="40" t="s">
        <v>1328</v>
      </c>
      <c r="G95" s="34" t="s">
        <v>897</v>
      </c>
      <c r="H95" s="41">
        <v>150</v>
      </c>
      <c r="I95" s="40"/>
      <c r="J95" s="34"/>
      <c r="K95" s="40" t="str">
        <f t="shared" si="1"/>
        <v/>
      </c>
    </row>
    <row r="96" spans="2:11" x14ac:dyDescent="0.25">
      <c r="B96" s="34" t="s">
        <v>3609</v>
      </c>
      <c r="C96" s="34" t="s">
        <v>1599</v>
      </c>
      <c r="D96" s="39">
        <v>1044500</v>
      </c>
      <c r="E96" s="39" t="s">
        <v>162</v>
      </c>
      <c r="F96" s="40" t="s">
        <v>1328</v>
      </c>
      <c r="G96" s="34" t="s">
        <v>902</v>
      </c>
      <c r="H96" s="41">
        <v>150</v>
      </c>
      <c r="I96" s="40"/>
      <c r="J96" s="34"/>
      <c r="K96" s="40" t="str">
        <f t="shared" si="1"/>
        <v/>
      </c>
    </row>
    <row r="97" spans="2:11" x14ac:dyDescent="0.25">
      <c r="B97" s="34" t="s">
        <v>3609</v>
      </c>
      <c r="C97" s="34" t="s">
        <v>1607</v>
      </c>
      <c r="D97" s="39">
        <v>1045400.0000000001</v>
      </c>
      <c r="E97" s="39" t="s">
        <v>162</v>
      </c>
      <c r="F97" s="40" t="s">
        <v>1328</v>
      </c>
      <c r="G97" s="34" t="s">
        <v>355</v>
      </c>
      <c r="H97" s="41">
        <v>150</v>
      </c>
      <c r="I97" s="40"/>
      <c r="J97" s="34"/>
      <c r="K97" s="40" t="str">
        <f t="shared" si="1"/>
        <v/>
      </c>
    </row>
    <row r="98" spans="2:11" x14ac:dyDescent="0.25">
      <c r="B98" s="34" t="s">
        <v>3609</v>
      </c>
      <c r="C98" s="34" t="s">
        <v>1610</v>
      </c>
      <c r="D98" s="39">
        <v>1045800</v>
      </c>
      <c r="E98" s="39" t="s">
        <v>162</v>
      </c>
      <c r="F98" s="40" t="s">
        <v>1328</v>
      </c>
      <c r="G98" s="34" t="s">
        <v>935</v>
      </c>
      <c r="H98" s="41">
        <v>150</v>
      </c>
      <c r="I98" s="40"/>
      <c r="J98" s="34"/>
      <c r="K98" s="40" t="str">
        <f t="shared" si="1"/>
        <v/>
      </c>
    </row>
    <row r="99" spans="2:11" x14ac:dyDescent="0.25">
      <c r="B99" s="34" t="s">
        <v>3609</v>
      </c>
      <c r="C99" s="34" t="s">
        <v>1613</v>
      </c>
      <c r="D99" s="39">
        <v>1045800</v>
      </c>
      <c r="E99" s="39" t="s">
        <v>162</v>
      </c>
      <c r="F99" s="40" t="s">
        <v>1328</v>
      </c>
      <c r="G99" s="34" t="s">
        <v>935</v>
      </c>
      <c r="H99" s="41">
        <v>150</v>
      </c>
      <c r="I99" s="40"/>
      <c r="J99" s="34"/>
      <c r="K99" s="40" t="str">
        <f t="shared" si="1"/>
        <v/>
      </c>
    </row>
    <row r="100" spans="2:11" x14ac:dyDescent="0.25">
      <c r="B100" s="34" t="s">
        <v>3609</v>
      </c>
      <c r="C100" s="34" t="s">
        <v>1615</v>
      </c>
      <c r="D100" s="39">
        <v>1046000</v>
      </c>
      <c r="E100" s="39" t="s">
        <v>162</v>
      </c>
      <c r="F100" s="40" t="s">
        <v>1328</v>
      </c>
      <c r="G100" s="34" t="s">
        <v>355</v>
      </c>
      <c r="H100" s="41">
        <v>150</v>
      </c>
      <c r="I100" s="40"/>
      <c r="J100" s="34"/>
      <c r="K100" s="40" t="str">
        <f t="shared" si="1"/>
        <v/>
      </c>
    </row>
    <row r="101" spans="2:11" x14ac:dyDescent="0.25">
      <c r="B101" s="34" t="s">
        <v>3609</v>
      </c>
      <c r="C101" s="34" t="s">
        <v>1619</v>
      </c>
      <c r="D101" s="39">
        <v>1046000</v>
      </c>
      <c r="E101" s="39" t="s">
        <v>162</v>
      </c>
      <c r="F101" s="40" t="s">
        <v>1328</v>
      </c>
      <c r="G101" s="34" t="s">
        <v>355</v>
      </c>
      <c r="H101" s="41">
        <v>150</v>
      </c>
      <c r="I101" s="40"/>
      <c r="J101" s="34"/>
      <c r="K101" s="40" t="str">
        <f t="shared" si="1"/>
        <v/>
      </c>
    </row>
    <row r="102" spans="2:11" x14ac:dyDescent="0.25">
      <c r="B102" s="34" t="s">
        <v>3609</v>
      </c>
      <c r="C102" s="34" t="s">
        <v>1620</v>
      </c>
      <c r="D102" s="39">
        <v>1046000</v>
      </c>
      <c r="E102" s="39" t="s">
        <v>162</v>
      </c>
      <c r="F102" s="40" t="s">
        <v>1328</v>
      </c>
      <c r="G102" s="34" t="s">
        <v>355</v>
      </c>
      <c r="H102" s="41">
        <v>150</v>
      </c>
      <c r="I102" s="40"/>
      <c r="J102" s="34"/>
      <c r="K102" s="40" t="str">
        <f t="shared" si="1"/>
        <v/>
      </c>
    </row>
    <row r="103" spans="2:11" x14ac:dyDescent="0.25">
      <c r="B103" s="34" t="s">
        <v>3609</v>
      </c>
      <c r="C103" s="34" t="s">
        <v>937</v>
      </c>
      <c r="D103" s="39">
        <v>1046000</v>
      </c>
      <c r="E103" s="39" t="s">
        <v>162</v>
      </c>
      <c r="F103" s="40" t="s">
        <v>1328</v>
      </c>
      <c r="G103" s="34" t="s">
        <v>939</v>
      </c>
      <c r="H103" s="41">
        <v>150</v>
      </c>
      <c r="I103" s="40"/>
      <c r="J103" s="34"/>
      <c r="K103" s="40" t="str">
        <f t="shared" si="1"/>
        <v/>
      </c>
    </row>
    <row r="104" spans="2:11" x14ac:dyDescent="0.25">
      <c r="B104" s="34" t="s">
        <v>3609</v>
      </c>
      <c r="C104" s="34" t="s">
        <v>1624</v>
      </c>
      <c r="D104" s="39">
        <v>1046500</v>
      </c>
      <c r="E104" s="39" t="s">
        <v>162</v>
      </c>
      <c r="F104" s="40" t="s">
        <v>1328</v>
      </c>
      <c r="G104" s="34" t="s">
        <v>947</v>
      </c>
      <c r="H104" s="41">
        <v>150</v>
      </c>
      <c r="I104" s="40"/>
      <c r="J104" s="34"/>
      <c r="K104" s="40" t="str">
        <f t="shared" si="1"/>
        <v/>
      </c>
    </row>
    <row r="105" spans="2:11" x14ac:dyDescent="0.25">
      <c r="B105" s="34" t="s">
        <v>3609</v>
      </c>
      <c r="C105" s="34" t="s">
        <v>954</v>
      </c>
      <c r="D105" s="39">
        <v>1046900.0000000001</v>
      </c>
      <c r="E105" s="39" t="s">
        <v>162</v>
      </c>
      <c r="F105" s="40" t="s">
        <v>1328</v>
      </c>
      <c r="G105" s="34" t="s">
        <v>955</v>
      </c>
      <c r="H105" s="41">
        <v>150</v>
      </c>
      <c r="I105" s="40"/>
      <c r="J105" s="34"/>
      <c r="K105" s="40" t="str">
        <f t="shared" si="1"/>
        <v/>
      </c>
    </row>
    <row r="106" spans="2:11" x14ac:dyDescent="0.25">
      <c r="B106" s="34" t="s">
        <v>3609</v>
      </c>
      <c r="C106" s="34" t="s">
        <v>1632</v>
      </c>
      <c r="D106" s="39">
        <v>1046900.0000000001</v>
      </c>
      <c r="E106" s="39" t="s">
        <v>162</v>
      </c>
      <c r="F106" s="40" t="s">
        <v>1328</v>
      </c>
      <c r="G106" s="34" t="s">
        <v>961</v>
      </c>
      <c r="H106" s="41">
        <v>150</v>
      </c>
      <c r="I106" s="40"/>
      <c r="J106" s="34"/>
      <c r="K106" s="40" t="str">
        <f t="shared" si="1"/>
        <v/>
      </c>
    </row>
    <row r="107" spans="2:11" x14ac:dyDescent="0.25">
      <c r="B107" s="34" t="s">
        <v>3609</v>
      </c>
      <c r="C107" s="34" t="s">
        <v>1635</v>
      </c>
      <c r="D107" s="39">
        <v>1048000</v>
      </c>
      <c r="E107" s="39" t="s">
        <v>162</v>
      </c>
      <c r="F107" s="40" t="s">
        <v>1328</v>
      </c>
      <c r="G107" s="34" t="s">
        <v>355</v>
      </c>
      <c r="H107" s="41">
        <v>150</v>
      </c>
      <c r="I107" s="40"/>
      <c r="J107" s="34"/>
      <c r="K107" s="40" t="str">
        <f t="shared" si="1"/>
        <v/>
      </c>
    </row>
    <row r="108" spans="2:11" x14ac:dyDescent="0.25">
      <c r="B108" s="34" t="s">
        <v>3609</v>
      </c>
      <c r="C108" s="34" t="s">
        <v>1638</v>
      </c>
      <c r="D108" s="39">
        <v>1048099.9999999999</v>
      </c>
      <c r="E108" s="39" t="s">
        <v>162</v>
      </c>
      <c r="F108" s="40" t="s">
        <v>1328</v>
      </c>
      <c r="G108" s="34" t="s">
        <v>971</v>
      </c>
      <c r="H108" s="41">
        <v>150</v>
      </c>
      <c r="I108" s="40"/>
      <c r="J108" s="34"/>
      <c r="K108" s="40" t="str">
        <f t="shared" si="1"/>
        <v/>
      </c>
    </row>
    <row r="109" spans="2:11" x14ac:dyDescent="0.25">
      <c r="B109" s="34" t="s">
        <v>3609</v>
      </c>
      <c r="C109" s="34" t="s">
        <v>1643</v>
      </c>
      <c r="D109" s="39">
        <v>1048099.9999999999</v>
      </c>
      <c r="E109" s="39" t="s">
        <v>162</v>
      </c>
      <c r="F109" s="40" t="s">
        <v>1328</v>
      </c>
      <c r="G109" s="34" t="s">
        <v>355</v>
      </c>
      <c r="H109" s="41">
        <v>150</v>
      </c>
      <c r="I109" s="40"/>
      <c r="J109" s="34"/>
      <c r="K109" s="40" t="str">
        <f t="shared" si="1"/>
        <v/>
      </c>
    </row>
    <row r="110" spans="2:11" x14ac:dyDescent="0.25">
      <c r="B110" s="34" t="s">
        <v>3609</v>
      </c>
      <c r="C110" s="34" t="s">
        <v>977</v>
      </c>
      <c r="D110" s="39">
        <v>1048300</v>
      </c>
      <c r="E110" s="39" t="s">
        <v>162</v>
      </c>
      <c r="F110" s="40" t="s">
        <v>1328</v>
      </c>
      <c r="G110" s="34" t="s">
        <v>355</v>
      </c>
      <c r="H110" s="41">
        <v>150</v>
      </c>
      <c r="I110" s="40"/>
      <c r="J110" s="34"/>
      <c r="K110" s="40" t="str">
        <f t="shared" si="1"/>
        <v/>
      </c>
    </row>
    <row r="111" spans="2:11" x14ac:dyDescent="0.25">
      <c r="B111" s="34" t="s">
        <v>3609</v>
      </c>
      <c r="C111" s="34" t="s">
        <v>978</v>
      </c>
      <c r="D111" s="39">
        <v>1048300</v>
      </c>
      <c r="E111" s="39" t="s">
        <v>162</v>
      </c>
      <c r="F111" s="40" t="s">
        <v>1328</v>
      </c>
      <c r="G111" s="34" t="s">
        <v>355</v>
      </c>
      <c r="H111" s="41">
        <v>150</v>
      </c>
      <c r="I111" s="40"/>
      <c r="J111" s="34"/>
      <c r="K111" s="40" t="str">
        <f t="shared" si="1"/>
        <v/>
      </c>
    </row>
    <row r="112" spans="2:11" x14ac:dyDescent="0.25">
      <c r="B112" s="34" t="s">
        <v>3609</v>
      </c>
      <c r="C112" s="34" t="s">
        <v>1649</v>
      </c>
      <c r="D112" s="39">
        <v>1048500</v>
      </c>
      <c r="E112" s="39" t="s">
        <v>162</v>
      </c>
      <c r="F112" s="40" t="s">
        <v>1328</v>
      </c>
      <c r="G112" s="34" t="s">
        <v>355</v>
      </c>
      <c r="H112" s="41">
        <v>150</v>
      </c>
      <c r="I112" s="40"/>
      <c r="J112" s="34"/>
      <c r="K112" s="40" t="str">
        <f t="shared" si="1"/>
        <v/>
      </c>
    </row>
    <row r="113" spans="2:16" x14ac:dyDescent="0.25">
      <c r="B113" s="34" t="s">
        <v>3609</v>
      </c>
      <c r="C113" s="34" t="s">
        <v>1652</v>
      </c>
      <c r="D113" s="39">
        <v>1048500</v>
      </c>
      <c r="E113" s="39" t="s">
        <v>162</v>
      </c>
      <c r="F113" s="40" t="s">
        <v>1328</v>
      </c>
      <c r="G113" s="34" t="s">
        <v>355</v>
      </c>
      <c r="H113" s="41">
        <v>150</v>
      </c>
      <c r="I113" s="40"/>
      <c r="J113" s="34"/>
      <c r="K113" s="40" t="str">
        <f t="shared" si="1"/>
        <v/>
      </c>
    </row>
    <row r="114" spans="2:16" x14ac:dyDescent="0.25">
      <c r="B114" s="34" t="s">
        <v>3609</v>
      </c>
      <c r="C114" s="34" t="s">
        <v>1653</v>
      </c>
      <c r="D114" s="39">
        <v>1048800</v>
      </c>
      <c r="E114" s="39" t="s">
        <v>162</v>
      </c>
      <c r="F114" s="40" t="s">
        <v>1328</v>
      </c>
      <c r="G114" s="34" t="s">
        <v>1007</v>
      </c>
      <c r="H114" s="41">
        <v>150</v>
      </c>
      <c r="I114" s="40"/>
      <c r="J114" s="34"/>
      <c r="K114" s="40" t="str">
        <f t="shared" si="1"/>
        <v/>
      </c>
    </row>
    <row r="115" spans="2:16" x14ac:dyDescent="0.25">
      <c r="B115" s="34" t="s">
        <v>3609</v>
      </c>
      <c r="C115" s="34" t="s">
        <v>1656</v>
      </c>
      <c r="D115" s="39">
        <v>1050300</v>
      </c>
      <c r="E115" s="39" t="s">
        <v>162</v>
      </c>
      <c r="F115" s="40" t="s">
        <v>1328</v>
      </c>
      <c r="G115" s="34" t="s">
        <v>355</v>
      </c>
      <c r="H115" s="41">
        <v>150</v>
      </c>
      <c r="I115" s="40"/>
      <c r="J115" s="34"/>
      <c r="K115" s="40" t="str">
        <f t="shared" si="1"/>
        <v/>
      </c>
    </row>
    <row r="116" spans="2:16" x14ac:dyDescent="0.25">
      <c r="B116" s="34" t="s">
        <v>3609</v>
      </c>
      <c r="C116" s="34" t="s">
        <v>3613</v>
      </c>
      <c r="D116" s="39">
        <v>1051000</v>
      </c>
      <c r="E116" s="39" t="s">
        <v>162</v>
      </c>
      <c r="F116" s="40" t="s">
        <v>1328</v>
      </c>
      <c r="G116" s="34" t="s">
        <v>1012</v>
      </c>
      <c r="H116" s="41">
        <v>150</v>
      </c>
      <c r="I116" s="40"/>
      <c r="J116" s="34"/>
      <c r="K116" s="40" t="str">
        <f t="shared" si="1"/>
        <v/>
      </c>
    </row>
    <row r="117" spans="2:16" x14ac:dyDescent="0.25">
      <c r="B117" s="44" t="s">
        <v>3609</v>
      </c>
      <c r="C117" s="44" t="s">
        <v>1662</v>
      </c>
      <c r="D117" s="45">
        <v>1052000</v>
      </c>
      <c r="E117" s="45" t="s">
        <v>162</v>
      </c>
      <c r="F117" s="46" t="s">
        <v>1328</v>
      </c>
      <c r="G117" s="44" t="s">
        <v>355</v>
      </c>
      <c r="H117" s="47">
        <v>150</v>
      </c>
      <c r="I117" s="46"/>
      <c r="J117" s="44"/>
      <c r="K117" s="46" t="str">
        <f t="shared" si="1"/>
        <v/>
      </c>
      <c r="O117" s="27" t="s">
        <v>331</v>
      </c>
      <c r="P117" s="27" t="s">
        <v>3614</v>
      </c>
    </row>
    <row r="118" spans="2:16" x14ac:dyDescent="0.25">
      <c r="B118" s="34" t="s">
        <v>3609</v>
      </c>
      <c r="C118" s="34" t="s">
        <v>1665</v>
      </c>
      <c r="D118" s="39">
        <v>1052500</v>
      </c>
      <c r="E118" s="39" t="s">
        <v>162</v>
      </c>
      <c r="F118" s="40" t="s">
        <v>1328</v>
      </c>
      <c r="G118" s="34" t="s">
        <v>1016</v>
      </c>
      <c r="H118" s="41">
        <v>150</v>
      </c>
      <c r="I118" s="40"/>
      <c r="J118" s="34"/>
      <c r="K118" s="40" t="str">
        <f t="shared" si="1"/>
        <v/>
      </c>
    </row>
    <row r="119" spans="2:16" x14ac:dyDescent="0.25">
      <c r="B119" s="44" t="s">
        <v>3609</v>
      </c>
      <c r="C119" s="44" t="s">
        <v>3615</v>
      </c>
      <c r="D119" s="45">
        <v>1052500</v>
      </c>
      <c r="E119" s="45" t="s">
        <v>162</v>
      </c>
      <c r="F119" s="46" t="s">
        <v>1328</v>
      </c>
      <c r="G119" s="44" t="s">
        <v>1016</v>
      </c>
      <c r="H119" s="47">
        <v>150</v>
      </c>
      <c r="I119" s="46"/>
      <c r="J119" s="44"/>
      <c r="K119" s="46" t="str">
        <f t="shared" si="1"/>
        <v/>
      </c>
      <c r="O119" s="27" t="s">
        <v>331</v>
      </c>
      <c r="P119" s="27" t="s">
        <v>3614</v>
      </c>
    </row>
    <row r="120" spans="2:16" x14ac:dyDescent="0.25">
      <c r="B120" s="44" t="s">
        <v>3609</v>
      </c>
      <c r="C120" s="44" t="s">
        <v>1668</v>
      </c>
      <c r="D120" s="45">
        <v>1053200</v>
      </c>
      <c r="E120" s="45" t="s">
        <v>162</v>
      </c>
      <c r="F120" s="46" t="s">
        <v>1328</v>
      </c>
      <c r="G120" s="44" t="s">
        <v>1034</v>
      </c>
      <c r="H120" s="47">
        <v>150</v>
      </c>
      <c r="I120" s="46"/>
      <c r="J120" s="44"/>
      <c r="K120" s="46" t="str">
        <f t="shared" si="1"/>
        <v/>
      </c>
      <c r="O120" s="27" t="s">
        <v>331</v>
      </c>
      <c r="P120" s="27" t="s">
        <v>3614</v>
      </c>
    </row>
    <row r="121" spans="2:16" x14ac:dyDescent="0.25">
      <c r="B121" s="44" t="s">
        <v>3609</v>
      </c>
      <c r="C121" s="44" t="s">
        <v>1049</v>
      </c>
      <c r="D121" s="45">
        <v>1053600</v>
      </c>
      <c r="E121" s="45" t="s">
        <v>162</v>
      </c>
      <c r="F121" s="46" t="s">
        <v>1328</v>
      </c>
      <c r="G121" s="44" t="s">
        <v>1050</v>
      </c>
      <c r="H121" s="47">
        <v>150</v>
      </c>
      <c r="I121" s="46"/>
      <c r="J121" s="44"/>
      <c r="K121" s="46" t="str">
        <f t="shared" si="1"/>
        <v/>
      </c>
      <c r="O121" s="27" t="s">
        <v>331</v>
      </c>
      <c r="P121" s="27" t="s">
        <v>3614</v>
      </c>
    </row>
    <row r="122" spans="2:16" x14ac:dyDescent="0.25">
      <c r="B122" s="44" t="s">
        <v>3609</v>
      </c>
      <c r="C122" s="44" t="s">
        <v>1672</v>
      </c>
      <c r="D122" s="45">
        <v>1054300</v>
      </c>
      <c r="E122" s="45" t="s">
        <v>162</v>
      </c>
      <c r="F122" s="46" t="s">
        <v>1328</v>
      </c>
      <c r="G122" s="44" t="s">
        <v>1061</v>
      </c>
      <c r="H122" s="47">
        <v>150</v>
      </c>
      <c r="I122" s="46"/>
      <c r="J122" s="44"/>
      <c r="K122" s="46" t="str">
        <f t="shared" si="1"/>
        <v/>
      </c>
      <c r="O122" s="27" t="s">
        <v>331</v>
      </c>
      <c r="P122" s="27" t="s">
        <v>3614</v>
      </c>
    </row>
    <row r="123" spans="2:16" x14ac:dyDescent="0.25">
      <c r="B123" s="34" t="s">
        <v>3609</v>
      </c>
      <c r="C123" s="34" t="s">
        <v>1677</v>
      </c>
      <c r="D123" s="39">
        <v>1054900</v>
      </c>
      <c r="E123" s="39" t="s">
        <v>162</v>
      </c>
      <c r="F123" s="40" t="s">
        <v>1328</v>
      </c>
      <c r="G123" s="34" t="s">
        <v>1072</v>
      </c>
      <c r="H123" s="41">
        <v>150</v>
      </c>
      <c r="I123" s="40"/>
      <c r="J123" s="34"/>
      <c r="K123" s="40" t="str">
        <f t="shared" si="1"/>
        <v/>
      </c>
    </row>
    <row r="124" spans="2:16" x14ac:dyDescent="0.25">
      <c r="B124" s="60" t="s">
        <v>3609</v>
      </c>
      <c r="C124" s="60" t="s">
        <v>3616</v>
      </c>
      <c r="D124" s="61"/>
      <c r="E124" s="61"/>
      <c r="F124" s="62"/>
      <c r="G124" s="60"/>
      <c r="H124" s="63"/>
      <c r="I124" s="62"/>
      <c r="J124" s="60"/>
      <c r="K124" s="62"/>
      <c r="O124" s="27" t="s">
        <v>331</v>
      </c>
    </row>
    <row r="125" spans="2:16" x14ac:dyDescent="0.25">
      <c r="B125" s="34" t="s">
        <v>3609</v>
      </c>
      <c r="C125" s="34" t="s">
        <v>1076</v>
      </c>
      <c r="D125" s="39">
        <v>1055100</v>
      </c>
      <c r="E125" s="39" t="s">
        <v>162</v>
      </c>
      <c r="F125" s="40" t="s">
        <v>1328</v>
      </c>
      <c r="G125" s="34" t="s">
        <v>1078</v>
      </c>
      <c r="H125" s="41">
        <v>150</v>
      </c>
      <c r="I125" s="40"/>
      <c r="J125" s="34"/>
      <c r="K125" s="40" t="str">
        <f t="shared" si="1"/>
        <v/>
      </c>
    </row>
    <row r="126" spans="2:16" x14ac:dyDescent="0.25">
      <c r="B126" s="34" t="s">
        <v>3609</v>
      </c>
      <c r="C126" s="34" t="s">
        <v>1091</v>
      </c>
      <c r="D126" s="39">
        <v>1055800</v>
      </c>
      <c r="E126" s="39" t="s">
        <v>162</v>
      </c>
      <c r="F126" s="40" t="s">
        <v>1328</v>
      </c>
      <c r="G126" s="34" t="s">
        <v>1093</v>
      </c>
      <c r="H126" s="41">
        <v>150</v>
      </c>
      <c r="I126" s="40"/>
      <c r="J126" s="34"/>
      <c r="K126" s="40" t="str">
        <f t="shared" si="1"/>
        <v/>
      </c>
    </row>
    <row r="127" spans="2:16" x14ac:dyDescent="0.25">
      <c r="B127" s="34" t="s">
        <v>3609</v>
      </c>
      <c r="C127" s="34" t="s">
        <v>1684</v>
      </c>
      <c r="D127" s="39">
        <v>1057100</v>
      </c>
      <c r="E127" s="39" t="s">
        <v>162</v>
      </c>
      <c r="F127" s="40" t="s">
        <v>1328</v>
      </c>
      <c r="G127" s="34" t="s">
        <v>1097</v>
      </c>
      <c r="H127" s="41">
        <v>150</v>
      </c>
      <c r="I127" s="40"/>
      <c r="J127" s="34"/>
      <c r="K127" s="40" t="str">
        <f t="shared" si="1"/>
        <v/>
      </c>
    </row>
    <row r="128" spans="2:16" x14ac:dyDescent="0.25">
      <c r="B128" s="34" t="s">
        <v>3609</v>
      </c>
      <c r="C128" s="34" t="s">
        <v>1688</v>
      </c>
      <c r="D128" s="39">
        <v>1057300</v>
      </c>
      <c r="E128" s="39" t="s">
        <v>162</v>
      </c>
      <c r="F128" s="40" t="s">
        <v>1328</v>
      </c>
      <c r="G128" s="34" t="s">
        <v>1103</v>
      </c>
      <c r="H128" s="41">
        <v>150</v>
      </c>
      <c r="I128" s="40"/>
      <c r="J128" s="34"/>
      <c r="K128" s="40" t="str">
        <f t="shared" si="1"/>
        <v/>
      </c>
    </row>
    <row r="129" spans="2:16" x14ac:dyDescent="0.25">
      <c r="B129" s="34" t="s">
        <v>3609</v>
      </c>
      <c r="C129" s="34" t="s">
        <v>1692</v>
      </c>
      <c r="D129" s="39">
        <v>1057400</v>
      </c>
      <c r="E129" s="39" t="s">
        <v>162</v>
      </c>
      <c r="F129" s="40" t="s">
        <v>1328</v>
      </c>
      <c r="G129" s="34" t="s">
        <v>355</v>
      </c>
      <c r="H129" s="41">
        <v>150</v>
      </c>
      <c r="I129" s="40"/>
      <c r="J129" s="34"/>
      <c r="K129" s="40" t="str">
        <f t="shared" si="1"/>
        <v/>
      </c>
    </row>
    <row r="130" spans="2:16" x14ac:dyDescent="0.25">
      <c r="B130" s="34" t="s">
        <v>3609</v>
      </c>
      <c r="C130" s="34" t="s">
        <v>1695</v>
      </c>
      <c r="D130" s="39">
        <v>1057500</v>
      </c>
      <c r="E130" s="39" t="s">
        <v>162</v>
      </c>
      <c r="F130" s="40" t="s">
        <v>1328</v>
      </c>
      <c r="G130" s="34" t="s">
        <v>355</v>
      </c>
      <c r="H130" s="41">
        <v>150</v>
      </c>
      <c r="I130" s="40"/>
      <c r="J130" s="34"/>
      <c r="K130" s="40" t="str">
        <f t="shared" si="1"/>
        <v/>
      </c>
    </row>
    <row r="131" spans="2:16" x14ac:dyDescent="0.25">
      <c r="B131" s="34" t="s">
        <v>3609</v>
      </c>
      <c r="C131" s="34" t="s">
        <v>1111</v>
      </c>
      <c r="D131" s="39">
        <v>1057800</v>
      </c>
      <c r="E131" s="39" t="s">
        <v>162</v>
      </c>
      <c r="F131" s="40" t="s">
        <v>1328</v>
      </c>
      <c r="G131" s="34" t="s">
        <v>1113</v>
      </c>
      <c r="H131" s="41">
        <v>150</v>
      </c>
      <c r="I131" s="40"/>
      <c r="J131" s="34"/>
      <c r="K131" s="40" t="str">
        <f t="shared" si="1"/>
        <v/>
      </c>
    </row>
    <row r="132" spans="2:16" x14ac:dyDescent="0.25">
      <c r="B132" s="34" t="s">
        <v>3609</v>
      </c>
      <c r="C132" s="34" t="s">
        <v>1698</v>
      </c>
      <c r="D132" s="39">
        <v>1057900</v>
      </c>
      <c r="E132" s="39" t="s">
        <v>162</v>
      </c>
      <c r="F132" s="40" t="s">
        <v>1328</v>
      </c>
      <c r="G132" s="34" t="s">
        <v>355</v>
      </c>
      <c r="H132" s="41">
        <v>150</v>
      </c>
      <c r="I132" s="40"/>
      <c r="J132" s="34"/>
      <c r="K132" s="40" t="str">
        <f t="shared" si="1"/>
        <v/>
      </c>
    </row>
    <row r="133" spans="2:16" x14ac:dyDescent="0.25">
      <c r="B133" s="34" t="s">
        <v>3609</v>
      </c>
      <c r="C133" s="34" t="s">
        <v>1700</v>
      </c>
      <c r="D133" s="39">
        <v>1057900</v>
      </c>
      <c r="E133" s="39" t="s">
        <v>162</v>
      </c>
      <c r="F133" s="40" t="s">
        <v>1328</v>
      </c>
      <c r="G133" s="34" t="s">
        <v>355</v>
      </c>
      <c r="H133" s="41">
        <v>150</v>
      </c>
      <c r="I133" s="40"/>
      <c r="J133" s="34"/>
      <c r="K133" s="40" t="str">
        <f t="shared" si="1"/>
        <v/>
      </c>
    </row>
    <row r="134" spans="2:16" x14ac:dyDescent="0.25">
      <c r="B134" s="34" t="s">
        <v>3609</v>
      </c>
      <c r="C134" s="34" t="s">
        <v>1118</v>
      </c>
      <c r="D134" s="39">
        <v>1058200</v>
      </c>
      <c r="E134" s="39" t="s">
        <v>162</v>
      </c>
      <c r="F134" s="40" t="s">
        <v>1328</v>
      </c>
      <c r="G134" s="34" t="s">
        <v>1120</v>
      </c>
      <c r="H134" s="41">
        <v>150</v>
      </c>
      <c r="I134" s="40"/>
      <c r="J134" s="34"/>
      <c r="K134" s="40" t="str">
        <f t="shared" si="1"/>
        <v/>
      </c>
    </row>
    <row r="135" spans="2:16" x14ac:dyDescent="0.25">
      <c r="B135" s="34" t="s">
        <v>3609</v>
      </c>
      <c r="C135" s="34" t="s">
        <v>1702</v>
      </c>
      <c r="D135" s="39">
        <v>1058300</v>
      </c>
      <c r="E135" s="39" t="s">
        <v>162</v>
      </c>
      <c r="F135" s="40" t="s">
        <v>1328</v>
      </c>
      <c r="G135" s="34" t="s">
        <v>1125</v>
      </c>
      <c r="H135" s="41">
        <v>150</v>
      </c>
      <c r="I135" s="40"/>
      <c r="J135" s="34"/>
      <c r="K135" s="40" t="str">
        <f t="shared" ref="K135:K199" si="2">IF(J135="Completed",H135,"")</f>
        <v/>
      </c>
    </row>
    <row r="136" spans="2:16" x14ac:dyDescent="0.25">
      <c r="B136" s="34" t="s">
        <v>3609</v>
      </c>
      <c r="C136" s="34" t="s">
        <v>1706</v>
      </c>
      <c r="D136" s="39">
        <v>1058800</v>
      </c>
      <c r="E136" s="39" t="s">
        <v>162</v>
      </c>
      <c r="F136" s="40" t="s">
        <v>1328</v>
      </c>
      <c r="G136" s="34" t="s">
        <v>355</v>
      </c>
      <c r="H136" s="41">
        <v>150</v>
      </c>
      <c r="I136" s="40"/>
      <c r="J136" s="34"/>
      <c r="K136" s="40" t="str">
        <f t="shared" si="2"/>
        <v/>
      </c>
    </row>
    <row r="137" spans="2:16" x14ac:dyDescent="0.25">
      <c r="B137" s="34" t="s">
        <v>3609</v>
      </c>
      <c r="C137" s="34" t="s">
        <v>1709</v>
      </c>
      <c r="D137" s="39">
        <v>1058800</v>
      </c>
      <c r="E137" s="39" t="s">
        <v>162</v>
      </c>
      <c r="F137" s="40" t="s">
        <v>1328</v>
      </c>
      <c r="G137" s="34" t="s">
        <v>355</v>
      </c>
      <c r="H137" s="41">
        <v>150</v>
      </c>
      <c r="I137" s="40"/>
      <c r="J137" s="34"/>
      <c r="K137" s="40" t="str">
        <f t="shared" si="2"/>
        <v/>
      </c>
    </row>
    <row r="138" spans="2:16" x14ac:dyDescent="0.25">
      <c r="B138" s="34" t="s">
        <v>3609</v>
      </c>
      <c r="C138" s="34" t="s">
        <v>1710</v>
      </c>
      <c r="D138" s="39">
        <v>1059300</v>
      </c>
      <c r="E138" s="39" t="s">
        <v>162</v>
      </c>
      <c r="F138" s="40" t="s">
        <v>1328</v>
      </c>
      <c r="G138" s="34" t="s">
        <v>1137</v>
      </c>
      <c r="H138" s="41">
        <v>150</v>
      </c>
      <c r="I138" s="40"/>
      <c r="J138" s="34"/>
      <c r="K138" s="40" t="str">
        <f t="shared" si="2"/>
        <v/>
      </c>
    </row>
    <row r="139" spans="2:16" x14ac:dyDescent="0.25">
      <c r="B139" s="34" t="s">
        <v>3609</v>
      </c>
      <c r="C139" s="34" t="s">
        <v>1139</v>
      </c>
      <c r="D139" s="39">
        <v>1059500</v>
      </c>
      <c r="E139" s="39" t="s">
        <v>162</v>
      </c>
      <c r="F139" s="40" t="s">
        <v>1328</v>
      </c>
      <c r="G139" s="34" t="s">
        <v>1140</v>
      </c>
      <c r="H139" s="41">
        <v>150</v>
      </c>
      <c r="I139" s="40"/>
      <c r="J139" s="34"/>
      <c r="K139" s="40" t="str">
        <f t="shared" si="2"/>
        <v/>
      </c>
    </row>
    <row r="140" spans="2:16" x14ac:dyDescent="0.25">
      <c r="B140" s="34" t="s">
        <v>3609</v>
      </c>
      <c r="C140" s="34" t="s">
        <v>1141</v>
      </c>
      <c r="D140" s="39">
        <v>1059600</v>
      </c>
      <c r="E140" s="39" t="s">
        <v>162</v>
      </c>
      <c r="F140" s="40" t="s">
        <v>1328</v>
      </c>
      <c r="G140" s="34" t="s">
        <v>1143</v>
      </c>
      <c r="H140" s="41">
        <v>150</v>
      </c>
      <c r="I140" s="40"/>
      <c r="J140" s="34"/>
      <c r="K140" s="40" t="str">
        <f t="shared" si="2"/>
        <v/>
      </c>
    </row>
    <row r="141" spans="2:16" x14ac:dyDescent="0.25">
      <c r="B141" s="34" t="s">
        <v>3609</v>
      </c>
      <c r="C141" s="34" t="s">
        <v>1718</v>
      </c>
      <c r="D141" s="39">
        <v>1059900</v>
      </c>
      <c r="E141" s="39" t="s">
        <v>162</v>
      </c>
      <c r="F141" s="40" t="s">
        <v>1328</v>
      </c>
      <c r="G141" s="34" t="s">
        <v>1151</v>
      </c>
      <c r="H141" s="41">
        <v>150</v>
      </c>
      <c r="I141" s="40"/>
      <c r="J141" s="34"/>
      <c r="K141" s="40" t="str">
        <f t="shared" si="2"/>
        <v/>
      </c>
    </row>
    <row r="142" spans="2:16" x14ac:dyDescent="0.25">
      <c r="B142" s="34" t="s">
        <v>3609</v>
      </c>
      <c r="C142" s="34" t="s">
        <v>1721</v>
      </c>
      <c r="D142" s="39">
        <v>1060000</v>
      </c>
      <c r="E142" s="39" t="s">
        <v>162</v>
      </c>
      <c r="F142" s="40" t="s">
        <v>1328</v>
      </c>
      <c r="G142" s="34" t="s">
        <v>355</v>
      </c>
      <c r="H142" s="41">
        <v>150</v>
      </c>
      <c r="I142" s="40"/>
      <c r="J142" s="34"/>
      <c r="K142" s="40" t="str">
        <f t="shared" si="2"/>
        <v/>
      </c>
    </row>
    <row r="143" spans="2:16" x14ac:dyDescent="0.25">
      <c r="B143" s="34" t="s">
        <v>3609</v>
      </c>
      <c r="C143" s="34" t="s">
        <v>1722</v>
      </c>
      <c r="D143" s="39">
        <v>1060000</v>
      </c>
      <c r="E143" s="39" t="s">
        <v>162</v>
      </c>
      <c r="F143" s="40" t="s">
        <v>1328</v>
      </c>
      <c r="G143" s="34" t="s">
        <v>355</v>
      </c>
      <c r="H143" s="41">
        <v>150</v>
      </c>
      <c r="I143" s="40"/>
      <c r="J143" s="34"/>
      <c r="K143" s="40" t="str">
        <f t="shared" si="2"/>
        <v/>
      </c>
    </row>
    <row r="144" spans="2:16" x14ac:dyDescent="0.25">
      <c r="B144" s="34" t="s">
        <v>3609</v>
      </c>
      <c r="C144" s="35" t="s">
        <v>1723</v>
      </c>
      <c r="D144" s="36">
        <v>1062100</v>
      </c>
      <c r="E144" s="36" t="s">
        <v>162</v>
      </c>
      <c r="F144" s="37" t="s">
        <v>1328</v>
      </c>
      <c r="G144" s="35" t="s">
        <v>1163</v>
      </c>
      <c r="H144" s="38">
        <v>150</v>
      </c>
      <c r="I144" s="37"/>
      <c r="J144" s="35" t="s">
        <v>1325</v>
      </c>
      <c r="K144" s="37">
        <f t="shared" si="2"/>
        <v>150</v>
      </c>
      <c r="P144" s="27" t="s">
        <v>3617</v>
      </c>
    </row>
    <row r="145" spans="2:16" x14ac:dyDescent="0.25">
      <c r="B145" s="60" t="s">
        <v>3609</v>
      </c>
      <c r="C145" s="60" t="s">
        <v>1727</v>
      </c>
      <c r="D145" s="61">
        <v>1062600</v>
      </c>
      <c r="E145" s="61" t="s">
        <v>162</v>
      </c>
      <c r="F145" s="62" t="s">
        <v>1328</v>
      </c>
      <c r="G145" s="60" t="s">
        <v>1178</v>
      </c>
      <c r="H145" s="63">
        <v>150</v>
      </c>
      <c r="I145" s="62"/>
      <c r="J145" s="60"/>
      <c r="K145" s="62" t="str">
        <f t="shared" si="2"/>
        <v/>
      </c>
      <c r="O145" s="27" t="s">
        <v>331</v>
      </c>
    </row>
    <row r="146" spans="2:16" x14ac:dyDescent="0.25">
      <c r="B146" s="34" t="s">
        <v>3609</v>
      </c>
      <c r="C146" s="34" t="s">
        <v>1179</v>
      </c>
      <c r="D146" s="39">
        <v>1062600</v>
      </c>
      <c r="E146" s="39" t="s">
        <v>162</v>
      </c>
      <c r="F146" s="40" t="s">
        <v>1328</v>
      </c>
      <c r="G146" s="34" t="s">
        <v>1180</v>
      </c>
      <c r="H146" s="41">
        <v>150</v>
      </c>
      <c r="I146" s="40"/>
      <c r="J146" s="34"/>
      <c r="K146" s="40" t="str">
        <f t="shared" si="2"/>
        <v/>
      </c>
    </row>
    <row r="147" spans="2:16" x14ac:dyDescent="0.25">
      <c r="B147" s="34" t="s">
        <v>3609</v>
      </c>
      <c r="C147" s="34" t="s">
        <v>1182</v>
      </c>
      <c r="D147" s="39">
        <v>1063700</v>
      </c>
      <c r="E147" s="39" t="s">
        <v>162</v>
      </c>
      <c r="F147" s="40" t="s">
        <v>1328</v>
      </c>
      <c r="G147" s="34" t="s">
        <v>1184</v>
      </c>
      <c r="H147" s="41">
        <v>150</v>
      </c>
      <c r="I147" s="40"/>
      <c r="J147" s="34"/>
      <c r="K147" s="40" t="str">
        <f t="shared" si="2"/>
        <v/>
      </c>
    </row>
    <row r="148" spans="2:16" x14ac:dyDescent="0.25">
      <c r="B148" s="60" t="s">
        <v>3609</v>
      </c>
      <c r="C148" s="60" t="s">
        <v>1732</v>
      </c>
      <c r="D148" s="61">
        <v>1064000</v>
      </c>
      <c r="E148" s="61" t="s">
        <v>162</v>
      </c>
      <c r="F148" s="62" t="s">
        <v>1328</v>
      </c>
      <c r="G148" s="60" t="s">
        <v>1186</v>
      </c>
      <c r="H148" s="63">
        <v>150</v>
      </c>
      <c r="I148" s="62"/>
      <c r="J148" s="60"/>
      <c r="K148" s="62" t="str">
        <f t="shared" si="2"/>
        <v/>
      </c>
      <c r="O148" s="27" t="s">
        <v>331</v>
      </c>
      <c r="P148" s="27" t="s">
        <v>3617</v>
      </c>
    </row>
    <row r="149" spans="2:16" x14ac:dyDescent="0.25">
      <c r="B149" s="34" t="s">
        <v>3609</v>
      </c>
      <c r="C149" s="34" t="s">
        <v>1735</v>
      </c>
      <c r="D149" s="39">
        <v>1064800</v>
      </c>
      <c r="E149" s="39" t="s">
        <v>162</v>
      </c>
      <c r="F149" s="40" t="s">
        <v>1328</v>
      </c>
      <c r="G149" s="34" t="s">
        <v>1190</v>
      </c>
      <c r="H149" s="41">
        <v>150</v>
      </c>
      <c r="I149" s="40"/>
      <c r="J149" s="34"/>
      <c r="K149" s="40" t="str">
        <f t="shared" si="2"/>
        <v/>
      </c>
    </row>
    <row r="150" spans="2:16" x14ac:dyDescent="0.25">
      <c r="B150" s="34" t="s">
        <v>3609</v>
      </c>
      <c r="C150" s="34" t="s">
        <v>1738</v>
      </c>
      <c r="D150" s="39">
        <v>1065500</v>
      </c>
      <c r="E150" s="39" t="s">
        <v>162</v>
      </c>
      <c r="F150" s="40" t="s">
        <v>1328</v>
      </c>
      <c r="G150" s="34" t="s">
        <v>1192</v>
      </c>
      <c r="H150" s="41">
        <v>150</v>
      </c>
      <c r="I150" s="40"/>
      <c r="J150" s="34"/>
      <c r="K150" s="40" t="str">
        <f t="shared" si="2"/>
        <v/>
      </c>
    </row>
    <row r="151" spans="2:16" x14ac:dyDescent="0.25">
      <c r="B151" s="34" t="s">
        <v>3609</v>
      </c>
      <c r="C151" s="34" t="s">
        <v>1740</v>
      </c>
      <c r="D151" s="39">
        <v>1066800</v>
      </c>
      <c r="E151" s="39" t="s">
        <v>162</v>
      </c>
      <c r="F151" s="40" t="s">
        <v>1328</v>
      </c>
      <c r="G151" s="34" t="s">
        <v>1197</v>
      </c>
      <c r="H151" s="41">
        <v>150</v>
      </c>
      <c r="I151" s="40"/>
      <c r="J151" s="34"/>
      <c r="K151" s="40" t="str">
        <f t="shared" si="2"/>
        <v/>
      </c>
    </row>
    <row r="152" spans="2:16" x14ac:dyDescent="0.25">
      <c r="B152" s="34" t="s">
        <v>3609</v>
      </c>
      <c r="C152" s="34" t="s">
        <v>1748</v>
      </c>
      <c r="D152" s="39">
        <v>1069000</v>
      </c>
      <c r="E152" s="39" t="s">
        <v>162</v>
      </c>
      <c r="F152" s="40" t="s">
        <v>1328</v>
      </c>
      <c r="G152" s="34" t="s">
        <v>1207</v>
      </c>
      <c r="H152" s="41">
        <v>150</v>
      </c>
      <c r="I152" s="40"/>
      <c r="J152" s="34"/>
      <c r="K152" s="40" t="str">
        <f t="shared" si="2"/>
        <v/>
      </c>
    </row>
    <row r="153" spans="2:16" x14ac:dyDescent="0.25">
      <c r="B153" s="34" t="s">
        <v>3609</v>
      </c>
      <c r="C153" s="34" t="s">
        <v>1751</v>
      </c>
      <c r="D153" s="39">
        <v>1069300</v>
      </c>
      <c r="E153" s="39" t="s">
        <v>162</v>
      </c>
      <c r="F153" s="40" t="s">
        <v>1328</v>
      </c>
      <c r="G153" s="34" t="s">
        <v>1211</v>
      </c>
      <c r="H153" s="41">
        <v>150</v>
      </c>
      <c r="I153" s="40"/>
      <c r="J153" s="34"/>
      <c r="K153" s="40" t="str">
        <f t="shared" si="2"/>
        <v/>
      </c>
    </row>
    <row r="154" spans="2:16" x14ac:dyDescent="0.25">
      <c r="B154" s="34" t="s">
        <v>3609</v>
      </c>
      <c r="C154" s="34" t="s">
        <v>1214</v>
      </c>
      <c r="D154" s="39">
        <v>1069600</v>
      </c>
      <c r="E154" s="39" t="s">
        <v>162</v>
      </c>
      <c r="F154" s="40" t="s">
        <v>1328</v>
      </c>
      <c r="G154" s="34" t="s">
        <v>1215</v>
      </c>
      <c r="H154" s="41">
        <v>150</v>
      </c>
      <c r="I154" s="40"/>
      <c r="J154" s="34"/>
      <c r="K154" s="40" t="str">
        <f t="shared" si="2"/>
        <v/>
      </c>
    </row>
    <row r="155" spans="2:16" x14ac:dyDescent="0.25">
      <c r="B155" s="34" t="s">
        <v>3609</v>
      </c>
      <c r="C155" s="34" t="s">
        <v>1216</v>
      </c>
      <c r="D155" s="39">
        <v>1069700</v>
      </c>
      <c r="E155" s="39" t="s">
        <v>162</v>
      </c>
      <c r="F155" s="40" t="s">
        <v>1328</v>
      </c>
      <c r="G155" s="34" t="s">
        <v>1215</v>
      </c>
      <c r="H155" s="41">
        <v>150</v>
      </c>
      <c r="I155" s="40"/>
      <c r="J155" s="34"/>
      <c r="K155" s="40" t="str">
        <f t="shared" si="2"/>
        <v/>
      </c>
    </row>
    <row r="156" spans="2:16" x14ac:dyDescent="0.25">
      <c r="B156" s="34" t="s">
        <v>3609</v>
      </c>
      <c r="C156" s="34" t="s">
        <v>1759</v>
      </c>
      <c r="D156" s="39">
        <v>1070200</v>
      </c>
      <c r="E156" s="39" t="s">
        <v>162</v>
      </c>
      <c r="F156" s="40" t="s">
        <v>1328</v>
      </c>
      <c r="G156" s="34" t="s">
        <v>1235</v>
      </c>
      <c r="H156" s="41">
        <v>150</v>
      </c>
      <c r="I156" s="40"/>
      <c r="J156" s="34"/>
      <c r="K156" s="40" t="str">
        <f t="shared" si="2"/>
        <v/>
      </c>
    </row>
    <row r="157" spans="2:16" x14ac:dyDescent="0.25">
      <c r="B157" s="34" t="s">
        <v>3609</v>
      </c>
      <c r="C157" s="34" t="s">
        <v>1764</v>
      </c>
      <c r="D157" s="39">
        <v>1070600</v>
      </c>
      <c r="E157" s="39" t="s">
        <v>162</v>
      </c>
      <c r="F157" s="40" t="s">
        <v>1328</v>
      </c>
      <c r="G157" s="34" t="s">
        <v>1242</v>
      </c>
      <c r="H157" s="41">
        <v>150</v>
      </c>
      <c r="I157" s="40"/>
      <c r="J157" s="34"/>
      <c r="K157" s="40" t="str">
        <f t="shared" si="2"/>
        <v/>
      </c>
    </row>
    <row r="158" spans="2:16" x14ac:dyDescent="0.25">
      <c r="B158" s="34" t="s">
        <v>3609</v>
      </c>
      <c r="C158" s="34" t="s">
        <v>1768</v>
      </c>
      <c r="D158" s="39">
        <v>1070700</v>
      </c>
      <c r="E158" s="39" t="s">
        <v>162</v>
      </c>
      <c r="F158" s="40" t="s">
        <v>1328</v>
      </c>
      <c r="G158" s="34" t="s">
        <v>1242</v>
      </c>
      <c r="H158" s="41">
        <v>150</v>
      </c>
      <c r="I158" s="40"/>
      <c r="J158" s="34"/>
      <c r="K158" s="40" t="str">
        <f t="shared" si="2"/>
        <v/>
      </c>
    </row>
    <row r="159" spans="2:16" x14ac:dyDescent="0.25">
      <c r="B159" s="34" t="s">
        <v>3609</v>
      </c>
      <c r="C159" s="34" t="s">
        <v>1772</v>
      </c>
      <c r="D159" s="39">
        <v>1071500</v>
      </c>
      <c r="E159" s="39" t="s">
        <v>162</v>
      </c>
      <c r="F159" s="40" t="s">
        <v>1328</v>
      </c>
      <c r="G159" s="34" t="s">
        <v>355</v>
      </c>
      <c r="H159" s="41">
        <v>150</v>
      </c>
      <c r="I159" s="40"/>
      <c r="J159" s="34"/>
      <c r="K159" s="40" t="str">
        <f t="shared" si="2"/>
        <v/>
      </c>
    </row>
    <row r="160" spans="2:16" x14ac:dyDescent="0.25">
      <c r="B160" s="60" t="s">
        <v>3609</v>
      </c>
      <c r="C160" s="60" t="s">
        <v>3618</v>
      </c>
      <c r="D160" s="61">
        <v>1072400</v>
      </c>
      <c r="E160" s="61" t="s">
        <v>162</v>
      </c>
      <c r="F160" s="62" t="s">
        <v>1328</v>
      </c>
      <c r="G160" s="60" t="s">
        <v>1256</v>
      </c>
      <c r="H160" s="63">
        <v>150</v>
      </c>
      <c r="I160" s="62"/>
      <c r="J160" s="60"/>
      <c r="K160" s="62" t="str">
        <f t="shared" si="2"/>
        <v/>
      </c>
      <c r="O160" s="27" t="s">
        <v>331</v>
      </c>
    </row>
    <row r="161" spans="1:16" x14ac:dyDescent="0.25">
      <c r="B161" s="60" t="s">
        <v>3609</v>
      </c>
      <c r="C161" s="60" t="s">
        <v>3619</v>
      </c>
      <c r="D161" s="61">
        <v>1073600</v>
      </c>
      <c r="E161" s="61" t="s">
        <v>162</v>
      </c>
      <c r="F161" s="62" t="s">
        <v>1328</v>
      </c>
      <c r="G161" s="60" t="s">
        <v>1262</v>
      </c>
      <c r="H161" s="63">
        <v>150</v>
      </c>
      <c r="I161" s="62"/>
      <c r="J161" s="60" t="s">
        <v>1325</v>
      </c>
      <c r="K161" s="62">
        <f t="shared" si="2"/>
        <v>150</v>
      </c>
      <c r="O161" s="27" t="s">
        <v>331</v>
      </c>
    </row>
    <row r="162" spans="1:16" x14ac:dyDescent="0.25">
      <c r="B162" s="60" t="s">
        <v>3609</v>
      </c>
      <c r="C162" s="60" t="s">
        <v>1780</v>
      </c>
      <c r="D162" s="61">
        <v>1074400</v>
      </c>
      <c r="E162" s="61" t="s">
        <v>162</v>
      </c>
      <c r="F162" s="62" t="s">
        <v>1328</v>
      </c>
      <c r="G162" s="60" t="s">
        <v>1267</v>
      </c>
      <c r="H162" s="63">
        <v>150</v>
      </c>
      <c r="I162" s="62"/>
      <c r="J162" s="60"/>
      <c r="K162" s="62" t="str">
        <f t="shared" si="2"/>
        <v/>
      </c>
      <c r="O162" s="27" t="s">
        <v>331</v>
      </c>
    </row>
    <row r="163" spans="1:16" x14ac:dyDescent="0.25">
      <c r="B163" s="60" t="s">
        <v>3609</v>
      </c>
      <c r="C163" s="60" t="s">
        <v>1784</v>
      </c>
      <c r="D163" s="61">
        <v>1074700</v>
      </c>
      <c r="E163" s="61" t="s">
        <v>162</v>
      </c>
      <c r="F163" s="62" t="s">
        <v>1328</v>
      </c>
      <c r="G163" s="60" t="s">
        <v>1270</v>
      </c>
      <c r="H163" s="63">
        <v>150</v>
      </c>
      <c r="I163" s="62"/>
      <c r="J163" s="60"/>
      <c r="K163" s="62" t="str">
        <f t="shared" si="2"/>
        <v/>
      </c>
      <c r="O163" s="27" t="s">
        <v>331</v>
      </c>
    </row>
    <row r="164" spans="1:16" x14ac:dyDescent="0.25">
      <c r="B164" s="60" t="s">
        <v>3609</v>
      </c>
      <c r="C164" s="60" t="s">
        <v>3620</v>
      </c>
      <c r="D164" s="61">
        <v>1075100</v>
      </c>
      <c r="E164" s="61" t="s">
        <v>162</v>
      </c>
      <c r="F164" s="62" t="s">
        <v>1328</v>
      </c>
      <c r="G164" s="60" t="s">
        <v>1274</v>
      </c>
      <c r="H164" s="63">
        <v>150</v>
      </c>
      <c r="I164" s="62"/>
      <c r="J164" s="60"/>
      <c r="K164" s="62" t="str">
        <f t="shared" si="2"/>
        <v/>
      </c>
      <c r="O164" s="27" t="s">
        <v>331</v>
      </c>
    </row>
    <row r="165" spans="1:16" x14ac:dyDescent="0.25">
      <c r="B165" s="60" t="s">
        <v>3609</v>
      </c>
      <c r="C165" s="60" t="s">
        <v>1789</v>
      </c>
      <c r="D165" s="61">
        <v>1075400</v>
      </c>
      <c r="E165" s="61" t="s">
        <v>162</v>
      </c>
      <c r="F165" s="62" t="s">
        <v>1328</v>
      </c>
      <c r="G165" s="60" t="s">
        <v>355</v>
      </c>
      <c r="H165" s="63">
        <v>150</v>
      </c>
      <c r="I165" s="62"/>
      <c r="J165" s="60"/>
      <c r="K165" s="62" t="str">
        <f t="shared" si="2"/>
        <v/>
      </c>
      <c r="O165" s="27" t="s">
        <v>331</v>
      </c>
    </row>
    <row r="166" spans="1:16" x14ac:dyDescent="0.25">
      <c r="B166" s="60" t="s">
        <v>3609</v>
      </c>
      <c r="C166" s="60" t="s">
        <v>1792</v>
      </c>
      <c r="D166" s="61">
        <v>1075400</v>
      </c>
      <c r="E166" s="61" t="s">
        <v>162</v>
      </c>
      <c r="F166" s="62" t="s">
        <v>1328</v>
      </c>
      <c r="G166" s="60" t="s">
        <v>355</v>
      </c>
      <c r="H166" s="63">
        <v>150</v>
      </c>
      <c r="I166" s="62"/>
      <c r="J166" s="60"/>
      <c r="K166" s="62" t="str">
        <f t="shared" si="2"/>
        <v/>
      </c>
      <c r="O166" s="27" t="s">
        <v>331</v>
      </c>
    </row>
    <row r="167" spans="1:16" x14ac:dyDescent="0.25">
      <c r="B167" s="34" t="s">
        <v>3609</v>
      </c>
      <c r="C167" s="34" t="s">
        <v>1794</v>
      </c>
      <c r="D167" s="39">
        <v>1075700</v>
      </c>
      <c r="E167" s="39" t="s">
        <v>162</v>
      </c>
      <c r="F167" s="40" t="s">
        <v>1328</v>
      </c>
      <c r="G167" s="34" t="s">
        <v>355</v>
      </c>
      <c r="H167" s="41">
        <v>150</v>
      </c>
      <c r="I167" s="40"/>
      <c r="J167" s="34"/>
      <c r="K167" s="40" t="str">
        <f t="shared" si="2"/>
        <v/>
      </c>
    </row>
    <row r="168" spans="1:16" x14ac:dyDescent="0.25">
      <c r="B168" s="34" t="s">
        <v>3609</v>
      </c>
      <c r="C168" s="34" t="s">
        <v>1797</v>
      </c>
      <c r="D168" s="39">
        <v>1075700</v>
      </c>
      <c r="E168" s="39" t="s">
        <v>162</v>
      </c>
      <c r="F168" s="40" t="s">
        <v>1328</v>
      </c>
      <c r="G168" s="34" t="s">
        <v>355</v>
      </c>
      <c r="H168" s="41">
        <v>150</v>
      </c>
      <c r="I168" s="40"/>
      <c r="J168" s="34"/>
      <c r="K168" s="40" t="str">
        <f t="shared" si="2"/>
        <v/>
      </c>
      <c r="O168" s="27" t="s">
        <v>331</v>
      </c>
      <c r="P168" s="27" t="s">
        <v>3621</v>
      </c>
    </row>
    <row r="169" spans="1:16" x14ac:dyDescent="0.25">
      <c r="B169" s="34" t="s">
        <v>3609</v>
      </c>
      <c r="C169" s="34" t="s">
        <v>1799</v>
      </c>
      <c r="D169" s="39">
        <v>1075900</v>
      </c>
      <c r="E169" s="39" t="s">
        <v>162</v>
      </c>
      <c r="F169" s="40" t="s">
        <v>1328</v>
      </c>
      <c r="G169" s="34" t="s">
        <v>1294</v>
      </c>
      <c r="H169" s="41">
        <v>150</v>
      </c>
      <c r="I169" s="40"/>
      <c r="J169" s="34"/>
      <c r="K169" s="40" t="str">
        <f t="shared" si="2"/>
        <v/>
      </c>
    </row>
    <row r="170" spans="1:16" ht="15.75" thickBot="1" x14ac:dyDescent="0.3">
      <c r="A170" s="73"/>
      <c r="B170" s="73"/>
      <c r="C170" s="73"/>
      <c r="D170" s="74"/>
      <c r="E170" s="74"/>
      <c r="F170" s="75"/>
      <c r="G170" s="73"/>
      <c r="H170" s="75"/>
      <c r="I170" s="75"/>
      <c r="J170" s="73"/>
      <c r="K170" s="75"/>
      <c r="L170" s="73"/>
      <c r="M170" s="73"/>
      <c r="N170" s="73"/>
      <c r="O170" s="73"/>
    </row>
    <row r="171" spans="1:16" x14ac:dyDescent="0.25">
      <c r="A171" s="65" t="s">
        <v>3622</v>
      </c>
      <c r="B171" s="66" t="s">
        <v>333</v>
      </c>
      <c r="C171" s="67" t="s">
        <v>3623</v>
      </c>
      <c r="D171" s="68">
        <v>987200</v>
      </c>
      <c r="E171" s="68">
        <v>990000</v>
      </c>
      <c r="F171" s="69" t="s">
        <v>326</v>
      </c>
      <c r="G171" s="67" t="s">
        <v>3611</v>
      </c>
      <c r="H171" s="70">
        <v>300</v>
      </c>
      <c r="I171" s="71"/>
      <c r="J171" s="67" t="s">
        <v>1325</v>
      </c>
      <c r="K171" s="69">
        <f t="shared" si="2"/>
        <v>300</v>
      </c>
      <c r="L171" s="65"/>
      <c r="M171" s="65"/>
      <c r="N171" s="65"/>
      <c r="O171" s="65"/>
    </row>
    <row r="172" spans="1:16" x14ac:dyDescent="0.25">
      <c r="B172" s="48" t="s">
        <v>333</v>
      </c>
      <c r="C172" s="48" t="s">
        <v>335</v>
      </c>
      <c r="D172" s="42">
        <v>990300</v>
      </c>
      <c r="E172" s="42">
        <v>990300</v>
      </c>
      <c r="F172" s="50" t="s">
        <v>1328</v>
      </c>
      <c r="G172" s="48" t="s">
        <v>336</v>
      </c>
      <c r="H172" s="51">
        <v>300</v>
      </c>
      <c r="I172" s="52">
        <v>42.736660031681801</v>
      </c>
      <c r="J172" s="48"/>
      <c r="K172" s="50" t="str">
        <f t="shared" si="2"/>
        <v/>
      </c>
      <c r="L172" s="27" t="s">
        <v>679</v>
      </c>
      <c r="M172" s="27" t="s">
        <v>3624</v>
      </c>
    </row>
    <row r="173" spans="1:16" x14ac:dyDescent="0.25">
      <c r="B173" s="48" t="s">
        <v>333</v>
      </c>
      <c r="C173" s="48" t="s">
        <v>338</v>
      </c>
      <c r="D173" s="42">
        <v>990300</v>
      </c>
      <c r="E173" s="42">
        <v>990300</v>
      </c>
      <c r="F173" s="50" t="s">
        <v>1328</v>
      </c>
      <c r="G173" s="48" t="s">
        <v>336</v>
      </c>
      <c r="H173" s="51">
        <v>300</v>
      </c>
      <c r="I173" s="52">
        <v>301.57683425935102</v>
      </c>
      <c r="J173" s="48"/>
      <c r="K173" s="50" t="str">
        <f t="shared" si="2"/>
        <v/>
      </c>
      <c r="L173" s="27" t="s">
        <v>679</v>
      </c>
      <c r="M173" s="27" t="s">
        <v>3624</v>
      </c>
    </row>
    <row r="174" spans="1:16" x14ac:dyDescent="0.25">
      <c r="B174" s="48" t="s">
        <v>3609</v>
      </c>
      <c r="C174" s="48" t="s">
        <v>3305</v>
      </c>
      <c r="D174" s="42">
        <v>998100</v>
      </c>
      <c r="E174" s="42">
        <v>998600</v>
      </c>
      <c r="F174" s="50" t="s">
        <v>326</v>
      </c>
      <c r="G174" s="48" t="s">
        <v>362</v>
      </c>
      <c r="H174" s="51">
        <v>300</v>
      </c>
      <c r="I174" s="52">
        <v>466.70698122819402</v>
      </c>
      <c r="J174" s="48"/>
      <c r="K174" s="50" t="str">
        <f t="shared" si="2"/>
        <v/>
      </c>
      <c r="L174" s="27" t="s">
        <v>515</v>
      </c>
      <c r="M174" s="27" t="s">
        <v>3625</v>
      </c>
    </row>
    <row r="175" spans="1:16" x14ac:dyDescent="0.25">
      <c r="B175" s="48" t="s">
        <v>333</v>
      </c>
      <c r="C175" s="48" t="s">
        <v>339</v>
      </c>
      <c r="D175" s="42">
        <v>990300</v>
      </c>
      <c r="E175" s="42">
        <v>990300</v>
      </c>
      <c r="F175" s="50" t="s">
        <v>1328</v>
      </c>
      <c r="G175" s="48" t="s">
        <v>336</v>
      </c>
      <c r="H175" s="51">
        <v>300</v>
      </c>
      <c r="I175" s="52">
        <v>297.41205176475199</v>
      </c>
      <c r="J175" s="48"/>
      <c r="K175" s="50" t="str">
        <f t="shared" si="2"/>
        <v/>
      </c>
      <c r="L175" s="27" t="s">
        <v>679</v>
      </c>
      <c r="M175" s="27" t="s">
        <v>3624</v>
      </c>
    </row>
    <row r="176" spans="1:16" x14ac:dyDescent="0.25">
      <c r="B176" s="48" t="s">
        <v>333</v>
      </c>
      <c r="C176" s="48" t="s">
        <v>353</v>
      </c>
      <c r="D176" s="42">
        <v>990300</v>
      </c>
      <c r="E176" s="42">
        <v>990300</v>
      </c>
      <c r="F176" s="50" t="s">
        <v>1328</v>
      </c>
      <c r="G176" s="48" t="s">
        <v>342</v>
      </c>
      <c r="H176" s="51">
        <v>300</v>
      </c>
      <c r="I176" s="52">
        <v>288.43711047826901</v>
      </c>
      <c r="J176" s="48"/>
      <c r="K176" s="50" t="str">
        <f t="shared" si="2"/>
        <v/>
      </c>
      <c r="L176" s="27" t="s">
        <v>3291</v>
      </c>
      <c r="M176" s="27" t="s">
        <v>3625</v>
      </c>
    </row>
    <row r="177" spans="2:13" x14ac:dyDescent="0.25">
      <c r="B177" s="48" t="s">
        <v>333</v>
      </c>
      <c r="C177" s="48" t="s">
        <v>341</v>
      </c>
      <c r="D177" s="42">
        <v>990300</v>
      </c>
      <c r="E177" s="42">
        <v>990300</v>
      </c>
      <c r="F177" s="50" t="s">
        <v>1328</v>
      </c>
      <c r="G177" s="48" t="s">
        <v>342</v>
      </c>
      <c r="H177" s="51">
        <v>300</v>
      </c>
      <c r="I177" s="52">
        <v>26.039820051719499</v>
      </c>
      <c r="J177" s="48"/>
      <c r="K177" s="50" t="str">
        <f t="shared" si="2"/>
        <v/>
      </c>
      <c r="L177" s="27" t="s">
        <v>3291</v>
      </c>
      <c r="M177" s="27" t="s">
        <v>3625</v>
      </c>
    </row>
    <row r="178" spans="2:13" x14ac:dyDescent="0.25">
      <c r="B178" s="48" t="s">
        <v>333</v>
      </c>
      <c r="C178" s="48" t="s">
        <v>344</v>
      </c>
      <c r="D178" s="42">
        <v>993400</v>
      </c>
      <c r="E178" s="42">
        <v>993800</v>
      </c>
      <c r="F178" s="50" t="s">
        <v>1328</v>
      </c>
      <c r="G178" s="48" t="s">
        <v>499</v>
      </c>
      <c r="H178" s="51">
        <v>300</v>
      </c>
      <c r="I178" s="52">
        <v>387.14606751508302</v>
      </c>
      <c r="J178" s="48"/>
      <c r="K178" s="50" t="str">
        <f t="shared" si="2"/>
        <v/>
      </c>
      <c r="L178" s="27" t="s">
        <v>679</v>
      </c>
      <c r="M178" s="27" t="s">
        <v>3624</v>
      </c>
    </row>
    <row r="179" spans="2:13" x14ac:dyDescent="0.25">
      <c r="B179" s="48" t="s">
        <v>333</v>
      </c>
      <c r="C179" s="48" t="s">
        <v>346</v>
      </c>
      <c r="D179" s="42">
        <v>993600</v>
      </c>
      <c r="E179" s="42">
        <v>993800</v>
      </c>
      <c r="F179" s="50" t="s">
        <v>1328</v>
      </c>
      <c r="G179" s="48" t="s">
        <v>499</v>
      </c>
      <c r="H179" s="51">
        <v>300</v>
      </c>
      <c r="I179" s="52">
        <v>249.881110534323</v>
      </c>
      <c r="J179" s="48"/>
      <c r="K179" s="50" t="str">
        <f t="shared" si="2"/>
        <v/>
      </c>
      <c r="L179" s="27" t="s">
        <v>679</v>
      </c>
      <c r="M179" s="27" t="s">
        <v>3624</v>
      </c>
    </row>
    <row r="180" spans="2:13" x14ac:dyDescent="0.25">
      <c r="B180" s="48" t="s">
        <v>333</v>
      </c>
      <c r="C180" s="48" t="s">
        <v>348</v>
      </c>
      <c r="D180" s="42">
        <v>993800</v>
      </c>
      <c r="E180" s="42">
        <v>994000</v>
      </c>
      <c r="F180" s="50" t="s">
        <v>1328</v>
      </c>
      <c r="G180" s="48" t="s">
        <v>499</v>
      </c>
      <c r="H180" s="51">
        <v>300</v>
      </c>
      <c r="I180" s="52">
        <v>318.09349785115398</v>
      </c>
      <c r="J180" s="48"/>
      <c r="K180" s="50" t="str">
        <f t="shared" si="2"/>
        <v/>
      </c>
      <c r="L180" s="27" t="s">
        <v>679</v>
      </c>
      <c r="M180" s="27" t="s">
        <v>3624</v>
      </c>
    </row>
    <row r="181" spans="2:13" x14ac:dyDescent="0.25">
      <c r="B181" s="48" t="s">
        <v>333</v>
      </c>
      <c r="C181" s="48" t="s">
        <v>350</v>
      </c>
      <c r="D181" s="42">
        <v>993800</v>
      </c>
      <c r="E181" s="42">
        <v>994100</v>
      </c>
      <c r="F181" s="50" t="s">
        <v>1328</v>
      </c>
      <c r="G181" s="48" t="s">
        <v>499</v>
      </c>
      <c r="H181" s="51">
        <v>300</v>
      </c>
      <c r="I181" s="52">
        <v>356.55432437287197</v>
      </c>
      <c r="J181" s="48"/>
      <c r="K181" s="50" t="str">
        <f t="shared" si="2"/>
        <v/>
      </c>
      <c r="L181" s="27" t="s">
        <v>679</v>
      </c>
      <c r="M181" s="27" t="s">
        <v>3624</v>
      </c>
    </row>
    <row r="182" spans="2:13" x14ac:dyDescent="0.25">
      <c r="B182" s="48" t="s">
        <v>333</v>
      </c>
      <c r="C182" s="48" t="s">
        <v>351</v>
      </c>
      <c r="D182" s="42">
        <v>993900</v>
      </c>
      <c r="E182" s="42">
        <v>993900</v>
      </c>
      <c r="F182" s="50" t="s">
        <v>1328</v>
      </c>
      <c r="G182" s="48" t="s">
        <v>499</v>
      </c>
      <c r="H182" s="51">
        <v>300</v>
      </c>
      <c r="I182" s="52">
        <v>63.4687603832826</v>
      </c>
      <c r="J182" s="48"/>
      <c r="K182" s="50" t="str">
        <f t="shared" si="2"/>
        <v/>
      </c>
      <c r="L182" s="27" t="s">
        <v>679</v>
      </c>
      <c r="M182" s="27" t="s">
        <v>3624</v>
      </c>
    </row>
    <row r="183" spans="2:13" x14ac:dyDescent="0.25">
      <c r="B183" s="48" t="s">
        <v>333</v>
      </c>
      <c r="C183" s="48" t="s">
        <v>359</v>
      </c>
      <c r="D183" s="42">
        <v>994900</v>
      </c>
      <c r="E183" s="42">
        <v>995000</v>
      </c>
      <c r="F183" s="50" t="s">
        <v>1328</v>
      </c>
      <c r="G183" s="48" t="s">
        <v>342</v>
      </c>
      <c r="H183" s="51">
        <v>300</v>
      </c>
      <c r="I183" s="52">
        <v>108.224774194687</v>
      </c>
      <c r="J183" s="48"/>
      <c r="K183" s="50" t="str">
        <f t="shared" si="2"/>
        <v/>
      </c>
      <c r="L183" s="27" t="s">
        <v>3291</v>
      </c>
      <c r="M183" s="27" t="s">
        <v>3625</v>
      </c>
    </row>
    <row r="184" spans="2:13" x14ac:dyDescent="0.25">
      <c r="B184" s="48" t="s">
        <v>333</v>
      </c>
      <c r="C184" s="48" t="s">
        <v>361</v>
      </c>
      <c r="D184" s="42">
        <v>997200</v>
      </c>
      <c r="E184" s="42">
        <v>997300</v>
      </c>
      <c r="F184" s="50" t="s">
        <v>1328</v>
      </c>
      <c r="G184" s="48" t="s">
        <v>362</v>
      </c>
      <c r="H184" s="51">
        <v>300</v>
      </c>
      <c r="I184" s="52">
        <v>41.438540505920599</v>
      </c>
      <c r="J184" s="48"/>
      <c r="K184" s="50" t="str">
        <f t="shared" si="2"/>
        <v/>
      </c>
      <c r="L184" s="27" t="s">
        <v>3291</v>
      </c>
      <c r="M184" s="27" t="s">
        <v>3625</v>
      </c>
    </row>
    <row r="185" spans="2:13" x14ac:dyDescent="0.25">
      <c r="B185" s="48" t="s">
        <v>333</v>
      </c>
      <c r="C185" s="48" t="s">
        <v>364</v>
      </c>
      <c r="D185" s="42">
        <v>997300</v>
      </c>
      <c r="E185" s="42">
        <v>997300</v>
      </c>
      <c r="F185" s="50" t="s">
        <v>1328</v>
      </c>
      <c r="G185" s="48" t="s">
        <v>362</v>
      </c>
      <c r="H185" s="51">
        <v>300</v>
      </c>
      <c r="I185" s="52">
        <v>27.890441165307202</v>
      </c>
      <c r="J185" s="48"/>
      <c r="K185" s="50" t="str">
        <f t="shared" si="2"/>
        <v/>
      </c>
      <c r="L185" s="27" t="s">
        <v>3291</v>
      </c>
      <c r="M185" s="27" t="s">
        <v>3626</v>
      </c>
    </row>
    <row r="186" spans="2:13" x14ac:dyDescent="0.25">
      <c r="B186" s="48" t="s">
        <v>333</v>
      </c>
      <c r="C186" s="48" t="s">
        <v>367</v>
      </c>
      <c r="D186" s="42">
        <v>997600</v>
      </c>
      <c r="E186" s="42">
        <v>998100</v>
      </c>
      <c r="F186" s="50" t="s">
        <v>1328</v>
      </c>
      <c r="G186" s="48" t="s">
        <v>499</v>
      </c>
      <c r="H186" s="51">
        <v>300</v>
      </c>
      <c r="I186" s="52">
        <v>382.11891549194701</v>
      </c>
      <c r="J186" s="48"/>
      <c r="K186" s="50" t="str">
        <f t="shared" si="2"/>
        <v/>
      </c>
      <c r="L186" s="27" t="s">
        <v>679</v>
      </c>
      <c r="M186" s="27" t="s">
        <v>3624</v>
      </c>
    </row>
    <row r="187" spans="2:13" x14ac:dyDescent="0.25">
      <c r="B187" s="48" t="s">
        <v>333</v>
      </c>
      <c r="C187" s="48" t="s">
        <v>370</v>
      </c>
      <c r="D187" s="42">
        <v>998100</v>
      </c>
      <c r="E187" s="42">
        <v>998200</v>
      </c>
      <c r="F187" s="50" t="s">
        <v>1328</v>
      </c>
      <c r="G187" s="48" t="s">
        <v>499</v>
      </c>
      <c r="H187" s="51">
        <v>300</v>
      </c>
      <c r="I187" s="52">
        <v>162.11913281149799</v>
      </c>
      <c r="J187" s="48"/>
      <c r="K187" s="50" t="str">
        <f t="shared" si="2"/>
        <v/>
      </c>
      <c r="L187" s="27" t="s">
        <v>679</v>
      </c>
      <c r="M187" s="27" t="s">
        <v>3624</v>
      </c>
    </row>
    <row r="188" spans="2:13" x14ac:dyDescent="0.25">
      <c r="B188" s="48" t="s">
        <v>333</v>
      </c>
      <c r="C188" s="48" t="s">
        <v>3627</v>
      </c>
      <c r="D188" s="42">
        <v>998100</v>
      </c>
      <c r="E188" s="42">
        <v>998100</v>
      </c>
      <c r="F188" s="50" t="s">
        <v>326</v>
      </c>
      <c r="G188" s="48" t="s">
        <v>362</v>
      </c>
      <c r="H188" s="51">
        <v>300</v>
      </c>
      <c r="I188" s="52">
        <v>12.198367855499001</v>
      </c>
      <c r="J188" s="48"/>
      <c r="K188" s="50" t="str">
        <f t="shared" si="2"/>
        <v/>
      </c>
      <c r="L188" s="27" t="s">
        <v>515</v>
      </c>
      <c r="M188" s="27" t="s">
        <v>3625</v>
      </c>
    </row>
    <row r="189" spans="2:13" x14ac:dyDescent="0.25">
      <c r="B189" s="48" t="s">
        <v>333</v>
      </c>
      <c r="C189" s="48" t="s">
        <v>374</v>
      </c>
      <c r="D189" s="42">
        <v>998100</v>
      </c>
      <c r="E189" s="42">
        <v>998100</v>
      </c>
      <c r="F189" s="50" t="s">
        <v>326</v>
      </c>
      <c r="G189" s="48" t="s">
        <v>342</v>
      </c>
      <c r="H189" s="51">
        <v>300</v>
      </c>
      <c r="I189" s="52">
        <v>27.614483934927598</v>
      </c>
      <c r="J189" s="48"/>
      <c r="K189" s="50" t="str">
        <f t="shared" si="2"/>
        <v/>
      </c>
      <c r="L189" s="27" t="s">
        <v>3291</v>
      </c>
      <c r="M189" s="27" t="s">
        <v>3625</v>
      </c>
    </row>
    <row r="190" spans="2:13" x14ac:dyDescent="0.25">
      <c r="B190" s="48" t="s">
        <v>333</v>
      </c>
      <c r="C190" s="48" t="s">
        <v>3628</v>
      </c>
      <c r="D190" s="42">
        <v>998100</v>
      </c>
      <c r="E190" s="42">
        <v>998100</v>
      </c>
      <c r="F190" s="50" t="s">
        <v>1328</v>
      </c>
      <c r="G190" s="48" t="s">
        <v>362</v>
      </c>
      <c r="H190" s="51">
        <v>300</v>
      </c>
      <c r="I190" s="52">
        <v>2.0358206096142801</v>
      </c>
      <c r="J190" s="48"/>
      <c r="K190" s="50" t="str">
        <f t="shared" si="2"/>
        <v/>
      </c>
      <c r="L190" s="27" t="s">
        <v>515</v>
      </c>
      <c r="M190" s="27" t="s">
        <v>3629</v>
      </c>
    </row>
    <row r="191" spans="2:13" x14ac:dyDescent="0.25">
      <c r="B191" s="48" t="s">
        <v>333</v>
      </c>
      <c r="C191" s="48" t="s">
        <v>373</v>
      </c>
      <c r="D191" s="42">
        <v>998100</v>
      </c>
      <c r="E191" s="42">
        <v>998100</v>
      </c>
      <c r="F191" s="50" t="s">
        <v>1328</v>
      </c>
      <c r="G191" s="48" t="s">
        <v>362</v>
      </c>
      <c r="H191" s="51">
        <v>300</v>
      </c>
      <c r="I191" s="52">
        <v>53.474731674336297</v>
      </c>
      <c r="J191" s="48"/>
      <c r="K191" s="50" t="str">
        <f t="shared" si="2"/>
        <v/>
      </c>
      <c r="L191" s="27" t="s">
        <v>515</v>
      </c>
      <c r="M191" s="27" t="s">
        <v>3624</v>
      </c>
    </row>
    <row r="192" spans="2:13" x14ac:dyDescent="0.25">
      <c r="B192" s="48" t="s">
        <v>333</v>
      </c>
      <c r="C192" s="48" t="s">
        <v>3630</v>
      </c>
      <c r="D192" s="42">
        <v>998100</v>
      </c>
      <c r="E192" s="42">
        <v>998100</v>
      </c>
      <c r="F192" s="50" t="s">
        <v>1328</v>
      </c>
      <c r="G192" s="48" t="s">
        <v>362</v>
      </c>
      <c r="H192" s="51">
        <v>300</v>
      </c>
      <c r="I192" s="52">
        <v>5.1970276025741304</v>
      </c>
      <c r="J192" s="48"/>
      <c r="K192" s="50" t="str">
        <f t="shared" si="2"/>
        <v/>
      </c>
      <c r="L192" s="27" t="s">
        <v>515</v>
      </c>
      <c r="M192" s="27" t="s">
        <v>3629</v>
      </c>
    </row>
    <row r="193" spans="2:13" x14ac:dyDescent="0.25">
      <c r="B193" s="48" t="s">
        <v>333</v>
      </c>
      <c r="C193" s="48" t="s">
        <v>3307</v>
      </c>
      <c r="D193" s="42">
        <v>998100</v>
      </c>
      <c r="E193" s="42">
        <v>998100</v>
      </c>
      <c r="F193" s="50" t="s">
        <v>1328</v>
      </c>
      <c r="G193" s="48" t="s">
        <v>362</v>
      </c>
      <c r="H193" s="51">
        <v>300</v>
      </c>
      <c r="I193" s="52">
        <v>52.757386202118703</v>
      </c>
      <c r="J193" s="48"/>
      <c r="K193" s="50" t="str">
        <f t="shared" si="2"/>
        <v/>
      </c>
      <c r="L193" s="27" t="s">
        <v>515</v>
      </c>
      <c r="M193" s="27" t="s">
        <v>3629</v>
      </c>
    </row>
    <row r="194" spans="2:13" x14ac:dyDescent="0.25">
      <c r="B194" s="48" t="s">
        <v>333</v>
      </c>
      <c r="C194" s="48" t="s">
        <v>376</v>
      </c>
      <c r="D194" s="42">
        <v>998600</v>
      </c>
      <c r="E194" s="42">
        <v>999900</v>
      </c>
      <c r="F194" s="50" t="s">
        <v>1328</v>
      </c>
      <c r="G194" s="48" t="s">
        <v>362</v>
      </c>
      <c r="H194" s="51">
        <v>300</v>
      </c>
      <c r="I194" s="52">
        <v>1337.02062011455</v>
      </c>
      <c r="J194" s="48"/>
      <c r="K194" s="50" t="str">
        <f t="shared" si="2"/>
        <v/>
      </c>
      <c r="L194" s="27" t="s">
        <v>515</v>
      </c>
      <c r="M194" s="27" t="s">
        <v>3629</v>
      </c>
    </row>
    <row r="195" spans="2:13" x14ac:dyDescent="0.25">
      <c r="B195" s="48" t="s">
        <v>333</v>
      </c>
      <c r="C195" s="48" t="s">
        <v>378</v>
      </c>
      <c r="D195" s="42">
        <v>999200</v>
      </c>
      <c r="E195" s="42">
        <v>999800</v>
      </c>
      <c r="F195" s="50" t="s">
        <v>1328</v>
      </c>
      <c r="G195" s="48" t="s">
        <v>336</v>
      </c>
      <c r="H195" s="51">
        <v>300</v>
      </c>
      <c r="I195" s="52">
        <v>557.15114630523396</v>
      </c>
      <c r="J195" s="48"/>
      <c r="K195" s="50" t="str">
        <f t="shared" si="2"/>
        <v/>
      </c>
      <c r="L195" s="27" t="s">
        <v>679</v>
      </c>
      <c r="M195" s="27" t="s">
        <v>3624</v>
      </c>
    </row>
    <row r="196" spans="2:13" x14ac:dyDescent="0.25">
      <c r="B196" s="48" t="s">
        <v>333</v>
      </c>
      <c r="C196" s="48" t="s">
        <v>380</v>
      </c>
      <c r="D196" s="42">
        <v>999500</v>
      </c>
      <c r="E196" s="42">
        <v>999800</v>
      </c>
      <c r="F196" s="50" t="s">
        <v>1328</v>
      </c>
      <c r="G196" s="48" t="s">
        <v>499</v>
      </c>
      <c r="H196" s="51">
        <v>300</v>
      </c>
      <c r="I196" s="52">
        <v>306.830152196119</v>
      </c>
      <c r="J196" s="48"/>
      <c r="K196" s="50" t="str">
        <f t="shared" si="2"/>
        <v/>
      </c>
      <c r="L196" s="27" t="s">
        <v>679</v>
      </c>
      <c r="M196" s="27" t="s">
        <v>3624</v>
      </c>
    </row>
    <row r="197" spans="2:13" x14ac:dyDescent="0.25">
      <c r="B197" s="48" t="s">
        <v>333</v>
      </c>
      <c r="C197" s="48" t="s">
        <v>381</v>
      </c>
      <c r="D197" s="42">
        <v>999800</v>
      </c>
      <c r="E197" s="42">
        <v>999800</v>
      </c>
      <c r="F197" s="50" t="s">
        <v>1328</v>
      </c>
      <c r="G197" s="48" t="s">
        <v>499</v>
      </c>
      <c r="H197" s="51">
        <v>300</v>
      </c>
      <c r="I197" s="52">
        <v>85.129107988273802</v>
      </c>
      <c r="J197" s="48"/>
      <c r="K197" s="50" t="str">
        <f t="shared" si="2"/>
        <v/>
      </c>
      <c r="L197" s="27" t="s">
        <v>679</v>
      </c>
      <c r="M197" s="27" t="s">
        <v>3624</v>
      </c>
    </row>
    <row r="198" spans="2:13" x14ac:dyDescent="0.25">
      <c r="B198" s="48" t="s">
        <v>333</v>
      </c>
      <c r="C198" s="48" t="s">
        <v>384</v>
      </c>
      <c r="D198" s="42">
        <v>999800</v>
      </c>
      <c r="E198" s="42">
        <v>999900</v>
      </c>
      <c r="F198" s="50" t="s">
        <v>1328</v>
      </c>
      <c r="G198" s="48" t="s">
        <v>336</v>
      </c>
      <c r="H198" s="51">
        <v>300</v>
      </c>
      <c r="I198" s="52">
        <v>117.536656749532</v>
      </c>
      <c r="J198" s="48"/>
      <c r="K198" s="50" t="str">
        <f t="shared" si="2"/>
        <v/>
      </c>
      <c r="L198" s="27" t="s">
        <v>679</v>
      </c>
      <c r="M198" s="27" t="s">
        <v>3624</v>
      </c>
    </row>
    <row r="199" spans="2:13" x14ac:dyDescent="0.25">
      <c r="B199" s="48" t="s">
        <v>333</v>
      </c>
      <c r="C199" s="48" t="s">
        <v>386</v>
      </c>
      <c r="D199" s="42">
        <v>999800</v>
      </c>
      <c r="E199" s="42">
        <v>1000200</v>
      </c>
      <c r="F199" s="50" t="s">
        <v>1328</v>
      </c>
      <c r="G199" s="48" t="s">
        <v>499</v>
      </c>
      <c r="H199" s="51">
        <v>300</v>
      </c>
      <c r="I199" s="52">
        <v>301.80945399541201</v>
      </c>
      <c r="J199" s="48"/>
      <c r="K199" s="50" t="str">
        <f t="shared" si="2"/>
        <v/>
      </c>
      <c r="L199" s="27" t="s">
        <v>679</v>
      </c>
      <c r="M199" s="27" t="s">
        <v>3624</v>
      </c>
    </row>
    <row r="200" spans="2:13" x14ac:dyDescent="0.25">
      <c r="B200" s="48" t="s">
        <v>333</v>
      </c>
      <c r="C200" s="48" t="s">
        <v>388</v>
      </c>
      <c r="D200" s="42">
        <v>999800</v>
      </c>
      <c r="E200" s="42">
        <v>1000200</v>
      </c>
      <c r="F200" s="50" t="s">
        <v>1328</v>
      </c>
      <c r="G200" s="48" t="s">
        <v>499</v>
      </c>
      <c r="H200" s="51">
        <v>300</v>
      </c>
      <c r="I200" s="52">
        <v>323.90915871069899</v>
      </c>
      <c r="J200" s="48"/>
      <c r="K200" s="50" t="str">
        <f t="shared" ref="K200:K263" si="3">IF(J200="Completed",H200,"")</f>
        <v/>
      </c>
      <c r="L200" s="27" t="s">
        <v>679</v>
      </c>
      <c r="M200" s="27" t="s">
        <v>3624</v>
      </c>
    </row>
    <row r="201" spans="2:13" x14ac:dyDescent="0.25">
      <c r="B201" s="48" t="s">
        <v>333</v>
      </c>
      <c r="C201" s="48" t="s">
        <v>390</v>
      </c>
      <c r="D201" s="42">
        <v>999900</v>
      </c>
      <c r="E201" s="42">
        <v>999900</v>
      </c>
      <c r="F201" s="50" t="s">
        <v>1328</v>
      </c>
      <c r="G201" s="48" t="s">
        <v>499</v>
      </c>
      <c r="H201" s="51">
        <v>300</v>
      </c>
      <c r="I201" s="52">
        <v>40.843079765890899</v>
      </c>
      <c r="J201" s="48"/>
      <c r="K201" s="50" t="str">
        <f t="shared" si="3"/>
        <v/>
      </c>
      <c r="L201" s="27" t="s">
        <v>679</v>
      </c>
      <c r="M201" s="27" t="s">
        <v>3624</v>
      </c>
    </row>
    <row r="202" spans="2:13" x14ac:dyDescent="0.25">
      <c r="B202" s="48" t="s">
        <v>333</v>
      </c>
      <c r="C202" s="48" t="s">
        <v>391</v>
      </c>
      <c r="D202" s="42">
        <v>999900</v>
      </c>
      <c r="E202" s="42">
        <v>999900</v>
      </c>
      <c r="F202" s="50" t="s">
        <v>1328</v>
      </c>
      <c r="G202" s="48" t="s">
        <v>336</v>
      </c>
      <c r="H202" s="51">
        <v>300</v>
      </c>
      <c r="I202" s="52">
        <v>16.637193719689201</v>
      </c>
      <c r="J202" s="48"/>
      <c r="K202" s="50" t="str">
        <f t="shared" si="3"/>
        <v/>
      </c>
      <c r="L202" s="27" t="s">
        <v>679</v>
      </c>
      <c r="M202" s="27" t="s">
        <v>3624</v>
      </c>
    </row>
    <row r="203" spans="2:13" x14ac:dyDescent="0.25">
      <c r="B203" s="48" t="s">
        <v>333</v>
      </c>
      <c r="C203" s="48" t="s">
        <v>394</v>
      </c>
      <c r="D203" s="42">
        <v>999900</v>
      </c>
      <c r="E203" s="42">
        <v>999900</v>
      </c>
      <c r="F203" s="50" t="s">
        <v>1328</v>
      </c>
      <c r="G203" s="48" t="s">
        <v>336</v>
      </c>
      <c r="H203" s="51">
        <v>300</v>
      </c>
      <c r="I203" s="52">
        <v>79.151538707929006</v>
      </c>
      <c r="J203" s="48"/>
      <c r="K203" s="50" t="str">
        <f t="shared" si="3"/>
        <v/>
      </c>
      <c r="L203" s="27" t="s">
        <v>679</v>
      </c>
      <c r="M203" s="27" t="s">
        <v>3624</v>
      </c>
    </row>
    <row r="204" spans="2:13" x14ac:dyDescent="0.25">
      <c r="B204" s="48" t="s">
        <v>333</v>
      </c>
      <c r="C204" s="48" t="s">
        <v>393</v>
      </c>
      <c r="D204" s="42">
        <v>999900</v>
      </c>
      <c r="E204" s="42">
        <v>999900</v>
      </c>
      <c r="F204" s="50" t="s">
        <v>326</v>
      </c>
      <c r="G204" s="48" t="s">
        <v>342</v>
      </c>
      <c r="H204" s="51">
        <v>300</v>
      </c>
      <c r="I204" s="52">
        <v>75.394701835735404</v>
      </c>
      <c r="J204" s="48"/>
      <c r="K204" s="50" t="str">
        <f t="shared" si="3"/>
        <v/>
      </c>
      <c r="L204" s="27" t="s">
        <v>3291</v>
      </c>
      <c r="M204" s="27" t="s">
        <v>3625</v>
      </c>
    </row>
    <row r="205" spans="2:13" x14ac:dyDescent="0.25">
      <c r="B205" s="48" t="s">
        <v>333</v>
      </c>
      <c r="C205" s="48" t="s">
        <v>397</v>
      </c>
      <c r="D205" s="42">
        <v>999900</v>
      </c>
      <c r="E205" s="42">
        <v>999900</v>
      </c>
      <c r="F205" s="50" t="s">
        <v>1328</v>
      </c>
      <c r="G205" s="48" t="s">
        <v>362</v>
      </c>
      <c r="H205" s="51">
        <v>300</v>
      </c>
      <c r="I205" s="52">
        <v>23.518547033022401</v>
      </c>
      <c r="J205" s="48"/>
      <c r="K205" s="50" t="str">
        <f t="shared" si="3"/>
        <v/>
      </c>
      <c r="L205" s="27" t="s">
        <v>515</v>
      </c>
      <c r="M205" s="27" t="s">
        <v>3625</v>
      </c>
    </row>
    <row r="206" spans="2:13" x14ac:dyDescent="0.25">
      <c r="B206" s="48" t="s">
        <v>333</v>
      </c>
      <c r="C206" s="48" t="s">
        <v>398</v>
      </c>
      <c r="D206" s="42">
        <v>999900</v>
      </c>
      <c r="E206" s="42">
        <v>1000200</v>
      </c>
      <c r="F206" s="50" t="s">
        <v>1328</v>
      </c>
      <c r="G206" s="48" t="s">
        <v>362</v>
      </c>
      <c r="H206" s="51">
        <v>300</v>
      </c>
      <c r="I206" s="52">
        <v>142.20866073416701</v>
      </c>
      <c r="J206" s="48"/>
      <c r="K206" s="50" t="str">
        <f t="shared" si="3"/>
        <v/>
      </c>
      <c r="L206" s="27" t="s">
        <v>515</v>
      </c>
      <c r="M206" s="27" t="s">
        <v>3624</v>
      </c>
    </row>
    <row r="207" spans="2:13" x14ac:dyDescent="0.25">
      <c r="B207" s="48" t="s">
        <v>333</v>
      </c>
      <c r="C207" s="48" t="s">
        <v>399</v>
      </c>
      <c r="D207" s="42">
        <v>1000200</v>
      </c>
      <c r="E207" s="42">
        <v>1000200</v>
      </c>
      <c r="F207" s="50" t="s">
        <v>1328</v>
      </c>
      <c r="G207" s="48" t="s">
        <v>362</v>
      </c>
      <c r="H207" s="51">
        <v>300</v>
      </c>
      <c r="I207" s="52">
        <v>40.377151768156601</v>
      </c>
      <c r="J207" s="48"/>
      <c r="K207" s="50" t="str">
        <f t="shared" si="3"/>
        <v/>
      </c>
      <c r="M207" s="27" t="s">
        <v>3629</v>
      </c>
    </row>
    <row r="208" spans="2:13" x14ac:dyDescent="0.25">
      <c r="B208" s="48" t="s">
        <v>333</v>
      </c>
      <c r="C208" s="48" t="s">
        <v>400</v>
      </c>
      <c r="D208" s="42">
        <v>1000200</v>
      </c>
      <c r="E208" s="42">
        <v>1000200</v>
      </c>
      <c r="F208" s="50" t="s">
        <v>1328</v>
      </c>
      <c r="G208" s="48" t="s">
        <v>362</v>
      </c>
      <c r="H208" s="51">
        <v>300</v>
      </c>
      <c r="I208" s="52">
        <v>5.0300802917171303</v>
      </c>
      <c r="J208" s="48"/>
      <c r="K208" s="50" t="str">
        <f t="shared" si="3"/>
        <v/>
      </c>
      <c r="M208" s="27" t="s">
        <v>3629</v>
      </c>
    </row>
    <row r="209" spans="2:13" x14ac:dyDescent="0.25">
      <c r="B209" s="48" t="s">
        <v>333</v>
      </c>
      <c r="C209" s="48" t="s">
        <v>401</v>
      </c>
      <c r="D209" s="42">
        <v>1000200</v>
      </c>
      <c r="E209" s="42">
        <v>1000800</v>
      </c>
      <c r="F209" s="50" t="s">
        <v>326</v>
      </c>
      <c r="G209" s="48" t="s">
        <v>342</v>
      </c>
      <c r="H209" s="51">
        <v>300</v>
      </c>
      <c r="I209" s="52">
        <v>630.89857510326704</v>
      </c>
      <c r="J209" s="48"/>
      <c r="K209" s="50" t="str">
        <f t="shared" si="3"/>
        <v/>
      </c>
      <c r="L209" s="27" t="s">
        <v>3291</v>
      </c>
      <c r="M209" s="27" t="s">
        <v>3625</v>
      </c>
    </row>
    <row r="210" spans="2:13" x14ac:dyDescent="0.25">
      <c r="B210" s="48" t="s">
        <v>333</v>
      </c>
      <c r="C210" s="48" t="s">
        <v>3317</v>
      </c>
      <c r="D210" s="42">
        <v>1000200</v>
      </c>
      <c r="E210" s="42">
        <v>1001700</v>
      </c>
      <c r="F210" s="50" t="s">
        <v>326</v>
      </c>
      <c r="G210" s="48" t="s">
        <v>362</v>
      </c>
      <c r="H210" s="51">
        <v>300</v>
      </c>
      <c r="I210" s="52">
        <v>1466.97734375344</v>
      </c>
      <c r="J210" s="48"/>
      <c r="K210" s="50" t="str">
        <f t="shared" si="3"/>
        <v/>
      </c>
      <c r="L210" s="27" t="s">
        <v>515</v>
      </c>
      <c r="M210" s="27" t="s">
        <v>3629</v>
      </c>
    </row>
    <row r="211" spans="2:13" x14ac:dyDescent="0.25">
      <c r="B211" s="48" t="s">
        <v>333</v>
      </c>
      <c r="C211" s="48" t="s">
        <v>3318</v>
      </c>
      <c r="D211" s="42">
        <v>1001700</v>
      </c>
      <c r="E211" s="42">
        <v>1002400</v>
      </c>
      <c r="F211" s="50" t="s">
        <v>326</v>
      </c>
      <c r="G211" s="48" t="s">
        <v>362</v>
      </c>
      <c r="H211" s="51">
        <v>300</v>
      </c>
      <c r="I211" s="52">
        <v>766.74544703015295</v>
      </c>
      <c r="J211" s="48"/>
      <c r="K211" s="50" t="str">
        <f t="shared" si="3"/>
        <v/>
      </c>
    </row>
    <row r="212" spans="2:13" x14ac:dyDescent="0.25">
      <c r="B212" s="48" t="s">
        <v>333</v>
      </c>
      <c r="C212" s="48" t="s">
        <v>403</v>
      </c>
      <c r="D212" s="42">
        <v>1001700</v>
      </c>
      <c r="E212" s="42">
        <v>1001700</v>
      </c>
      <c r="F212" s="50" t="s">
        <v>326</v>
      </c>
      <c r="G212" s="48" t="s">
        <v>362</v>
      </c>
      <c r="H212" s="51">
        <v>300</v>
      </c>
      <c r="I212" s="52">
        <v>5.0301036464684303</v>
      </c>
      <c r="J212" s="48"/>
      <c r="K212" s="50" t="str">
        <f t="shared" si="3"/>
        <v/>
      </c>
    </row>
    <row r="213" spans="2:13" x14ac:dyDescent="0.25">
      <c r="B213" s="48" t="s">
        <v>333</v>
      </c>
      <c r="C213" s="48" t="s">
        <v>3319</v>
      </c>
      <c r="D213" s="42">
        <v>1002300</v>
      </c>
      <c r="E213" s="42">
        <v>1002400</v>
      </c>
      <c r="F213" s="50" t="s">
        <v>326</v>
      </c>
      <c r="G213" s="48" t="s">
        <v>362</v>
      </c>
      <c r="H213" s="51">
        <v>300</v>
      </c>
      <c r="I213" s="52">
        <v>96.506012478675899</v>
      </c>
      <c r="J213" s="48"/>
      <c r="K213" s="50" t="str">
        <f t="shared" si="3"/>
        <v/>
      </c>
      <c r="L213" s="27" t="s">
        <v>3291</v>
      </c>
      <c r="M213" s="27" t="s">
        <v>3626</v>
      </c>
    </row>
    <row r="214" spans="2:13" x14ac:dyDescent="0.25">
      <c r="B214" s="48" t="s">
        <v>333</v>
      </c>
      <c r="C214" s="48" t="s">
        <v>3321</v>
      </c>
      <c r="D214" s="42">
        <v>1002400</v>
      </c>
      <c r="E214" s="42">
        <v>1003400</v>
      </c>
      <c r="F214" s="50" t="s">
        <v>1328</v>
      </c>
      <c r="G214" s="48" t="s">
        <v>362</v>
      </c>
      <c r="H214" s="51">
        <v>300</v>
      </c>
      <c r="I214" s="52">
        <v>1037.2844182349299</v>
      </c>
      <c r="J214" s="48"/>
      <c r="K214" s="50" t="str">
        <f t="shared" si="3"/>
        <v/>
      </c>
      <c r="L214" s="27" t="s">
        <v>515</v>
      </c>
      <c r="M214" s="27" t="s">
        <v>3626</v>
      </c>
    </row>
    <row r="215" spans="2:13" x14ac:dyDescent="0.25">
      <c r="B215" s="48" t="s">
        <v>333</v>
      </c>
      <c r="C215" s="48" t="s">
        <v>406</v>
      </c>
      <c r="D215" s="42">
        <v>1003400</v>
      </c>
      <c r="E215" s="42">
        <v>1003500</v>
      </c>
      <c r="F215" s="50" t="s">
        <v>1328</v>
      </c>
      <c r="G215" s="48" t="s">
        <v>362</v>
      </c>
      <c r="H215" s="51">
        <v>300</v>
      </c>
      <c r="I215" s="52">
        <v>57.297451953753701</v>
      </c>
      <c r="J215" s="48"/>
      <c r="K215" s="50" t="str">
        <f t="shared" si="3"/>
        <v/>
      </c>
      <c r="L215" s="27" t="s">
        <v>515</v>
      </c>
      <c r="M215" s="27" t="s">
        <v>3625</v>
      </c>
    </row>
    <row r="216" spans="2:13" x14ac:dyDescent="0.25">
      <c r="B216" s="48" t="s">
        <v>333</v>
      </c>
      <c r="C216" s="48" t="s">
        <v>408</v>
      </c>
      <c r="D216" s="42">
        <v>1004800</v>
      </c>
      <c r="E216" s="42">
        <v>1005000</v>
      </c>
      <c r="F216" s="50" t="s">
        <v>326</v>
      </c>
      <c r="G216" s="48" t="s">
        <v>362</v>
      </c>
      <c r="H216" s="51">
        <v>300</v>
      </c>
      <c r="I216" s="52">
        <v>210.09613202524301</v>
      </c>
      <c r="J216" s="48"/>
      <c r="K216" s="50" t="str">
        <f t="shared" si="3"/>
        <v/>
      </c>
      <c r="L216" s="27" t="s">
        <v>3291</v>
      </c>
      <c r="M216" s="27" t="s">
        <v>3626</v>
      </c>
    </row>
    <row r="217" spans="2:13" x14ac:dyDescent="0.25">
      <c r="B217" s="48" t="s">
        <v>333</v>
      </c>
      <c r="C217" s="48" t="s">
        <v>409</v>
      </c>
      <c r="D217" s="42">
        <v>1005000</v>
      </c>
      <c r="E217" s="42">
        <v>1005600</v>
      </c>
      <c r="F217" s="50" t="s">
        <v>326</v>
      </c>
      <c r="G217" s="48" t="s">
        <v>362</v>
      </c>
      <c r="H217" s="51">
        <v>300</v>
      </c>
      <c r="I217" s="52">
        <v>615.89028662073201</v>
      </c>
      <c r="J217" s="48"/>
      <c r="K217" s="50" t="str">
        <f t="shared" si="3"/>
        <v/>
      </c>
      <c r="L217" s="27" t="s">
        <v>3322</v>
      </c>
      <c r="M217" s="27" t="s">
        <v>3626</v>
      </c>
    </row>
    <row r="218" spans="2:13" x14ac:dyDescent="0.25">
      <c r="B218" s="48" t="s">
        <v>333</v>
      </c>
      <c r="C218" s="48" t="s">
        <v>411</v>
      </c>
      <c r="D218" s="42">
        <v>1005000</v>
      </c>
      <c r="E218" s="42">
        <v>1005000</v>
      </c>
      <c r="F218" s="50" t="s">
        <v>326</v>
      </c>
      <c r="G218" s="48" t="s">
        <v>362</v>
      </c>
      <c r="H218" s="51">
        <v>300</v>
      </c>
      <c r="I218" s="52">
        <v>56.2086745430138</v>
      </c>
      <c r="J218" s="48"/>
      <c r="K218" s="50" t="str">
        <f t="shared" si="3"/>
        <v/>
      </c>
      <c r="L218" s="27" t="s">
        <v>515</v>
      </c>
      <c r="M218" s="27" t="s">
        <v>3626</v>
      </c>
    </row>
    <row r="219" spans="2:13" x14ac:dyDescent="0.25">
      <c r="B219" s="48" t="s">
        <v>333</v>
      </c>
      <c r="C219" s="48" t="s">
        <v>414</v>
      </c>
      <c r="D219" s="42">
        <v>1005600</v>
      </c>
      <c r="E219" s="42">
        <v>1005900</v>
      </c>
      <c r="F219" s="50" t="s">
        <v>326</v>
      </c>
      <c r="G219" s="48" t="s">
        <v>362</v>
      </c>
      <c r="H219" s="51">
        <v>300</v>
      </c>
      <c r="I219" s="52">
        <v>277.54695871760299</v>
      </c>
      <c r="J219" s="48"/>
      <c r="K219" s="50" t="str">
        <f t="shared" si="3"/>
        <v/>
      </c>
      <c r="L219" s="27" t="s">
        <v>3322</v>
      </c>
      <c r="M219" s="27" t="s">
        <v>3626</v>
      </c>
    </row>
    <row r="220" spans="2:13" x14ac:dyDescent="0.25">
      <c r="B220" s="48" t="s">
        <v>333</v>
      </c>
      <c r="C220" s="48" t="s">
        <v>416</v>
      </c>
      <c r="D220" s="42">
        <v>1005600</v>
      </c>
      <c r="E220" s="42">
        <v>1005600</v>
      </c>
      <c r="F220" s="50" t="s">
        <v>326</v>
      </c>
      <c r="G220" s="48" t="s">
        <v>362</v>
      </c>
      <c r="H220" s="51">
        <v>300</v>
      </c>
      <c r="I220" s="52">
        <v>37.278001300665402</v>
      </c>
      <c r="J220" s="48"/>
      <c r="K220" s="50" t="str">
        <f t="shared" si="3"/>
        <v/>
      </c>
      <c r="M220" s="27" t="s">
        <v>3626</v>
      </c>
    </row>
    <row r="221" spans="2:13" x14ac:dyDescent="0.25">
      <c r="B221" s="48" t="s">
        <v>333</v>
      </c>
      <c r="C221" s="48" t="s">
        <v>417</v>
      </c>
      <c r="D221" s="42">
        <v>1005600</v>
      </c>
      <c r="E221" s="42">
        <v>1005600</v>
      </c>
      <c r="F221" s="50" t="s">
        <v>326</v>
      </c>
      <c r="G221" s="48" t="s">
        <v>342</v>
      </c>
      <c r="H221" s="51">
        <v>300</v>
      </c>
      <c r="I221" s="52">
        <v>34.286584266961498</v>
      </c>
      <c r="J221" s="48"/>
      <c r="K221" s="50" t="str">
        <f t="shared" si="3"/>
        <v/>
      </c>
      <c r="L221" s="27" t="s">
        <v>3291</v>
      </c>
      <c r="M221" s="27" t="s">
        <v>3625</v>
      </c>
    </row>
    <row r="222" spans="2:13" x14ac:dyDescent="0.25">
      <c r="B222" s="48" t="s">
        <v>333</v>
      </c>
      <c r="C222" s="48" t="s">
        <v>413</v>
      </c>
      <c r="D222" s="42">
        <v>1005900</v>
      </c>
      <c r="E222" s="42">
        <v>1005900</v>
      </c>
      <c r="F222" s="50" t="s">
        <v>326</v>
      </c>
      <c r="G222" s="48" t="s">
        <v>362</v>
      </c>
      <c r="H222" s="51">
        <v>300</v>
      </c>
      <c r="I222" s="52">
        <v>40.608527231595502</v>
      </c>
      <c r="J222" s="48"/>
      <c r="K222" s="50" t="str">
        <f t="shared" si="3"/>
        <v/>
      </c>
      <c r="L222" s="27" t="s">
        <v>515</v>
      </c>
      <c r="M222" s="27" t="s">
        <v>3626</v>
      </c>
    </row>
    <row r="223" spans="2:13" x14ac:dyDescent="0.25">
      <c r="B223" s="48" t="s">
        <v>333</v>
      </c>
      <c r="C223" s="48" t="s">
        <v>418</v>
      </c>
      <c r="D223" s="42">
        <v>1005900</v>
      </c>
      <c r="E223" s="42">
        <v>1005900</v>
      </c>
      <c r="F223" s="50" t="s">
        <v>326</v>
      </c>
      <c r="G223" s="48" t="s">
        <v>362</v>
      </c>
      <c r="H223" s="51">
        <v>300</v>
      </c>
      <c r="I223" s="52">
        <v>15.459585715791199</v>
      </c>
      <c r="J223" s="48"/>
      <c r="K223" s="50" t="str">
        <f t="shared" si="3"/>
        <v/>
      </c>
      <c r="L223" s="27" t="s">
        <v>3322</v>
      </c>
      <c r="M223" s="27" t="s">
        <v>3626</v>
      </c>
    </row>
    <row r="224" spans="2:13" x14ac:dyDescent="0.25">
      <c r="B224" s="48" t="s">
        <v>333</v>
      </c>
      <c r="C224" s="48" t="s">
        <v>420</v>
      </c>
      <c r="D224" s="42">
        <v>1006200</v>
      </c>
      <c r="E224" s="42">
        <v>1006400</v>
      </c>
      <c r="F224" s="50" t="s">
        <v>1328</v>
      </c>
      <c r="G224" s="48" t="s">
        <v>362</v>
      </c>
      <c r="H224" s="51">
        <v>300</v>
      </c>
      <c r="I224" s="52">
        <v>189.55488902948699</v>
      </c>
      <c r="J224" s="48"/>
      <c r="K224" s="50" t="str">
        <f t="shared" si="3"/>
        <v/>
      </c>
      <c r="L224" s="27" t="s">
        <v>3291</v>
      </c>
    </row>
    <row r="225" spans="2:13" x14ac:dyDescent="0.25">
      <c r="B225" s="48" t="s">
        <v>333</v>
      </c>
      <c r="C225" s="35" t="s">
        <v>423</v>
      </c>
      <c r="D225" s="36">
        <v>1006600</v>
      </c>
      <c r="E225" s="36">
        <v>1006700</v>
      </c>
      <c r="F225" s="37" t="s">
        <v>326</v>
      </c>
      <c r="G225" s="35" t="s">
        <v>342</v>
      </c>
      <c r="H225" s="38">
        <v>300</v>
      </c>
      <c r="I225" s="49">
        <v>33.052427623151303</v>
      </c>
      <c r="J225" s="35"/>
      <c r="K225" s="37" t="str">
        <f t="shared" si="3"/>
        <v/>
      </c>
      <c r="L225" s="27" t="s">
        <v>3291</v>
      </c>
      <c r="M225" s="27" t="s">
        <v>3625</v>
      </c>
    </row>
    <row r="226" spans="2:13" x14ac:dyDescent="0.25">
      <c r="B226" s="48" t="s">
        <v>333</v>
      </c>
      <c r="C226" s="48" t="s">
        <v>424</v>
      </c>
      <c r="D226" s="42">
        <v>1006700</v>
      </c>
      <c r="E226" s="42">
        <v>1006700</v>
      </c>
      <c r="F226" s="50" t="s">
        <v>1328</v>
      </c>
      <c r="G226" s="48" t="s">
        <v>362</v>
      </c>
      <c r="H226" s="51">
        <v>300</v>
      </c>
      <c r="I226" s="52">
        <v>71.510623370860799</v>
      </c>
      <c r="J226" s="48"/>
      <c r="K226" s="50" t="str">
        <f t="shared" si="3"/>
        <v/>
      </c>
      <c r="L226" s="27" t="s">
        <v>3322</v>
      </c>
      <c r="M226" s="27" t="s">
        <v>3625</v>
      </c>
    </row>
    <row r="227" spans="2:13" ht="8.4499999999999993" customHeight="1" x14ac:dyDescent="0.25">
      <c r="B227" s="48" t="s">
        <v>333</v>
      </c>
      <c r="C227" s="48" t="s">
        <v>422</v>
      </c>
      <c r="D227" s="42">
        <v>1006700</v>
      </c>
      <c r="E227" s="42">
        <v>1006800</v>
      </c>
      <c r="F227" s="50" t="s">
        <v>1328</v>
      </c>
      <c r="G227" s="48" t="s">
        <v>362</v>
      </c>
      <c r="H227" s="51">
        <v>300</v>
      </c>
      <c r="I227" s="52">
        <v>88.475142105093795</v>
      </c>
      <c r="J227" s="48"/>
      <c r="K227" s="50" t="str">
        <f t="shared" si="3"/>
        <v/>
      </c>
      <c r="L227" s="27" t="s">
        <v>515</v>
      </c>
      <c r="M227" s="27" t="s">
        <v>3625</v>
      </c>
    </row>
    <row r="228" spans="2:13" x14ac:dyDescent="0.25">
      <c r="B228" s="48" t="s">
        <v>333</v>
      </c>
      <c r="C228" s="35" t="s">
        <v>429</v>
      </c>
      <c r="D228" s="36">
        <v>1007500</v>
      </c>
      <c r="E228" s="36">
        <v>1007500</v>
      </c>
      <c r="F228" s="37" t="s">
        <v>326</v>
      </c>
      <c r="G228" s="35" t="s">
        <v>342</v>
      </c>
      <c r="H228" s="38">
        <v>300</v>
      </c>
      <c r="I228" s="49">
        <v>60.5317417552683</v>
      </c>
      <c r="J228" s="35" t="s">
        <v>1325</v>
      </c>
      <c r="K228" s="37">
        <f t="shared" si="3"/>
        <v>300</v>
      </c>
      <c r="L228" s="27" t="s">
        <v>3291</v>
      </c>
      <c r="M228" s="27" t="s">
        <v>3625</v>
      </c>
    </row>
    <row r="229" spans="2:13" x14ac:dyDescent="0.25">
      <c r="B229" s="48" t="s">
        <v>333</v>
      </c>
      <c r="C229" s="48" t="s">
        <v>427</v>
      </c>
      <c r="D229" s="42">
        <v>1007500</v>
      </c>
      <c r="E229" s="42">
        <v>1007500</v>
      </c>
      <c r="F229" s="50" t="s">
        <v>326</v>
      </c>
      <c r="G229" s="48" t="s">
        <v>342</v>
      </c>
      <c r="H229" s="51"/>
      <c r="I229" s="52">
        <v>18.7378870510586</v>
      </c>
      <c r="J229" s="48"/>
      <c r="K229" s="50" t="str">
        <f t="shared" si="3"/>
        <v/>
      </c>
      <c r="L229" s="27" t="s">
        <v>3291</v>
      </c>
      <c r="M229" s="27" t="s">
        <v>3625</v>
      </c>
    </row>
    <row r="230" spans="2:13" x14ac:dyDescent="0.25">
      <c r="B230" s="48" t="s">
        <v>333</v>
      </c>
      <c r="C230" s="48" t="s">
        <v>435</v>
      </c>
      <c r="D230" s="42">
        <v>1007900</v>
      </c>
      <c r="E230" s="42">
        <v>1008000</v>
      </c>
      <c r="F230" s="50" t="s">
        <v>326</v>
      </c>
      <c r="G230" s="48" t="s">
        <v>362</v>
      </c>
      <c r="H230" s="51">
        <v>300</v>
      </c>
      <c r="I230" s="52">
        <v>95.128852822134505</v>
      </c>
      <c r="J230" s="48"/>
      <c r="K230" s="50" t="str">
        <f t="shared" si="3"/>
        <v/>
      </c>
      <c r="L230" s="27" t="s">
        <v>3291</v>
      </c>
      <c r="M230" s="27" t="s">
        <v>3625</v>
      </c>
    </row>
    <row r="231" spans="2:13" x14ac:dyDescent="0.25">
      <c r="B231" s="48" t="s">
        <v>333</v>
      </c>
      <c r="C231" s="48" t="s">
        <v>436</v>
      </c>
      <c r="D231" s="42">
        <v>1008000</v>
      </c>
      <c r="E231" s="42">
        <v>1008000</v>
      </c>
      <c r="F231" s="50" t="s">
        <v>326</v>
      </c>
      <c r="G231" s="48" t="s">
        <v>362</v>
      </c>
      <c r="H231" s="51">
        <v>300</v>
      </c>
      <c r="I231" s="52">
        <v>18.451978312687899</v>
      </c>
      <c r="J231" s="48"/>
      <c r="K231" s="50" t="str">
        <f t="shared" si="3"/>
        <v/>
      </c>
      <c r="L231" s="27" t="s">
        <v>3291</v>
      </c>
      <c r="M231" s="27" t="s">
        <v>3625</v>
      </c>
    </row>
    <row r="232" spans="2:13" x14ac:dyDescent="0.25">
      <c r="B232" s="48" t="s">
        <v>333</v>
      </c>
      <c r="C232" s="48" t="s">
        <v>432</v>
      </c>
      <c r="D232" s="42">
        <v>1008000</v>
      </c>
      <c r="E232" s="42">
        <v>1008000</v>
      </c>
      <c r="F232" s="50" t="s">
        <v>326</v>
      </c>
      <c r="G232" s="48" t="s">
        <v>362</v>
      </c>
      <c r="H232" s="51"/>
      <c r="I232" s="52">
        <v>103.640446421668</v>
      </c>
      <c r="J232" s="48"/>
      <c r="K232" s="50" t="str">
        <f t="shared" si="3"/>
        <v/>
      </c>
      <c r="M232" s="27" t="s">
        <v>3625</v>
      </c>
    </row>
    <row r="233" spans="2:13" x14ac:dyDescent="0.25">
      <c r="B233" s="48" t="s">
        <v>333</v>
      </c>
      <c r="C233" s="48" t="s">
        <v>437</v>
      </c>
      <c r="D233" s="42">
        <v>1008000</v>
      </c>
      <c r="E233" s="42">
        <v>1008000</v>
      </c>
      <c r="F233" s="50" t="s">
        <v>326</v>
      </c>
      <c r="G233" s="48" t="s">
        <v>362</v>
      </c>
      <c r="H233" s="51"/>
      <c r="I233" s="52">
        <v>37.185502115746502</v>
      </c>
      <c r="J233" s="48"/>
      <c r="K233" s="50" t="str">
        <f t="shared" si="3"/>
        <v/>
      </c>
      <c r="L233" s="27" t="s">
        <v>3291</v>
      </c>
      <c r="M233" s="27" t="s">
        <v>3625</v>
      </c>
    </row>
    <row r="234" spans="2:13" x14ac:dyDescent="0.25">
      <c r="B234" s="48" t="s">
        <v>333</v>
      </c>
      <c r="C234" s="48" t="s">
        <v>439</v>
      </c>
      <c r="D234" s="42">
        <v>1008300</v>
      </c>
      <c r="E234" s="42">
        <v>1008700</v>
      </c>
      <c r="F234" s="50" t="s">
        <v>1328</v>
      </c>
      <c r="G234" s="48" t="s">
        <v>342</v>
      </c>
      <c r="H234" s="51">
        <v>300</v>
      </c>
      <c r="I234" s="52">
        <v>279.88651350515403</v>
      </c>
      <c r="J234" s="48"/>
      <c r="K234" s="50" t="str">
        <f t="shared" si="3"/>
        <v/>
      </c>
    </row>
    <row r="235" spans="2:13" x14ac:dyDescent="0.25">
      <c r="B235" s="48" t="s">
        <v>333</v>
      </c>
      <c r="C235" s="48" t="s">
        <v>440</v>
      </c>
      <c r="D235" s="42">
        <v>1008300</v>
      </c>
      <c r="E235" s="42">
        <v>1008300</v>
      </c>
      <c r="F235" s="50" t="s">
        <v>1328</v>
      </c>
      <c r="G235" s="48" t="s">
        <v>342</v>
      </c>
      <c r="H235" s="51">
        <v>300</v>
      </c>
      <c r="I235" s="52">
        <v>19.4545807714746</v>
      </c>
      <c r="J235" s="48"/>
      <c r="K235" s="50" t="str">
        <f t="shared" si="3"/>
        <v/>
      </c>
    </row>
    <row r="236" spans="2:13" x14ac:dyDescent="0.25">
      <c r="B236" s="48" t="s">
        <v>333</v>
      </c>
      <c r="C236" s="48" t="s">
        <v>441</v>
      </c>
      <c r="D236" s="42">
        <v>1008700</v>
      </c>
      <c r="E236" s="42">
        <v>1008700</v>
      </c>
      <c r="F236" s="50" t="s">
        <v>1328</v>
      </c>
      <c r="G236" s="48" t="s">
        <v>342</v>
      </c>
      <c r="H236" s="51">
        <v>300</v>
      </c>
      <c r="I236" s="52">
        <v>23.461416623058501</v>
      </c>
      <c r="J236" s="48"/>
      <c r="K236" s="50" t="str">
        <f t="shared" si="3"/>
        <v/>
      </c>
    </row>
    <row r="237" spans="2:13" x14ac:dyDescent="0.25">
      <c r="B237" s="48" t="s">
        <v>333</v>
      </c>
      <c r="C237" s="48" t="s">
        <v>443</v>
      </c>
      <c r="D237" s="42">
        <v>1009400</v>
      </c>
      <c r="E237" s="42">
        <v>1009700</v>
      </c>
      <c r="F237" s="50" t="s">
        <v>326</v>
      </c>
      <c r="G237" s="48" t="s">
        <v>362</v>
      </c>
      <c r="H237" s="51"/>
      <c r="I237" s="52">
        <v>238.994969148557</v>
      </c>
      <c r="J237" s="48"/>
      <c r="K237" s="50" t="str">
        <f t="shared" si="3"/>
        <v/>
      </c>
      <c r="L237" s="27" t="s">
        <v>3291</v>
      </c>
      <c r="M237" s="27" t="s">
        <v>3625</v>
      </c>
    </row>
    <row r="238" spans="2:13" x14ac:dyDescent="0.25">
      <c r="B238" s="48" t="s">
        <v>333</v>
      </c>
      <c r="C238" s="48" t="s">
        <v>446</v>
      </c>
      <c r="D238" s="42">
        <v>1009700</v>
      </c>
      <c r="E238" s="42">
        <v>1009700</v>
      </c>
      <c r="F238" s="50" t="s">
        <v>326</v>
      </c>
      <c r="G238" s="48" t="s">
        <v>362</v>
      </c>
      <c r="H238" s="51">
        <v>300</v>
      </c>
      <c r="I238" s="52">
        <v>43.429349421319102</v>
      </c>
      <c r="J238" s="48"/>
      <c r="K238" s="50" t="str">
        <f t="shared" si="3"/>
        <v/>
      </c>
      <c r="L238" s="27" t="s">
        <v>515</v>
      </c>
      <c r="M238" s="27" t="s">
        <v>3625</v>
      </c>
    </row>
    <row r="239" spans="2:13" x14ac:dyDescent="0.25">
      <c r="B239" s="48" t="s">
        <v>333</v>
      </c>
      <c r="C239" s="48" t="s">
        <v>447</v>
      </c>
      <c r="D239" s="42">
        <v>1009700</v>
      </c>
      <c r="E239" s="42">
        <v>1009700</v>
      </c>
      <c r="F239" s="50" t="s">
        <v>326</v>
      </c>
      <c r="G239" s="48" t="s">
        <v>362</v>
      </c>
      <c r="H239" s="51"/>
      <c r="I239" s="52">
        <v>15.722806560115</v>
      </c>
      <c r="J239" s="48"/>
      <c r="K239" s="50" t="str">
        <f t="shared" si="3"/>
        <v/>
      </c>
      <c r="L239" s="27" t="s">
        <v>515</v>
      </c>
      <c r="M239" s="27" t="s">
        <v>3625</v>
      </c>
    </row>
    <row r="240" spans="2:13" x14ac:dyDescent="0.25">
      <c r="B240" s="48" t="s">
        <v>333</v>
      </c>
      <c r="C240" s="48" t="s">
        <v>448</v>
      </c>
      <c r="D240" s="42">
        <v>1009700</v>
      </c>
      <c r="E240" s="42">
        <v>1009700</v>
      </c>
      <c r="F240" s="50" t="s">
        <v>326</v>
      </c>
      <c r="G240" s="48" t="s">
        <v>362</v>
      </c>
      <c r="H240" s="51"/>
      <c r="I240" s="52">
        <v>55.229330558976201</v>
      </c>
      <c r="J240" s="48"/>
      <c r="K240" s="50" t="str">
        <f t="shared" si="3"/>
        <v/>
      </c>
      <c r="L240" s="27" t="s">
        <v>515</v>
      </c>
      <c r="M240" s="27" t="s">
        <v>3625</v>
      </c>
    </row>
    <row r="241" spans="2:13" x14ac:dyDescent="0.25">
      <c r="B241" s="48" t="s">
        <v>333</v>
      </c>
      <c r="C241" s="48" t="s">
        <v>445</v>
      </c>
      <c r="D241" s="42">
        <v>1009700</v>
      </c>
      <c r="E241" s="42">
        <v>1009700</v>
      </c>
      <c r="F241" s="50" t="s">
        <v>326</v>
      </c>
      <c r="G241" s="48" t="s">
        <v>362</v>
      </c>
      <c r="H241" s="51"/>
      <c r="I241" s="52">
        <v>27.04789829213</v>
      </c>
      <c r="J241" s="48"/>
      <c r="K241" s="50" t="str">
        <f t="shared" si="3"/>
        <v/>
      </c>
      <c r="L241" s="27" t="s">
        <v>515</v>
      </c>
      <c r="M241" s="27" t="s">
        <v>3625</v>
      </c>
    </row>
    <row r="242" spans="2:13" x14ac:dyDescent="0.25">
      <c r="B242" s="48" t="s">
        <v>333</v>
      </c>
      <c r="C242" s="48" t="s">
        <v>449</v>
      </c>
      <c r="D242" s="42">
        <v>1009700</v>
      </c>
      <c r="E242" s="42">
        <v>1009700</v>
      </c>
      <c r="F242" s="50" t="s">
        <v>326</v>
      </c>
      <c r="G242" s="48" t="s">
        <v>362</v>
      </c>
      <c r="H242" s="51"/>
      <c r="I242" s="52">
        <v>27.202795424373001</v>
      </c>
      <c r="J242" s="48"/>
      <c r="K242" s="50" t="str">
        <f t="shared" si="3"/>
        <v/>
      </c>
      <c r="L242" s="27" t="s">
        <v>515</v>
      </c>
      <c r="M242" s="27" t="s">
        <v>3625</v>
      </c>
    </row>
    <row r="243" spans="2:13" x14ac:dyDescent="0.25">
      <c r="B243" s="48" t="s">
        <v>333</v>
      </c>
      <c r="C243" s="48" t="s">
        <v>451</v>
      </c>
      <c r="D243" s="42">
        <v>1009700</v>
      </c>
      <c r="E243" s="42">
        <v>1009800</v>
      </c>
      <c r="F243" s="50" t="s">
        <v>326</v>
      </c>
      <c r="G243" s="48" t="s">
        <v>362</v>
      </c>
      <c r="H243" s="51"/>
      <c r="I243" s="52">
        <v>105.97558168907</v>
      </c>
      <c r="J243" s="48"/>
      <c r="K243" s="50" t="str">
        <f t="shared" si="3"/>
        <v/>
      </c>
      <c r="L243" s="27" t="s">
        <v>3322</v>
      </c>
      <c r="M243" s="27" t="s">
        <v>3625</v>
      </c>
    </row>
    <row r="244" spans="2:13" x14ac:dyDescent="0.25">
      <c r="B244" s="48" t="s">
        <v>333</v>
      </c>
      <c r="C244" s="48" t="s">
        <v>453</v>
      </c>
      <c r="D244" s="42">
        <v>1009700</v>
      </c>
      <c r="E244" s="42">
        <v>1009700</v>
      </c>
      <c r="F244" s="50" t="s">
        <v>326</v>
      </c>
      <c r="G244" s="48" t="s">
        <v>342</v>
      </c>
      <c r="H244" s="51">
        <v>300</v>
      </c>
      <c r="I244" s="52">
        <v>16.8062787894061</v>
      </c>
      <c r="J244" s="48"/>
      <c r="K244" s="50" t="str">
        <f t="shared" si="3"/>
        <v/>
      </c>
      <c r="L244" s="27" t="s">
        <v>3291</v>
      </c>
    </row>
    <row r="245" spans="2:13" x14ac:dyDescent="0.25">
      <c r="B245" s="48" t="s">
        <v>333</v>
      </c>
      <c r="C245" s="48" t="s">
        <v>455</v>
      </c>
      <c r="D245" s="42">
        <v>1011300</v>
      </c>
      <c r="E245" s="42">
        <v>1011700</v>
      </c>
      <c r="F245" s="50" t="s">
        <v>326</v>
      </c>
      <c r="G245" s="48" t="s">
        <v>362</v>
      </c>
      <c r="H245" s="51">
        <v>300</v>
      </c>
      <c r="I245" s="52">
        <v>283.98999356542498</v>
      </c>
      <c r="J245" s="48"/>
      <c r="K245" s="50" t="str">
        <f t="shared" si="3"/>
        <v/>
      </c>
      <c r="L245" s="27" t="s">
        <v>3291</v>
      </c>
      <c r="M245" s="27" t="s">
        <v>3626</v>
      </c>
    </row>
    <row r="246" spans="2:13" x14ac:dyDescent="0.25">
      <c r="B246" s="48" t="s">
        <v>333</v>
      </c>
      <c r="C246" s="48" t="s">
        <v>456</v>
      </c>
      <c r="D246" s="42">
        <v>1011300</v>
      </c>
      <c r="E246" s="42">
        <v>1011700</v>
      </c>
      <c r="F246" s="50" t="s">
        <v>326</v>
      </c>
      <c r="G246" s="48" t="s">
        <v>362</v>
      </c>
      <c r="H246" s="51"/>
      <c r="I246" s="52">
        <v>111.627943565347</v>
      </c>
      <c r="J246" s="48"/>
      <c r="K246" s="50" t="str">
        <f t="shared" si="3"/>
        <v/>
      </c>
    </row>
    <row r="247" spans="2:13" x14ac:dyDescent="0.25">
      <c r="B247" s="48" t="s">
        <v>333</v>
      </c>
      <c r="C247" s="48" t="s">
        <v>458</v>
      </c>
      <c r="D247" s="42">
        <v>1011700</v>
      </c>
      <c r="E247" s="42">
        <v>1011700</v>
      </c>
      <c r="F247" s="50" t="s">
        <v>326</v>
      </c>
      <c r="G247" s="48" t="s">
        <v>342</v>
      </c>
      <c r="H247" s="51">
        <v>300</v>
      </c>
      <c r="I247" s="52">
        <v>32.263964538924803</v>
      </c>
      <c r="J247" s="48"/>
      <c r="K247" s="50" t="str">
        <f t="shared" si="3"/>
        <v/>
      </c>
      <c r="L247" s="27" t="s">
        <v>1781</v>
      </c>
      <c r="M247" s="27" t="s">
        <v>3625</v>
      </c>
    </row>
    <row r="248" spans="2:13" x14ac:dyDescent="0.25">
      <c r="B248" s="48" t="s">
        <v>333</v>
      </c>
      <c r="C248" s="48" t="s">
        <v>460</v>
      </c>
      <c r="D248" s="42">
        <v>1011700</v>
      </c>
      <c r="E248" s="42">
        <v>1012200</v>
      </c>
      <c r="F248" s="50" t="s">
        <v>326</v>
      </c>
      <c r="G248" s="48" t="s">
        <v>362</v>
      </c>
      <c r="H248" s="51">
        <v>300</v>
      </c>
      <c r="I248" s="52">
        <v>450.824295248319</v>
      </c>
      <c r="J248" s="48"/>
      <c r="K248" s="50" t="str">
        <f t="shared" si="3"/>
        <v/>
      </c>
      <c r="L248" s="27" t="s">
        <v>3322</v>
      </c>
      <c r="M248" s="27" t="s">
        <v>3626</v>
      </c>
    </row>
    <row r="249" spans="2:13" x14ac:dyDescent="0.25">
      <c r="B249" s="48" t="s">
        <v>333</v>
      </c>
      <c r="C249" s="35" t="s">
        <v>466</v>
      </c>
      <c r="D249" s="36">
        <v>1012200</v>
      </c>
      <c r="E249" s="36">
        <v>1012600</v>
      </c>
      <c r="F249" s="37" t="s">
        <v>326</v>
      </c>
      <c r="G249" s="35" t="s">
        <v>362</v>
      </c>
      <c r="H249" s="38">
        <v>300</v>
      </c>
      <c r="I249" s="49">
        <v>449.08802654581501</v>
      </c>
      <c r="J249" s="35" t="s">
        <v>1325</v>
      </c>
      <c r="K249" s="37">
        <f t="shared" si="3"/>
        <v>300</v>
      </c>
      <c r="L249" s="27" t="s">
        <v>3291</v>
      </c>
      <c r="M249" s="27" t="s">
        <v>3625</v>
      </c>
    </row>
    <row r="250" spans="2:13" x14ac:dyDescent="0.25">
      <c r="B250" s="48" t="s">
        <v>333</v>
      </c>
      <c r="C250" s="48" t="s">
        <v>463</v>
      </c>
      <c r="D250" s="42">
        <v>1012500</v>
      </c>
      <c r="E250" s="42">
        <v>1012500</v>
      </c>
      <c r="F250" s="50" t="s">
        <v>326</v>
      </c>
      <c r="G250" s="48" t="s">
        <v>362</v>
      </c>
      <c r="H250" s="51">
        <v>300</v>
      </c>
      <c r="I250" s="52">
        <v>69.494452123398105</v>
      </c>
      <c r="J250" s="48"/>
      <c r="K250" s="50" t="str">
        <f t="shared" si="3"/>
        <v/>
      </c>
      <c r="L250" s="27" t="s">
        <v>3291</v>
      </c>
      <c r="M250" s="27" t="s">
        <v>3626</v>
      </c>
    </row>
    <row r="251" spans="2:13" x14ac:dyDescent="0.25">
      <c r="B251" s="48" t="s">
        <v>333</v>
      </c>
      <c r="C251" s="48" t="s">
        <v>467</v>
      </c>
      <c r="D251" s="42">
        <v>1012600</v>
      </c>
      <c r="E251" s="42">
        <v>1012600</v>
      </c>
      <c r="F251" s="50" t="s">
        <v>1328</v>
      </c>
      <c r="G251" s="48" t="s">
        <v>342</v>
      </c>
      <c r="H251" s="51">
        <v>300</v>
      </c>
      <c r="I251" s="52">
        <v>54.516625963337397</v>
      </c>
      <c r="J251" s="48"/>
      <c r="K251" s="50" t="str">
        <f t="shared" si="3"/>
        <v/>
      </c>
    </row>
    <row r="252" spans="2:13" x14ac:dyDescent="0.25">
      <c r="B252" s="48" t="s">
        <v>333</v>
      </c>
      <c r="C252" s="48" t="s">
        <v>469</v>
      </c>
      <c r="D252" s="42">
        <v>1012600</v>
      </c>
      <c r="E252" s="42">
        <v>1013600</v>
      </c>
      <c r="F252" s="50" t="s">
        <v>326</v>
      </c>
      <c r="G252" s="48" t="s">
        <v>362</v>
      </c>
      <c r="H252" s="51">
        <v>300</v>
      </c>
      <c r="I252" s="52">
        <v>895.33117812611897</v>
      </c>
      <c r="J252" s="48"/>
      <c r="K252" s="50" t="str">
        <f t="shared" si="3"/>
        <v/>
      </c>
      <c r="L252" s="27" t="s">
        <v>515</v>
      </c>
      <c r="M252" s="27" t="s">
        <v>3625</v>
      </c>
    </row>
    <row r="253" spans="2:13" x14ac:dyDescent="0.25">
      <c r="B253" s="48" t="s">
        <v>333</v>
      </c>
      <c r="C253" s="48" t="s">
        <v>470</v>
      </c>
      <c r="D253" s="42">
        <v>1012600</v>
      </c>
      <c r="E253" s="42">
        <v>1012600</v>
      </c>
      <c r="F253" s="50" t="s">
        <v>326</v>
      </c>
      <c r="G253" s="48" t="s">
        <v>362</v>
      </c>
      <c r="H253" s="51"/>
      <c r="I253" s="52">
        <v>16.017440956574401</v>
      </c>
      <c r="J253" s="48"/>
      <c r="K253" s="50" t="str">
        <f t="shared" si="3"/>
        <v/>
      </c>
      <c r="L253" s="27" t="s">
        <v>3291</v>
      </c>
      <c r="M253" s="27" t="s">
        <v>3625</v>
      </c>
    </row>
    <row r="254" spans="2:13" x14ac:dyDescent="0.25">
      <c r="B254" s="48" t="s">
        <v>333</v>
      </c>
      <c r="C254" s="48" t="s">
        <v>472</v>
      </c>
      <c r="D254" s="42">
        <v>1013500</v>
      </c>
      <c r="E254" s="42">
        <v>1013600</v>
      </c>
      <c r="F254" s="50" t="s">
        <v>326</v>
      </c>
      <c r="G254" s="48" t="s">
        <v>362</v>
      </c>
      <c r="H254" s="51"/>
      <c r="I254" s="52">
        <v>96.832650422205404</v>
      </c>
      <c r="J254" s="48"/>
      <c r="K254" s="50" t="str">
        <f t="shared" si="3"/>
        <v/>
      </c>
      <c r="L254" s="27" t="s">
        <v>1781</v>
      </c>
      <c r="M254" s="27" t="s">
        <v>3625</v>
      </c>
    </row>
    <row r="255" spans="2:13" x14ac:dyDescent="0.25">
      <c r="B255" s="48" t="s">
        <v>333</v>
      </c>
      <c r="C255" s="48" t="s">
        <v>475</v>
      </c>
      <c r="D255" s="42">
        <v>1013600</v>
      </c>
      <c r="E255" s="42">
        <v>1013600</v>
      </c>
      <c r="F255" s="50" t="s">
        <v>326</v>
      </c>
      <c r="G255" s="48" t="s">
        <v>362</v>
      </c>
      <c r="H255" s="51"/>
      <c r="I255" s="52">
        <v>54.371110163166897</v>
      </c>
      <c r="J255" s="48"/>
      <c r="K255" s="50" t="str">
        <f t="shared" si="3"/>
        <v/>
      </c>
      <c r="L255" s="27" t="s">
        <v>515</v>
      </c>
      <c r="M255" s="27" t="s">
        <v>3625</v>
      </c>
    </row>
    <row r="256" spans="2:13" x14ac:dyDescent="0.25">
      <c r="B256" s="48" t="s">
        <v>333</v>
      </c>
      <c r="C256" s="48" t="s">
        <v>474</v>
      </c>
      <c r="D256" s="42">
        <v>1013600</v>
      </c>
      <c r="E256" s="42">
        <v>1013800</v>
      </c>
      <c r="F256" s="50" t="s">
        <v>326</v>
      </c>
      <c r="G256" s="48" t="s">
        <v>336</v>
      </c>
      <c r="H256" s="51"/>
      <c r="I256" s="52">
        <v>344.957380321362</v>
      </c>
      <c r="J256" s="48"/>
      <c r="K256" s="50" t="str">
        <f t="shared" si="3"/>
        <v/>
      </c>
      <c r="L256" s="27" t="s">
        <v>679</v>
      </c>
      <c r="M256" s="27" t="s">
        <v>3624</v>
      </c>
    </row>
    <row r="257" spans="2:13" x14ac:dyDescent="0.25">
      <c r="B257" s="48" t="s">
        <v>333</v>
      </c>
      <c r="C257" s="48" t="s">
        <v>476</v>
      </c>
      <c r="D257" s="42">
        <v>1013600</v>
      </c>
      <c r="E257" s="42">
        <v>1013600</v>
      </c>
      <c r="F257" s="50" t="s">
        <v>326</v>
      </c>
      <c r="G257" s="48" t="s">
        <v>362</v>
      </c>
      <c r="H257" s="51"/>
      <c r="I257" s="52">
        <v>33.479098495780697</v>
      </c>
      <c r="J257" s="48"/>
      <c r="K257" s="50" t="str">
        <f t="shared" si="3"/>
        <v/>
      </c>
      <c r="L257" s="27" t="s">
        <v>515</v>
      </c>
      <c r="M257" s="27" t="s">
        <v>3625</v>
      </c>
    </row>
    <row r="258" spans="2:13" x14ac:dyDescent="0.25">
      <c r="B258" s="48" t="s">
        <v>333</v>
      </c>
      <c r="C258" s="48" t="s">
        <v>478</v>
      </c>
      <c r="D258" s="42">
        <v>1013600</v>
      </c>
      <c r="E258" s="42">
        <v>1013800</v>
      </c>
      <c r="F258" s="50" t="s">
        <v>326</v>
      </c>
      <c r="G258" s="48" t="s">
        <v>336</v>
      </c>
      <c r="H258" s="51"/>
      <c r="I258" s="52">
        <v>372.21461588094098</v>
      </c>
      <c r="J258" s="48"/>
      <c r="K258" s="50" t="str">
        <f t="shared" si="3"/>
        <v/>
      </c>
      <c r="L258" s="27" t="s">
        <v>679</v>
      </c>
      <c r="M258" s="27" t="s">
        <v>3624</v>
      </c>
    </row>
    <row r="259" spans="2:13" x14ac:dyDescent="0.25">
      <c r="B259" s="48" t="s">
        <v>333</v>
      </c>
      <c r="C259" s="48" t="s">
        <v>480</v>
      </c>
      <c r="D259" s="42">
        <v>1013700</v>
      </c>
      <c r="E259" s="42">
        <v>1014000</v>
      </c>
      <c r="F259" s="50" t="s">
        <v>326</v>
      </c>
      <c r="G259" s="48" t="s">
        <v>499</v>
      </c>
      <c r="H259" s="51"/>
      <c r="I259" s="52">
        <v>332.565020131094</v>
      </c>
      <c r="J259" s="48"/>
      <c r="K259" s="50" t="str">
        <f t="shared" si="3"/>
        <v/>
      </c>
      <c r="L259" s="27" t="s">
        <v>679</v>
      </c>
      <c r="M259" s="27" t="s">
        <v>3624</v>
      </c>
    </row>
    <row r="260" spans="2:13" x14ac:dyDescent="0.25">
      <c r="B260" s="48" t="s">
        <v>333</v>
      </c>
      <c r="C260" s="48" t="s">
        <v>482</v>
      </c>
      <c r="D260" s="42">
        <v>1013800</v>
      </c>
      <c r="E260" s="42">
        <v>1014200</v>
      </c>
      <c r="F260" s="50" t="s">
        <v>326</v>
      </c>
      <c r="G260" s="48" t="s">
        <v>499</v>
      </c>
      <c r="H260" s="51"/>
      <c r="I260" s="52">
        <v>372.21524626127302</v>
      </c>
      <c r="J260" s="48"/>
      <c r="K260" s="50" t="str">
        <f t="shared" si="3"/>
        <v/>
      </c>
      <c r="L260" s="27" t="s">
        <v>679</v>
      </c>
      <c r="M260" s="27" t="s">
        <v>3624</v>
      </c>
    </row>
    <row r="261" spans="2:13" x14ac:dyDescent="0.25">
      <c r="B261" s="48" t="s">
        <v>333</v>
      </c>
      <c r="C261" s="35" t="s">
        <v>484</v>
      </c>
      <c r="D261" s="36">
        <v>1015000</v>
      </c>
      <c r="E261" s="36">
        <v>1015600</v>
      </c>
      <c r="F261" s="37" t="s">
        <v>1328</v>
      </c>
      <c r="G261" s="35" t="s">
        <v>336</v>
      </c>
      <c r="H261" s="38"/>
      <c r="I261" s="49">
        <v>573.04263191937901</v>
      </c>
      <c r="J261" s="35"/>
      <c r="K261" s="37" t="str">
        <f t="shared" si="3"/>
        <v/>
      </c>
      <c r="L261" s="27" t="s">
        <v>679</v>
      </c>
      <c r="M261" s="27" t="s">
        <v>3624</v>
      </c>
    </row>
    <row r="262" spans="2:13" x14ac:dyDescent="0.25">
      <c r="B262" s="48" t="s">
        <v>333</v>
      </c>
      <c r="C262" s="48" t="s">
        <v>487</v>
      </c>
      <c r="D262" s="42">
        <v>1015100</v>
      </c>
      <c r="E262" s="42">
        <v>1015400</v>
      </c>
      <c r="F262" s="50" t="s">
        <v>1328</v>
      </c>
      <c r="G262" s="48" t="s">
        <v>362</v>
      </c>
      <c r="H262" s="51">
        <v>300</v>
      </c>
      <c r="I262" s="52">
        <v>304.12769606648101</v>
      </c>
      <c r="J262" s="48"/>
      <c r="K262" s="50" t="str">
        <f t="shared" si="3"/>
        <v/>
      </c>
      <c r="L262" s="27" t="s">
        <v>515</v>
      </c>
      <c r="M262" s="27" t="s">
        <v>3624</v>
      </c>
    </row>
    <row r="263" spans="2:13" x14ac:dyDescent="0.25">
      <c r="B263" s="48" t="s">
        <v>333</v>
      </c>
      <c r="C263" s="48" t="s">
        <v>491</v>
      </c>
      <c r="D263" s="42">
        <v>1015400</v>
      </c>
      <c r="E263" s="42">
        <v>1015500</v>
      </c>
      <c r="F263" s="50" t="s">
        <v>1328</v>
      </c>
      <c r="G263" s="48" t="s">
        <v>362</v>
      </c>
      <c r="H263" s="51">
        <v>300</v>
      </c>
      <c r="I263" s="52">
        <v>26.734293450859401</v>
      </c>
      <c r="J263" s="48"/>
      <c r="K263" s="50" t="str">
        <f t="shared" si="3"/>
        <v/>
      </c>
      <c r="L263" s="27" t="s">
        <v>515</v>
      </c>
      <c r="M263" s="27" t="s">
        <v>3625</v>
      </c>
    </row>
    <row r="264" spans="2:13" x14ac:dyDescent="0.25">
      <c r="B264" s="48" t="s">
        <v>333</v>
      </c>
      <c r="C264" s="48" t="s">
        <v>490</v>
      </c>
      <c r="D264" s="42">
        <v>1015400</v>
      </c>
      <c r="E264" s="42">
        <v>1015400</v>
      </c>
      <c r="F264" s="50" t="s">
        <v>1328</v>
      </c>
      <c r="G264" s="48" t="s">
        <v>362</v>
      </c>
      <c r="H264" s="51">
        <v>300</v>
      </c>
      <c r="I264" s="52">
        <v>104.13989083473599</v>
      </c>
      <c r="J264" s="48"/>
      <c r="K264" s="50" t="str">
        <f t="shared" ref="K264:K327" si="4">IF(J264="Completed",H264,"")</f>
        <v/>
      </c>
      <c r="L264" s="27" t="s">
        <v>515</v>
      </c>
      <c r="M264" s="27" t="s">
        <v>3625</v>
      </c>
    </row>
    <row r="265" spans="2:13" x14ac:dyDescent="0.25">
      <c r="B265" s="48" t="s">
        <v>333</v>
      </c>
      <c r="C265" s="48" t="s">
        <v>493</v>
      </c>
      <c r="D265" s="42">
        <v>1015400</v>
      </c>
      <c r="E265" s="42">
        <v>1015500</v>
      </c>
      <c r="F265" s="50" t="s">
        <v>1328</v>
      </c>
      <c r="G265" s="48" t="s">
        <v>499</v>
      </c>
      <c r="H265" s="51">
        <v>300</v>
      </c>
      <c r="I265" s="52">
        <v>81.472296051604303</v>
      </c>
      <c r="J265" s="48"/>
      <c r="K265" s="50" t="str">
        <f t="shared" si="4"/>
        <v/>
      </c>
      <c r="L265" s="27" t="s">
        <v>679</v>
      </c>
      <c r="M265" s="27" t="s">
        <v>3624</v>
      </c>
    </row>
    <row r="266" spans="2:13" x14ac:dyDescent="0.25">
      <c r="B266" s="48" t="s">
        <v>333</v>
      </c>
      <c r="C266" s="48" t="s">
        <v>495</v>
      </c>
      <c r="D266" s="42">
        <v>1015500</v>
      </c>
      <c r="E266" s="42">
        <v>1015700</v>
      </c>
      <c r="F266" s="50" t="s">
        <v>1328</v>
      </c>
      <c r="G266" s="48" t="s">
        <v>499</v>
      </c>
      <c r="H266" s="51">
        <v>300</v>
      </c>
      <c r="I266" s="52">
        <v>79.548261592471803</v>
      </c>
      <c r="J266" s="48"/>
      <c r="K266" s="50" t="str">
        <f t="shared" si="4"/>
        <v/>
      </c>
      <c r="L266" s="27" t="s">
        <v>679</v>
      </c>
      <c r="M266" s="27" t="s">
        <v>3624</v>
      </c>
    </row>
    <row r="267" spans="2:13" x14ac:dyDescent="0.25">
      <c r="B267" s="48" t="s">
        <v>333</v>
      </c>
      <c r="C267" s="35" t="s">
        <v>498</v>
      </c>
      <c r="D267" s="36">
        <v>1015600</v>
      </c>
      <c r="E267" s="36">
        <v>1015700</v>
      </c>
      <c r="F267" s="37" t="s">
        <v>1328</v>
      </c>
      <c r="G267" s="35" t="s">
        <v>499</v>
      </c>
      <c r="H267" s="38">
        <v>300</v>
      </c>
      <c r="I267" s="49">
        <v>44.555344134555803</v>
      </c>
      <c r="J267" s="35"/>
      <c r="K267" s="37" t="str">
        <f t="shared" si="4"/>
        <v/>
      </c>
      <c r="L267" s="27" t="s">
        <v>679</v>
      </c>
      <c r="M267" s="27" t="s">
        <v>3624</v>
      </c>
    </row>
    <row r="268" spans="2:13" x14ac:dyDescent="0.25">
      <c r="B268" s="48" t="s">
        <v>333</v>
      </c>
      <c r="C268" s="48" t="s">
        <v>500</v>
      </c>
      <c r="D268" s="42">
        <v>1015700</v>
      </c>
      <c r="E268" s="42">
        <v>1015700</v>
      </c>
      <c r="F268" s="50" t="s">
        <v>1328</v>
      </c>
      <c r="G268" s="48" t="s">
        <v>336</v>
      </c>
      <c r="H268" s="51">
        <v>300</v>
      </c>
      <c r="I268" s="52">
        <v>148.00754924158801</v>
      </c>
      <c r="J268" s="48"/>
      <c r="K268" s="50" t="str">
        <f t="shared" si="4"/>
        <v/>
      </c>
      <c r="L268" s="27" t="s">
        <v>679</v>
      </c>
      <c r="M268" s="27" t="s">
        <v>3624</v>
      </c>
    </row>
    <row r="269" spans="2:13" x14ac:dyDescent="0.25">
      <c r="B269" s="48" t="s">
        <v>333</v>
      </c>
      <c r="C269" s="48" t="s">
        <v>510</v>
      </c>
      <c r="D269" s="42">
        <v>1015700</v>
      </c>
      <c r="E269" s="42">
        <v>1015700</v>
      </c>
      <c r="F269" s="50" t="s">
        <v>1328</v>
      </c>
      <c r="G269" s="48" t="s">
        <v>336</v>
      </c>
      <c r="H269" s="51">
        <v>300</v>
      </c>
      <c r="I269" s="52">
        <v>4.1058732803640003</v>
      </c>
      <c r="J269" s="48"/>
      <c r="K269" s="50" t="str">
        <f t="shared" si="4"/>
        <v/>
      </c>
      <c r="L269" s="27" t="s">
        <v>515</v>
      </c>
      <c r="M269" s="27" t="s">
        <v>3625</v>
      </c>
    </row>
    <row r="270" spans="2:13" x14ac:dyDescent="0.25">
      <c r="B270" s="48" t="s">
        <v>333</v>
      </c>
      <c r="C270" s="48" t="s">
        <v>509</v>
      </c>
      <c r="D270" s="42">
        <v>1015700</v>
      </c>
      <c r="E270" s="42">
        <v>1016100</v>
      </c>
      <c r="F270" s="50" t="s">
        <v>1328</v>
      </c>
      <c r="G270" s="48" t="s">
        <v>336</v>
      </c>
      <c r="H270" s="51">
        <v>300</v>
      </c>
      <c r="I270" s="52">
        <v>958.08404853093896</v>
      </c>
      <c r="J270" s="48"/>
      <c r="K270" s="50" t="str">
        <f t="shared" si="4"/>
        <v/>
      </c>
      <c r="L270" s="27" t="s">
        <v>515</v>
      </c>
      <c r="M270" s="27" t="s">
        <v>3625</v>
      </c>
    </row>
    <row r="271" spans="2:13" x14ac:dyDescent="0.25">
      <c r="B271" s="48" t="s">
        <v>333</v>
      </c>
      <c r="C271" s="48" t="s">
        <v>503</v>
      </c>
      <c r="D271" s="42">
        <v>1015800</v>
      </c>
      <c r="E271" s="42">
        <v>1015800</v>
      </c>
      <c r="F271" s="50" t="s">
        <v>1328</v>
      </c>
      <c r="G271" s="48" t="s">
        <v>362</v>
      </c>
      <c r="H271" s="51">
        <v>300</v>
      </c>
      <c r="I271" s="52">
        <v>119.821312926841</v>
      </c>
      <c r="J271" s="48"/>
      <c r="K271" s="50" t="str">
        <f t="shared" si="4"/>
        <v/>
      </c>
      <c r="L271" s="27" t="s">
        <v>515</v>
      </c>
      <c r="M271" s="27" t="s">
        <v>3629</v>
      </c>
    </row>
    <row r="272" spans="2:13" x14ac:dyDescent="0.25">
      <c r="B272" s="48" t="s">
        <v>333</v>
      </c>
      <c r="C272" s="48" t="s">
        <v>504</v>
      </c>
      <c r="D272" s="42">
        <v>1015800</v>
      </c>
      <c r="E272" s="42">
        <v>1015800</v>
      </c>
      <c r="F272" s="50" t="s">
        <v>1328</v>
      </c>
      <c r="G272" s="48" t="s">
        <v>362</v>
      </c>
      <c r="H272" s="51">
        <v>300</v>
      </c>
      <c r="I272" s="52">
        <v>12.0526295968962</v>
      </c>
      <c r="J272" s="48"/>
      <c r="K272" s="50" t="str">
        <f t="shared" si="4"/>
        <v/>
      </c>
      <c r="L272" s="27" t="s">
        <v>515</v>
      </c>
      <c r="M272" s="27" t="s">
        <v>3629</v>
      </c>
    </row>
    <row r="273" spans="2:13" x14ac:dyDescent="0.25">
      <c r="B273" s="48" t="s">
        <v>333</v>
      </c>
      <c r="C273" s="48" t="s">
        <v>505</v>
      </c>
      <c r="D273" s="42">
        <v>1016000</v>
      </c>
      <c r="E273" s="42">
        <v>1016100</v>
      </c>
      <c r="F273" s="50" t="s">
        <v>1328</v>
      </c>
      <c r="G273" s="48" t="s">
        <v>342</v>
      </c>
      <c r="H273" s="51">
        <v>300</v>
      </c>
      <c r="I273" s="52">
        <v>97.408947442028904</v>
      </c>
      <c r="J273" s="48"/>
      <c r="K273" s="50" t="str">
        <f t="shared" si="4"/>
        <v/>
      </c>
    </row>
    <row r="274" spans="2:13" x14ac:dyDescent="0.25">
      <c r="B274" s="48" t="s">
        <v>333</v>
      </c>
      <c r="C274" s="48" t="s">
        <v>506</v>
      </c>
      <c r="D274" s="42">
        <v>1016100</v>
      </c>
      <c r="E274" s="42">
        <v>1016100</v>
      </c>
      <c r="F274" s="50" t="s">
        <v>1328</v>
      </c>
      <c r="G274" s="48" t="s">
        <v>342</v>
      </c>
      <c r="H274" s="51">
        <v>300</v>
      </c>
      <c r="I274" s="52">
        <v>47.880572634955101</v>
      </c>
      <c r="J274" s="48"/>
      <c r="K274" s="50" t="str">
        <f t="shared" si="4"/>
        <v/>
      </c>
    </row>
    <row r="275" spans="2:13" x14ac:dyDescent="0.25">
      <c r="B275" s="48" t="s">
        <v>333</v>
      </c>
      <c r="C275" s="48" t="s">
        <v>511</v>
      </c>
      <c r="D275" s="42">
        <v>1016100</v>
      </c>
      <c r="E275" s="42">
        <v>1016400</v>
      </c>
      <c r="F275" s="50" t="s">
        <v>1328</v>
      </c>
      <c r="G275" s="48" t="s">
        <v>3336</v>
      </c>
      <c r="H275" s="51">
        <v>300</v>
      </c>
      <c r="I275" s="52">
        <v>230.821473633089</v>
      </c>
      <c r="J275" s="48"/>
      <c r="K275" s="50" t="str">
        <f t="shared" si="4"/>
        <v/>
      </c>
      <c r="L275" s="27" t="s">
        <v>515</v>
      </c>
      <c r="M275" s="27" t="s">
        <v>3625</v>
      </c>
    </row>
    <row r="276" spans="2:13" x14ac:dyDescent="0.25">
      <c r="B276" s="48" t="s">
        <v>333</v>
      </c>
      <c r="C276" s="48" t="s">
        <v>513</v>
      </c>
      <c r="D276" s="42">
        <v>1016400</v>
      </c>
      <c r="E276" s="42">
        <v>1016700</v>
      </c>
      <c r="F276" s="50" t="s">
        <v>1328</v>
      </c>
      <c r="G276" s="48" t="s">
        <v>512</v>
      </c>
      <c r="H276" s="51">
        <v>300</v>
      </c>
      <c r="I276" s="52">
        <v>347.58307925878802</v>
      </c>
      <c r="J276" s="48"/>
      <c r="K276" s="50" t="str">
        <f t="shared" si="4"/>
        <v/>
      </c>
      <c r="L276" s="27" t="s">
        <v>515</v>
      </c>
      <c r="M276" s="27" t="s">
        <v>3625</v>
      </c>
    </row>
    <row r="277" spans="2:13" x14ac:dyDescent="0.25">
      <c r="B277" s="48" t="s">
        <v>333</v>
      </c>
      <c r="C277" s="48" t="s">
        <v>514</v>
      </c>
      <c r="D277" s="42">
        <v>1016400</v>
      </c>
      <c r="E277" s="42">
        <v>1016400</v>
      </c>
      <c r="F277" s="50" t="s">
        <v>1328</v>
      </c>
      <c r="G277" s="48" t="s">
        <v>515</v>
      </c>
      <c r="H277" s="51">
        <v>300</v>
      </c>
      <c r="I277" s="52">
        <v>5.9727614350643101</v>
      </c>
      <c r="J277" s="48"/>
      <c r="K277" s="50" t="str">
        <f t="shared" si="4"/>
        <v/>
      </c>
      <c r="L277" s="27" t="s">
        <v>515</v>
      </c>
      <c r="M277" s="27" t="s">
        <v>3625</v>
      </c>
    </row>
    <row r="278" spans="2:13" x14ac:dyDescent="0.25">
      <c r="B278" s="48" t="s">
        <v>333</v>
      </c>
      <c r="C278" s="48" t="s">
        <v>516</v>
      </c>
      <c r="D278" s="42">
        <v>1016400</v>
      </c>
      <c r="E278" s="42">
        <v>1016400</v>
      </c>
      <c r="F278" s="50" t="s">
        <v>1328</v>
      </c>
      <c r="G278" s="48" t="s">
        <v>512</v>
      </c>
      <c r="H278" s="51">
        <v>300</v>
      </c>
      <c r="I278" s="52">
        <v>17.343998466172799</v>
      </c>
      <c r="J278" s="48"/>
      <c r="K278" s="50" t="str">
        <f t="shared" si="4"/>
        <v/>
      </c>
      <c r="L278" s="27" t="s">
        <v>515</v>
      </c>
      <c r="M278" s="27" t="s">
        <v>3625</v>
      </c>
    </row>
    <row r="279" spans="2:13" x14ac:dyDescent="0.25">
      <c r="B279" s="48" t="s">
        <v>333</v>
      </c>
      <c r="C279" s="35" t="s">
        <v>518</v>
      </c>
      <c r="D279" s="36">
        <v>1016700</v>
      </c>
      <c r="E279" s="36">
        <v>1017500</v>
      </c>
      <c r="F279" s="37" t="s">
        <v>1328</v>
      </c>
      <c r="G279" s="35" t="s">
        <v>336</v>
      </c>
      <c r="H279" s="38">
        <v>300</v>
      </c>
      <c r="I279" s="49">
        <v>825.42828788679196</v>
      </c>
      <c r="J279" s="35"/>
      <c r="K279" s="37" t="str">
        <f t="shared" si="4"/>
        <v/>
      </c>
      <c r="L279" s="27" t="s">
        <v>515</v>
      </c>
      <c r="M279" s="27" t="s">
        <v>3625</v>
      </c>
    </row>
    <row r="280" spans="2:13" x14ac:dyDescent="0.25">
      <c r="B280" s="48" t="s">
        <v>333</v>
      </c>
      <c r="C280" s="35" t="s">
        <v>520</v>
      </c>
      <c r="D280" s="36">
        <v>1017500</v>
      </c>
      <c r="E280" s="36">
        <v>1017600</v>
      </c>
      <c r="F280" s="37" t="s">
        <v>1328</v>
      </c>
      <c r="G280" s="35" t="s">
        <v>336</v>
      </c>
      <c r="H280" s="38"/>
      <c r="I280" s="49">
        <v>723.85324253083195</v>
      </c>
      <c r="J280" s="35"/>
      <c r="K280" s="37" t="str">
        <f t="shared" si="4"/>
        <v/>
      </c>
      <c r="L280" s="27" t="s">
        <v>515</v>
      </c>
      <c r="M280" s="27" t="s">
        <v>3625</v>
      </c>
    </row>
    <row r="281" spans="2:13" x14ac:dyDescent="0.25">
      <c r="B281" s="48" t="s">
        <v>333</v>
      </c>
      <c r="C281" s="35" t="s">
        <v>521</v>
      </c>
      <c r="D281" s="36">
        <v>1017500</v>
      </c>
      <c r="E281" s="36">
        <v>1017600</v>
      </c>
      <c r="F281" s="37" t="s">
        <v>1328</v>
      </c>
      <c r="G281" s="35" t="s">
        <v>336</v>
      </c>
      <c r="H281" s="38"/>
      <c r="I281" s="49">
        <v>34.9323098750789</v>
      </c>
      <c r="J281" s="35"/>
      <c r="K281" s="37" t="str">
        <f t="shared" si="4"/>
        <v/>
      </c>
      <c r="L281" s="27" t="s">
        <v>515</v>
      </c>
      <c r="M281" s="27" t="s">
        <v>3625</v>
      </c>
    </row>
    <row r="282" spans="2:13" x14ac:dyDescent="0.25">
      <c r="B282" s="48" t="s">
        <v>333</v>
      </c>
      <c r="C282" s="35" t="s">
        <v>523</v>
      </c>
      <c r="D282" s="36">
        <v>1017500</v>
      </c>
      <c r="E282" s="36">
        <v>1017500</v>
      </c>
      <c r="F282" s="37" t="s">
        <v>1328</v>
      </c>
      <c r="G282" s="35" t="s">
        <v>336</v>
      </c>
      <c r="H282" s="38">
        <v>300</v>
      </c>
      <c r="I282" s="49">
        <v>19.791241558319999</v>
      </c>
      <c r="J282" s="35"/>
      <c r="K282" s="37" t="str">
        <f t="shared" si="4"/>
        <v/>
      </c>
      <c r="L282" s="27" t="s">
        <v>515</v>
      </c>
      <c r="M282" s="27" t="s">
        <v>3625</v>
      </c>
    </row>
    <row r="283" spans="2:13" x14ac:dyDescent="0.25">
      <c r="B283" s="48" t="s">
        <v>333</v>
      </c>
      <c r="C283" s="48" t="s">
        <v>524</v>
      </c>
      <c r="D283" s="42">
        <v>1017500</v>
      </c>
      <c r="E283" s="42">
        <v>1017600</v>
      </c>
      <c r="F283" s="50" t="s">
        <v>1328</v>
      </c>
      <c r="G283" s="48" t="s">
        <v>336</v>
      </c>
      <c r="H283" s="51">
        <v>300</v>
      </c>
      <c r="I283" s="52">
        <v>20.388927975992299</v>
      </c>
      <c r="J283" s="48"/>
      <c r="K283" s="50" t="str">
        <f t="shared" si="4"/>
        <v/>
      </c>
      <c r="L283" s="27" t="s">
        <v>515</v>
      </c>
      <c r="M283" s="27" t="s">
        <v>3625</v>
      </c>
    </row>
    <row r="284" spans="2:13" x14ac:dyDescent="0.25">
      <c r="B284" s="48" t="s">
        <v>333</v>
      </c>
      <c r="C284" s="48" t="s">
        <v>525</v>
      </c>
      <c r="D284" s="42">
        <v>1017600</v>
      </c>
      <c r="E284" s="42">
        <v>1018000</v>
      </c>
      <c r="F284" s="50" t="s">
        <v>1328</v>
      </c>
      <c r="G284" s="48" t="s">
        <v>512</v>
      </c>
      <c r="H284" s="51">
        <v>300</v>
      </c>
      <c r="I284" s="52">
        <v>464.29849606313797</v>
      </c>
      <c r="J284" s="48"/>
      <c r="K284" s="50" t="str">
        <f t="shared" si="4"/>
        <v/>
      </c>
      <c r="L284" s="27" t="s">
        <v>515</v>
      </c>
      <c r="M284" s="27" t="s">
        <v>3625</v>
      </c>
    </row>
    <row r="285" spans="2:13" x14ac:dyDescent="0.25">
      <c r="B285" s="48" t="s">
        <v>333</v>
      </c>
      <c r="C285" s="48" t="s">
        <v>526</v>
      </c>
      <c r="D285" s="42">
        <v>1018000</v>
      </c>
      <c r="E285" s="42">
        <v>1018500</v>
      </c>
      <c r="F285" s="50" t="s">
        <v>1328</v>
      </c>
      <c r="G285" s="48" t="s">
        <v>512</v>
      </c>
      <c r="H285" s="51">
        <v>300</v>
      </c>
      <c r="I285" s="52">
        <v>454.82624257813501</v>
      </c>
      <c r="J285" s="48"/>
      <c r="K285" s="50" t="str">
        <f t="shared" si="4"/>
        <v/>
      </c>
      <c r="L285" s="27" t="s">
        <v>515</v>
      </c>
      <c r="M285" s="27" t="s">
        <v>3625</v>
      </c>
    </row>
    <row r="286" spans="2:13" x14ac:dyDescent="0.25">
      <c r="B286" s="48" t="s">
        <v>333</v>
      </c>
      <c r="C286" s="48" t="s">
        <v>527</v>
      </c>
      <c r="D286" s="42">
        <v>1018500</v>
      </c>
      <c r="E286" s="42">
        <v>1019000</v>
      </c>
      <c r="F286" s="50" t="s">
        <v>1328</v>
      </c>
      <c r="G286" s="48" t="s">
        <v>512</v>
      </c>
      <c r="H286" s="51">
        <v>300</v>
      </c>
      <c r="I286" s="52">
        <v>482.88579632721502</v>
      </c>
      <c r="J286" s="48"/>
      <c r="K286" s="50" t="str">
        <f t="shared" si="4"/>
        <v/>
      </c>
      <c r="L286" s="27" t="s">
        <v>515</v>
      </c>
      <c r="M286" s="27" t="s">
        <v>3625</v>
      </c>
    </row>
    <row r="287" spans="2:13" x14ac:dyDescent="0.25">
      <c r="B287" s="48" t="s">
        <v>333</v>
      </c>
      <c r="C287" s="48" t="s">
        <v>529</v>
      </c>
      <c r="D287" s="42">
        <v>1019000</v>
      </c>
      <c r="E287" s="42">
        <v>1019000</v>
      </c>
      <c r="F287" s="50" t="s">
        <v>1328</v>
      </c>
      <c r="G287" s="48" t="s">
        <v>3336</v>
      </c>
      <c r="H287" s="51">
        <v>300</v>
      </c>
      <c r="I287" s="52">
        <v>159.791703885087</v>
      </c>
      <c r="J287" s="48"/>
      <c r="K287" s="50" t="str">
        <f t="shared" si="4"/>
        <v/>
      </c>
      <c r="L287" s="27" t="s">
        <v>515</v>
      </c>
      <c r="M287" s="27" t="s">
        <v>3625</v>
      </c>
    </row>
    <row r="288" spans="2:13" x14ac:dyDescent="0.25">
      <c r="B288" s="48" t="s">
        <v>333</v>
      </c>
      <c r="C288" s="48" t="s">
        <v>530</v>
      </c>
      <c r="D288" s="42">
        <v>1019000</v>
      </c>
      <c r="E288" s="42">
        <v>1019000</v>
      </c>
      <c r="F288" s="50" t="s">
        <v>1328</v>
      </c>
      <c r="G288" s="48" t="s">
        <v>499</v>
      </c>
      <c r="H288" s="51">
        <v>300</v>
      </c>
      <c r="I288" s="52">
        <v>97.039907967785197</v>
      </c>
      <c r="J288" s="48"/>
      <c r="K288" s="50" t="str">
        <f t="shared" si="4"/>
        <v/>
      </c>
      <c r="L288" s="27" t="s">
        <v>515</v>
      </c>
      <c r="M288" s="27" t="s">
        <v>3625</v>
      </c>
    </row>
    <row r="289" spans="2:13" x14ac:dyDescent="0.25">
      <c r="B289" s="48" t="s">
        <v>333</v>
      </c>
      <c r="C289" s="48" t="s">
        <v>531</v>
      </c>
      <c r="D289" s="42">
        <v>1019000</v>
      </c>
      <c r="E289" s="42">
        <v>1019000</v>
      </c>
      <c r="F289" s="50" t="s">
        <v>1328</v>
      </c>
      <c r="G289" s="48" t="s">
        <v>499</v>
      </c>
      <c r="H289" s="51">
        <v>300</v>
      </c>
      <c r="I289" s="52">
        <v>24.3792792720599</v>
      </c>
      <c r="J289" s="48"/>
      <c r="K289" s="50" t="str">
        <f t="shared" si="4"/>
        <v/>
      </c>
      <c r="L289" s="27" t="s">
        <v>679</v>
      </c>
      <c r="M289" s="27" t="s">
        <v>3624</v>
      </c>
    </row>
    <row r="290" spans="2:13" x14ac:dyDescent="0.25">
      <c r="B290" s="48" t="s">
        <v>333</v>
      </c>
      <c r="C290" s="48" t="s">
        <v>532</v>
      </c>
      <c r="D290" s="42">
        <v>1019000</v>
      </c>
      <c r="E290" s="42">
        <v>1019000</v>
      </c>
      <c r="F290" s="50" t="s">
        <v>1328</v>
      </c>
      <c r="G290" s="48" t="s">
        <v>512</v>
      </c>
      <c r="H290" s="51">
        <v>300</v>
      </c>
      <c r="I290" s="52">
        <v>154.450887099478</v>
      </c>
      <c r="J290" s="48"/>
      <c r="K290" s="50" t="str">
        <f t="shared" si="4"/>
        <v/>
      </c>
      <c r="L290" s="27" t="s">
        <v>515</v>
      </c>
      <c r="M290" s="27" t="s">
        <v>3625</v>
      </c>
    </row>
    <row r="291" spans="2:13" x14ac:dyDescent="0.25">
      <c r="B291" s="48" t="s">
        <v>333</v>
      </c>
      <c r="C291" s="48" t="s">
        <v>537</v>
      </c>
      <c r="D291" s="42">
        <v>1019000</v>
      </c>
      <c r="E291" s="42">
        <v>1019900</v>
      </c>
      <c r="F291" s="50" t="s">
        <v>1328</v>
      </c>
      <c r="G291" s="48" t="s">
        <v>336</v>
      </c>
      <c r="H291" s="51">
        <v>300</v>
      </c>
      <c r="I291" s="52">
        <v>760.36648316049002</v>
      </c>
      <c r="J291" s="48"/>
      <c r="K291" s="50" t="str">
        <f t="shared" si="4"/>
        <v/>
      </c>
      <c r="L291" s="27" t="s">
        <v>679</v>
      </c>
      <c r="M291" s="27" t="s">
        <v>3624</v>
      </c>
    </row>
    <row r="292" spans="2:13" x14ac:dyDescent="0.25">
      <c r="B292" s="48" t="s">
        <v>333</v>
      </c>
      <c r="C292" s="48" t="s">
        <v>542</v>
      </c>
      <c r="D292" s="42">
        <v>1019200</v>
      </c>
      <c r="E292" s="42">
        <v>1019700</v>
      </c>
      <c r="F292" s="50" t="s">
        <v>1328</v>
      </c>
      <c r="G292" s="48" t="s">
        <v>362</v>
      </c>
      <c r="H292" s="51">
        <v>300</v>
      </c>
      <c r="I292" s="52">
        <v>471.135924135165</v>
      </c>
      <c r="J292" s="48"/>
      <c r="K292" s="50" t="str">
        <f t="shared" si="4"/>
        <v/>
      </c>
      <c r="L292" s="27" t="s">
        <v>515</v>
      </c>
      <c r="M292" s="27" t="s">
        <v>3625</v>
      </c>
    </row>
    <row r="293" spans="2:13" x14ac:dyDescent="0.25">
      <c r="B293" s="48" t="s">
        <v>333</v>
      </c>
      <c r="C293" s="48" t="s">
        <v>543</v>
      </c>
      <c r="D293" s="42">
        <v>1019300</v>
      </c>
      <c r="E293" s="42">
        <v>1019800</v>
      </c>
      <c r="F293" s="50" t="s">
        <v>1328</v>
      </c>
      <c r="G293" s="48" t="s">
        <v>515</v>
      </c>
      <c r="H293" s="51">
        <v>300</v>
      </c>
      <c r="I293" s="52">
        <v>983.77394591245104</v>
      </c>
      <c r="J293" s="48"/>
      <c r="K293" s="50" t="str">
        <f t="shared" si="4"/>
        <v/>
      </c>
      <c r="M293" s="27" t="s">
        <v>3625</v>
      </c>
    </row>
    <row r="294" spans="2:13" x14ac:dyDescent="0.25">
      <c r="B294" s="48" t="s">
        <v>333</v>
      </c>
      <c r="C294" s="48" t="s">
        <v>535</v>
      </c>
      <c r="D294" s="42">
        <v>1019300</v>
      </c>
      <c r="E294" s="42">
        <v>1019300</v>
      </c>
      <c r="F294" s="50" t="s">
        <v>1328</v>
      </c>
      <c r="G294" s="48" t="s">
        <v>336</v>
      </c>
      <c r="H294" s="51">
        <v>300</v>
      </c>
      <c r="I294" s="52">
        <v>102.290451658102</v>
      </c>
      <c r="J294" s="48"/>
      <c r="K294" s="50" t="str">
        <f t="shared" si="4"/>
        <v/>
      </c>
      <c r="L294" s="27" t="s">
        <v>515</v>
      </c>
      <c r="M294" s="27" t="s">
        <v>3625</v>
      </c>
    </row>
    <row r="295" spans="2:13" x14ac:dyDescent="0.25">
      <c r="B295" s="48" t="s">
        <v>333</v>
      </c>
      <c r="C295" s="48" t="s">
        <v>552</v>
      </c>
      <c r="D295" s="42">
        <v>1019700</v>
      </c>
      <c r="E295" s="42">
        <v>1020000</v>
      </c>
      <c r="F295" s="50" t="s">
        <v>1328</v>
      </c>
      <c r="G295" s="48" t="s">
        <v>362</v>
      </c>
      <c r="H295" s="51">
        <v>300</v>
      </c>
      <c r="I295" s="52">
        <v>292.998397823939</v>
      </c>
      <c r="J295" s="48"/>
      <c r="K295" s="50" t="str">
        <f t="shared" si="4"/>
        <v/>
      </c>
      <c r="L295" s="27" t="s">
        <v>515</v>
      </c>
      <c r="M295" s="27" t="s">
        <v>3625</v>
      </c>
    </row>
    <row r="296" spans="2:13" x14ac:dyDescent="0.25">
      <c r="B296" s="48" t="s">
        <v>333</v>
      </c>
      <c r="C296" s="48" t="s">
        <v>548</v>
      </c>
      <c r="D296" s="42">
        <v>1019700</v>
      </c>
      <c r="E296" s="42">
        <v>1019800</v>
      </c>
      <c r="F296" s="50" t="s">
        <v>1328</v>
      </c>
      <c r="G296" s="48" t="s">
        <v>362</v>
      </c>
      <c r="H296" s="51">
        <v>300</v>
      </c>
      <c r="I296" s="52">
        <v>350.52097074510601</v>
      </c>
      <c r="J296" s="48"/>
      <c r="K296" s="50" t="str">
        <f t="shared" si="4"/>
        <v/>
      </c>
      <c r="L296" s="27" t="s">
        <v>515</v>
      </c>
      <c r="M296" s="27" t="s">
        <v>3625</v>
      </c>
    </row>
    <row r="297" spans="2:13" x14ac:dyDescent="0.25">
      <c r="B297" s="48" t="s">
        <v>333</v>
      </c>
      <c r="C297" s="48" t="s">
        <v>550</v>
      </c>
      <c r="D297" s="42">
        <v>1019900</v>
      </c>
      <c r="E297" s="42">
        <v>1019900</v>
      </c>
      <c r="F297" s="50" t="s">
        <v>1328</v>
      </c>
      <c r="G297" s="48" t="s">
        <v>336</v>
      </c>
      <c r="H297" s="51">
        <v>300</v>
      </c>
      <c r="I297" s="52">
        <v>28.003688382068599</v>
      </c>
      <c r="J297" s="48"/>
      <c r="K297" s="50" t="str">
        <f t="shared" si="4"/>
        <v/>
      </c>
      <c r="L297" s="27" t="s">
        <v>679</v>
      </c>
      <c r="M297" s="27" t="s">
        <v>3624</v>
      </c>
    </row>
    <row r="298" spans="2:13" x14ac:dyDescent="0.25">
      <c r="B298" s="48" t="s">
        <v>333</v>
      </c>
      <c r="C298" s="48" t="s">
        <v>555</v>
      </c>
      <c r="D298" s="42">
        <v>1020000</v>
      </c>
      <c r="E298" s="42">
        <v>1020200</v>
      </c>
      <c r="F298" s="50" t="s">
        <v>1328</v>
      </c>
      <c r="G298" s="48" t="s">
        <v>362</v>
      </c>
      <c r="H298" s="51">
        <v>300</v>
      </c>
      <c r="I298" s="52">
        <v>115.009030428955</v>
      </c>
      <c r="J298" s="48"/>
      <c r="K298" s="50" t="str">
        <f t="shared" si="4"/>
        <v/>
      </c>
    </row>
    <row r="299" spans="2:13" x14ac:dyDescent="0.25">
      <c r="B299" s="48" t="s">
        <v>333</v>
      </c>
      <c r="C299" s="48" t="s">
        <v>556</v>
      </c>
      <c r="D299" s="42">
        <v>1020100</v>
      </c>
      <c r="E299" s="42">
        <v>1020200</v>
      </c>
      <c r="F299" s="50" t="s">
        <v>1328</v>
      </c>
      <c r="G299" s="48" t="s">
        <v>515</v>
      </c>
      <c r="H299" s="51">
        <v>300</v>
      </c>
      <c r="I299" s="52">
        <v>134.0939613052</v>
      </c>
      <c r="J299" s="48"/>
      <c r="K299" s="50" t="str">
        <f t="shared" si="4"/>
        <v/>
      </c>
    </row>
    <row r="300" spans="2:13" x14ac:dyDescent="0.25">
      <c r="B300" s="48" t="s">
        <v>333</v>
      </c>
      <c r="C300" s="48" t="s">
        <v>558</v>
      </c>
      <c r="D300" s="42">
        <v>1020100</v>
      </c>
      <c r="E300" s="42">
        <v>1021000</v>
      </c>
      <c r="F300" s="50" t="s">
        <v>1328</v>
      </c>
      <c r="G300" s="48" t="s">
        <v>3336</v>
      </c>
      <c r="H300" s="51">
        <v>300</v>
      </c>
      <c r="I300" s="52">
        <v>1144.65547128967</v>
      </c>
      <c r="J300" s="48"/>
      <c r="K300" s="50" t="str">
        <f t="shared" si="4"/>
        <v/>
      </c>
      <c r="L300" s="27" t="s">
        <v>515</v>
      </c>
      <c r="M300" s="27" t="s">
        <v>3625</v>
      </c>
    </row>
    <row r="301" spans="2:13" x14ac:dyDescent="0.25">
      <c r="B301" s="48" t="s">
        <v>333</v>
      </c>
      <c r="C301" s="48" t="s">
        <v>559</v>
      </c>
      <c r="D301" s="42">
        <v>1020100</v>
      </c>
      <c r="E301" s="42">
        <v>1021000</v>
      </c>
      <c r="F301" s="50" t="s">
        <v>1328</v>
      </c>
      <c r="G301" s="48" t="s">
        <v>512</v>
      </c>
      <c r="H301" s="51">
        <v>300</v>
      </c>
      <c r="I301" s="52">
        <v>116.353359469723</v>
      </c>
      <c r="J301" s="48"/>
      <c r="K301" s="50" t="str">
        <f t="shared" si="4"/>
        <v/>
      </c>
      <c r="L301" s="27" t="s">
        <v>515</v>
      </c>
      <c r="M301" s="27" t="s">
        <v>3624</v>
      </c>
    </row>
    <row r="302" spans="2:13" x14ac:dyDescent="0.25">
      <c r="B302" s="48" t="s">
        <v>333</v>
      </c>
      <c r="C302" s="48" t="s">
        <v>561</v>
      </c>
      <c r="D302" s="42">
        <v>1021000</v>
      </c>
      <c r="E302" s="42">
        <v>1021000</v>
      </c>
      <c r="F302" s="50" t="s">
        <v>1328</v>
      </c>
      <c r="G302" s="48" t="s">
        <v>336</v>
      </c>
      <c r="H302" s="51">
        <v>300</v>
      </c>
      <c r="I302" s="52">
        <v>47.474240108244203</v>
      </c>
      <c r="J302" s="48"/>
      <c r="K302" s="50" t="str">
        <f t="shared" si="4"/>
        <v/>
      </c>
      <c r="L302" s="27" t="s">
        <v>515</v>
      </c>
      <c r="M302" s="27" t="s">
        <v>3625</v>
      </c>
    </row>
    <row r="303" spans="2:13" x14ac:dyDescent="0.25">
      <c r="B303" s="48" t="s">
        <v>333</v>
      </c>
      <c r="C303" s="48" t="s">
        <v>563</v>
      </c>
      <c r="D303" s="42">
        <v>1021100</v>
      </c>
      <c r="E303" s="42">
        <v>1021600</v>
      </c>
      <c r="F303" s="50" t="s">
        <v>1328</v>
      </c>
      <c r="G303" s="48" t="s">
        <v>499</v>
      </c>
      <c r="H303" s="51">
        <v>300</v>
      </c>
      <c r="I303" s="52">
        <v>632.35045221620601</v>
      </c>
      <c r="J303" s="48"/>
      <c r="K303" s="50" t="str">
        <f t="shared" si="4"/>
        <v/>
      </c>
      <c r="L303" s="27" t="s">
        <v>515</v>
      </c>
      <c r="M303" s="27" t="s">
        <v>3625</v>
      </c>
    </row>
    <row r="304" spans="2:13" x14ac:dyDescent="0.25">
      <c r="B304" s="48" t="s">
        <v>333</v>
      </c>
      <c r="C304" s="48" t="s">
        <v>567</v>
      </c>
      <c r="D304" s="42">
        <v>1021400</v>
      </c>
      <c r="E304" s="42">
        <v>1021400</v>
      </c>
      <c r="F304" s="50" t="s">
        <v>1328</v>
      </c>
      <c r="G304" s="48" t="s">
        <v>362</v>
      </c>
      <c r="H304" s="51">
        <v>300</v>
      </c>
      <c r="I304" s="52">
        <v>22.8683568804278</v>
      </c>
      <c r="J304" s="48"/>
      <c r="K304" s="50" t="str">
        <f t="shared" si="4"/>
        <v/>
      </c>
      <c r="L304" s="27" t="s">
        <v>515</v>
      </c>
      <c r="M304" s="27" t="s">
        <v>3625</v>
      </c>
    </row>
    <row r="305" spans="2:13" x14ac:dyDescent="0.25">
      <c r="B305" s="48" t="s">
        <v>333</v>
      </c>
      <c r="C305" s="48" t="s">
        <v>568</v>
      </c>
      <c r="D305" s="42">
        <v>1021400</v>
      </c>
      <c r="E305" s="42">
        <v>1021400</v>
      </c>
      <c r="F305" s="50" t="s">
        <v>1328</v>
      </c>
      <c r="G305" s="48" t="s">
        <v>362</v>
      </c>
      <c r="H305" s="51">
        <v>300</v>
      </c>
      <c r="I305" s="52">
        <v>51.226166943334903</v>
      </c>
      <c r="J305" s="48"/>
      <c r="K305" s="50" t="str">
        <f t="shared" si="4"/>
        <v/>
      </c>
      <c r="L305" s="27" t="s">
        <v>515</v>
      </c>
      <c r="M305" s="27" t="s">
        <v>3625</v>
      </c>
    </row>
    <row r="306" spans="2:13" x14ac:dyDescent="0.25">
      <c r="B306" s="48" t="s">
        <v>333</v>
      </c>
      <c r="C306" s="48" t="s">
        <v>569</v>
      </c>
      <c r="D306" s="42">
        <v>1021600</v>
      </c>
      <c r="E306" s="42">
        <v>1021600</v>
      </c>
      <c r="F306" s="50" t="s">
        <v>1328</v>
      </c>
      <c r="G306" s="48" t="s">
        <v>499</v>
      </c>
      <c r="H306" s="51">
        <v>300</v>
      </c>
      <c r="I306" s="52">
        <v>18.183068680531601</v>
      </c>
      <c r="J306" s="48"/>
      <c r="K306" s="50" t="str">
        <f t="shared" si="4"/>
        <v/>
      </c>
      <c r="L306" s="27" t="s">
        <v>515</v>
      </c>
      <c r="M306" s="27" t="s">
        <v>3625</v>
      </c>
    </row>
    <row r="307" spans="2:13" x14ac:dyDescent="0.25">
      <c r="B307" s="48" t="s">
        <v>333</v>
      </c>
      <c r="C307" s="48" t="s">
        <v>570</v>
      </c>
      <c r="D307" s="42">
        <v>1021600</v>
      </c>
      <c r="E307" s="42">
        <v>1021900</v>
      </c>
      <c r="F307" s="50" t="s">
        <v>1328</v>
      </c>
      <c r="G307" s="48" t="s">
        <v>499</v>
      </c>
      <c r="H307" s="51">
        <v>300</v>
      </c>
      <c r="I307" s="52">
        <v>421.49688163163199</v>
      </c>
      <c r="J307" s="48"/>
      <c r="K307" s="50" t="str">
        <f t="shared" si="4"/>
        <v/>
      </c>
      <c r="L307" s="27" t="s">
        <v>515</v>
      </c>
      <c r="M307" s="27" t="s">
        <v>3625</v>
      </c>
    </row>
    <row r="308" spans="2:13" x14ac:dyDescent="0.25">
      <c r="B308" s="48" t="s">
        <v>333</v>
      </c>
      <c r="C308" s="48" t="s">
        <v>574</v>
      </c>
      <c r="D308" s="42">
        <v>1021800</v>
      </c>
      <c r="E308" s="42">
        <v>1021800</v>
      </c>
      <c r="F308" s="50" t="s">
        <v>1328</v>
      </c>
      <c r="G308" s="48" t="s">
        <v>362</v>
      </c>
      <c r="H308" s="51">
        <v>300</v>
      </c>
      <c r="I308" s="52">
        <v>22.092085279008302</v>
      </c>
      <c r="J308" s="48"/>
      <c r="K308" s="50" t="str">
        <f t="shared" si="4"/>
        <v/>
      </c>
      <c r="L308" s="27" t="s">
        <v>515</v>
      </c>
      <c r="M308" s="27" t="s">
        <v>3629</v>
      </c>
    </row>
    <row r="309" spans="2:13" x14ac:dyDescent="0.25">
      <c r="B309" s="48" t="s">
        <v>333</v>
      </c>
      <c r="C309" s="48" t="s">
        <v>575</v>
      </c>
      <c r="D309" s="42">
        <v>1021800</v>
      </c>
      <c r="E309" s="42">
        <v>1021800</v>
      </c>
      <c r="F309" s="50" t="s">
        <v>1328</v>
      </c>
      <c r="G309" s="48" t="s">
        <v>362</v>
      </c>
      <c r="H309" s="51">
        <v>300</v>
      </c>
      <c r="I309" s="52">
        <v>77.6417302509698</v>
      </c>
      <c r="J309" s="48"/>
      <c r="K309" s="50" t="str">
        <f t="shared" si="4"/>
        <v/>
      </c>
      <c r="L309" s="27" t="s">
        <v>515</v>
      </c>
      <c r="M309" s="27" t="s">
        <v>3629</v>
      </c>
    </row>
    <row r="310" spans="2:13" x14ac:dyDescent="0.25">
      <c r="B310" s="48" t="s">
        <v>333</v>
      </c>
      <c r="C310" s="48" t="s">
        <v>576</v>
      </c>
      <c r="D310" s="42">
        <v>1021800</v>
      </c>
      <c r="E310" s="42">
        <v>1022600</v>
      </c>
      <c r="F310" s="50" t="s">
        <v>1328</v>
      </c>
      <c r="G310" s="48" t="s">
        <v>515</v>
      </c>
      <c r="H310" s="51">
        <v>300</v>
      </c>
      <c r="I310" s="52">
        <v>539.02174317983895</v>
      </c>
      <c r="J310" s="48"/>
      <c r="K310" s="50" t="str">
        <f t="shared" si="4"/>
        <v/>
      </c>
      <c r="M310" s="27" t="s">
        <v>3624</v>
      </c>
    </row>
    <row r="311" spans="2:13" x14ac:dyDescent="0.25">
      <c r="B311" s="48" t="s">
        <v>333</v>
      </c>
      <c r="C311" s="48" t="s">
        <v>577</v>
      </c>
      <c r="D311" s="42">
        <v>1021900</v>
      </c>
      <c r="E311" s="42">
        <v>1022500</v>
      </c>
      <c r="F311" s="50" t="s">
        <v>1328</v>
      </c>
      <c r="G311" s="48" t="s">
        <v>499</v>
      </c>
      <c r="H311" s="51">
        <v>300</v>
      </c>
      <c r="I311" s="52">
        <v>731.88963870009798</v>
      </c>
      <c r="J311" s="48"/>
      <c r="K311" s="50" t="str">
        <f t="shared" si="4"/>
        <v/>
      </c>
      <c r="L311" s="27" t="s">
        <v>515</v>
      </c>
      <c r="M311" s="27" t="s">
        <v>3625</v>
      </c>
    </row>
    <row r="312" spans="2:13" x14ac:dyDescent="0.25">
      <c r="B312" s="48" t="s">
        <v>333</v>
      </c>
      <c r="C312" s="48" t="s">
        <v>578</v>
      </c>
      <c r="D312" s="42">
        <v>1021900</v>
      </c>
      <c r="E312" s="42">
        <v>1021900</v>
      </c>
      <c r="F312" s="50" t="s">
        <v>1328</v>
      </c>
      <c r="G312" s="48" t="s">
        <v>362</v>
      </c>
      <c r="H312" s="51">
        <v>300</v>
      </c>
      <c r="I312" s="52">
        <v>50.206579883536001</v>
      </c>
      <c r="J312" s="48"/>
      <c r="K312" s="50" t="str">
        <f t="shared" si="4"/>
        <v/>
      </c>
      <c r="L312" s="27" t="s">
        <v>515</v>
      </c>
      <c r="M312" s="27" t="s">
        <v>3625</v>
      </c>
    </row>
    <row r="313" spans="2:13" x14ac:dyDescent="0.25">
      <c r="B313" s="48" t="s">
        <v>333</v>
      </c>
      <c r="C313" s="48" t="s">
        <v>579</v>
      </c>
      <c r="D313" s="42">
        <v>1021900</v>
      </c>
      <c r="E313" s="42">
        <v>1022500</v>
      </c>
      <c r="F313" s="50" t="s">
        <v>1328</v>
      </c>
      <c r="G313" s="48" t="s">
        <v>499</v>
      </c>
      <c r="H313" s="51">
        <v>300</v>
      </c>
      <c r="I313" s="52">
        <v>113.927142548685</v>
      </c>
      <c r="J313" s="48"/>
      <c r="K313" s="50" t="str">
        <f t="shared" si="4"/>
        <v/>
      </c>
      <c r="L313" s="27" t="s">
        <v>515</v>
      </c>
      <c r="M313" s="27" t="s">
        <v>3625</v>
      </c>
    </row>
    <row r="314" spans="2:13" x14ac:dyDescent="0.25">
      <c r="B314" s="48" t="s">
        <v>333</v>
      </c>
      <c r="C314" s="48" t="s">
        <v>580</v>
      </c>
      <c r="D314" s="42">
        <v>1022500</v>
      </c>
      <c r="E314" s="42">
        <v>1022600</v>
      </c>
      <c r="F314" s="50" t="s">
        <v>1328</v>
      </c>
      <c r="G314" s="48" t="s">
        <v>515</v>
      </c>
      <c r="H314" s="51">
        <v>300</v>
      </c>
      <c r="I314" s="52">
        <v>85.820214921881004</v>
      </c>
      <c r="J314" s="48"/>
      <c r="K314" s="50" t="str">
        <f t="shared" si="4"/>
        <v/>
      </c>
      <c r="M314" s="27" t="s">
        <v>3624</v>
      </c>
    </row>
    <row r="315" spans="2:13" x14ac:dyDescent="0.25">
      <c r="B315" s="48" t="s">
        <v>333</v>
      </c>
      <c r="C315" s="48" t="s">
        <v>585</v>
      </c>
      <c r="D315" s="42">
        <v>1022800</v>
      </c>
      <c r="E315" s="42">
        <v>1022900</v>
      </c>
      <c r="F315" s="50" t="s">
        <v>1328</v>
      </c>
      <c r="G315" s="48" t="s">
        <v>362</v>
      </c>
      <c r="H315" s="51">
        <v>300</v>
      </c>
      <c r="I315" s="52">
        <v>134.75272340457201</v>
      </c>
      <c r="J315" s="48"/>
      <c r="K315" s="50" t="str">
        <f t="shared" si="4"/>
        <v/>
      </c>
      <c r="L315" s="27" t="s">
        <v>515</v>
      </c>
      <c r="M315" s="27" t="s">
        <v>3625</v>
      </c>
    </row>
    <row r="316" spans="2:13" x14ac:dyDescent="0.25">
      <c r="B316" s="48" t="s">
        <v>333</v>
      </c>
      <c r="C316" s="48" t="s">
        <v>600</v>
      </c>
      <c r="D316" s="42">
        <v>1022900</v>
      </c>
      <c r="E316" s="42">
        <v>1023800</v>
      </c>
      <c r="F316" s="50" t="s">
        <v>1328</v>
      </c>
      <c r="G316" s="48" t="s">
        <v>362</v>
      </c>
      <c r="H316" s="51">
        <v>300</v>
      </c>
      <c r="I316" s="52">
        <v>900.63619938196996</v>
      </c>
      <c r="J316" s="48"/>
      <c r="K316" s="50" t="str">
        <f t="shared" si="4"/>
        <v/>
      </c>
    </row>
    <row r="317" spans="2:13" x14ac:dyDescent="0.25">
      <c r="B317" s="48" t="s">
        <v>333</v>
      </c>
      <c r="C317" s="48" t="s">
        <v>586</v>
      </c>
      <c r="D317" s="42">
        <v>1022900</v>
      </c>
      <c r="E317" s="42">
        <v>1022900</v>
      </c>
      <c r="F317" s="50" t="s">
        <v>1328</v>
      </c>
      <c r="G317" s="48" t="s">
        <v>362</v>
      </c>
      <c r="H317" s="51">
        <v>300</v>
      </c>
      <c r="I317" s="52">
        <v>16.681383941725699</v>
      </c>
      <c r="J317" s="48"/>
      <c r="K317" s="50" t="str">
        <f t="shared" si="4"/>
        <v/>
      </c>
    </row>
    <row r="318" spans="2:13" x14ac:dyDescent="0.25">
      <c r="B318" s="48" t="s">
        <v>333</v>
      </c>
      <c r="C318" s="48" t="s">
        <v>587</v>
      </c>
      <c r="D318" s="42">
        <v>1022900</v>
      </c>
      <c r="E318" s="42">
        <v>1022900</v>
      </c>
      <c r="F318" s="50" t="s">
        <v>1328</v>
      </c>
      <c r="G318" s="48" t="s">
        <v>362</v>
      </c>
      <c r="H318" s="51">
        <v>300</v>
      </c>
      <c r="I318" s="52">
        <v>25.530841246414401</v>
      </c>
      <c r="J318" s="48"/>
      <c r="K318" s="50" t="str">
        <f t="shared" si="4"/>
        <v/>
      </c>
    </row>
    <row r="319" spans="2:13" x14ac:dyDescent="0.25">
      <c r="B319" s="48" t="s">
        <v>333</v>
      </c>
      <c r="C319" s="48" t="s">
        <v>583</v>
      </c>
      <c r="D319" s="42">
        <v>1022900</v>
      </c>
      <c r="E319" s="42">
        <v>1022900</v>
      </c>
      <c r="F319" s="50" t="s">
        <v>1328</v>
      </c>
      <c r="G319" s="48" t="s">
        <v>362</v>
      </c>
      <c r="H319" s="51">
        <v>300</v>
      </c>
      <c r="I319" s="52">
        <v>29.040801882476899</v>
      </c>
      <c r="J319" s="48"/>
      <c r="K319" s="50" t="str">
        <f t="shared" si="4"/>
        <v/>
      </c>
      <c r="L319" s="27" t="s">
        <v>515</v>
      </c>
      <c r="M319" s="27" t="s">
        <v>3624</v>
      </c>
    </row>
    <row r="320" spans="2:13" x14ac:dyDescent="0.25">
      <c r="B320" s="48" t="s">
        <v>333</v>
      </c>
      <c r="C320" s="48" t="s">
        <v>588</v>
      </c>
      <c r="D320" s="42">
        <v>1022900</v>
      </c>
      <c r="E320" s="42">
        <v>1022900</v>
      </c>
      <c r="F320" s="50" t="s">
        <v>1328</v>
      </c>
      <c r="G320" s="48" t="s">
        <v>362</v>
      </c>
      <c r="H320" s="51">
        <v>300</v>
      </c>
      <c r="I320" s="52">
        <v>8.0493873681085208</v>
      </c>
      <c r="J320" s="48"/>
      <c r="K320" s="50" t="str">
        <f t="shared" si="4"/>
        <v/>
      </c>
    </row>
    <row r="321" spans="2:13" x14ac:dyDescent="0.25">
      <c r="B321" s="48" t="s">
        <v>333</v>
      </c>
      <c r="C321" s="48" t="s">
        <v>590</v>
      </c>
      <c r="D321" s="42">
        <v>1023100</v>
      </c>
      <c r="E321" s="42">
        <v>1023600</v>
      </c>
      <c r="F321" s="50" t="s">
        <v>1328</v>
      </c>
      <c r="G321" s="48" t="s">
        <v>499</v>
      </c>
      <c r="H321" s="51">
        <v>300</v>
      </c>
      <c r="I321" s="52">
        <v>449.20280166245999</v>
      </c>
      <c r="J321" s="48"/>
      <c r="K321" s="50" t="str">
        <f t="shared" si="4"/>
        <v/>
      </c>
      <c r="L321" s="27" t="s">
        <v>679</v>
      </c>
      <c r="M321" s="27" t="s">
        <v>3624</v>
      </c>
    </row>
    <row r="322" spans="2:13" x14ac:dyDescent="0.25">
      <c r="B322" s="48" t="s">
        <v>333</v>
      </c>
      <c r="C322" s="48" t="s">
        <v>592</v>
      </c>
      <c r="D322" s="42">
        <v>1023200</v>
      </c>
      <c r="E322" s="42">
        <v>1023400</v>
      </c>
      <c r="F322" s="50" t="s">
        <v>1328</v>
      </c>
      <c r="G322" s="48" t="s">
        <v>499</v>
      </c>
      <c r="H322" s="51">
        <v>300</v>
      </c>
      <c r="I322" s="52">
        <v>239.76423541128199</v>
      </c>
      <c r="J322" s="48"/>
      <c r="K322" s="50" t="str">
        <f t="shared" si="4"/>
        <v/>
      </c>
      <c r="L322" s="27" t="s">
        <v>679</v>
      </c>
      <c r="M322" s="27" t="s">
        <v>3624</v>
      </c>
    </row>
    <row r="323" spans="2:13" x14ac:dyDescent="0.25">
      <c r="B323" s="48" t="s">
        <v>333</v>
      </c>
      <c r="C323" s="48" t="s">
        <v>593</v>
      </c>
      <c r="D323" s="42">
        <v>1023400</v>
      </c>
      <c r="E323" s="42">
        <v>1023800</v>
      </c>
      <c r="F323" s="50" t="s">
        <v>1328</v>
      </c>
      <c r="G323" s="48" t="s">
        <v>499</v>
      </c>
      <c r="H323" s="51">
        <v>300</v>
      </c>
      <c r="I323" s="52">
        <v>429.646115996888</v>
      </c>
      <c r="J323" s="48"/>
      <c r="K323" s="50" t="str">
        <f t="shared" si="4"/>
        <v/>
      </c>
      <c r="L323" s="27" t="s">
        <v>679</v>
      </c>
      <c r="M323" s="27" t="s">
        <v>3624</v>
      </c>
    </row>
    <row r="324" spans="2:13" x14ac:dyDescent="0.25">
      <c r="B324" s="48" t="s">
        <v>333</v>
      </c>
      <c r="C324" s="48" t="s">
        <v>595</v>
      </c>
      <c r="D324" s="42">
        <v>1023700</v>
      </c>
      <c r="E324" s="42">
        <v>1023700</v>
      </c>
      <c r="F324" s="50" t="s">
        <v>1328</v>
      </c>
      <c r="G324" s="48" t="s">
        <v>499</v>
      </c>
      <c r="H324" s="51">
        <v>300</v>
      </c>
      <c r="I324" s="52">
        <v>344.65637398817699</v>
      </c>
      <c r="J324" s="48"/>
      <c r="K324" s="50" t="str">
        <f t="shared" si="4"/>
        <v/>
      </c>
      <c r="L324" s="27" t="s">
        <v>679</v>
      </c>
    </row>
    <row r="325" spans="2:13" x14ac:dyDescent="0.25">
      <c r="B325" s="48" t="s">
        <v>333</v>
      </c>
      <c r="C325" s="48" t="s">
        <v>598</v>
      </c>
      <c r="D325" s="42">
        <v>1023700</v>
      </c>
      <c r="E325" s="42">
        <v>1023800</v>
      </c>
      <c r="F325" s="50" t="s">
        <v>1328</v>
      </c>
      <c r="G325" s="48" t="s">
        <v>499</v>
      </c>
      <c r="H325" s="51">
        <v>300</v>
      </c>
      <c r="I325" s="52">
        <v>104.311072127081</v>
      </c>
      <c r="J325" s="48"/>
      <c r="K325" s="50" t="str">
        <f t="shared" si="4"/>
        <v/>
      </c>
      <c r="L325" s="27" t="s">
        <v>515</v>
      </c>
      <c r="M325" s="27" t="s">
        <v>3624</v>
      </c>
    </row>
    <row r="326" spans="2:13" x14ac:dyDescent="0.25">
      <c r="B326" s="48" t="s">
        <v>333</v>
      </c>
      <c r="C326" s="48" t="s">
        <v>597</v>
      </c>
      <c r="D326" s="42">
        <v>1023700</v>
      </c>
      <c r="E326" s="42">
        <v>1023800</v>
      </c>
      <c r="F326" s="50" t="s">
        <v>1328</v>
      </c>
      <c r="G326" s="48" t="s">
        <v>499</v>
      </c>
      <c r="H326" s="51">
        <v>300</v>
      </c>
      <c r="I326" s="52">
        <v>55.789047064621101</v>
      </c>
      <c r="J326" s="48"/>
      <c r="K326" s="50" t="str">
        <f t="shared" si="4"/>
        <v/>
      </c>
      <c r="L326" s="27" t="s">
        <v>679</v>
      </c>
      <c r="M326" s="27" t="s">
        <v>3624</v>
      </c>
    </row>
    <row r="327" spans="2:13" x14ac:dyDescent="0.25">
      <c r="B327" s="48" t="s">
        <v>333</v>
      </c>
      <c r="C327" s="48" t="s">
        <v>601</v>
      </c>
      <c r="D327" s="42">
        <v>1023800</v>
      </c>
      <c r="E327" s="42">
        <v>1023800</v>
      </c>
      <c r="F327" s="50" t="s">
        <v>1328</v>
      </c>
      <c r="G327" s="48" t="s">
        <v>362</v>
      </c>
      <c r="H327" s="51">
        <v>300</v>
      </c>
      <c r="I327" s="52">
        <v>11.923715503510101</v>
      </c>
      <c r="J327" s="48"/>
      <c r="K327" s="50" t="str">
        <f t="shared" si="4"/>
        <v/>
      </c>
      <c r="L327" s="27" t="s">
        <v>515</v>
      </c>
      <c r="M327" s="27" t="s">
        <v>3625</v>
      </c>
    </row>
    <row r="328" spans="2:13" x14ac:dyDescent="0.25">
      <c r="B328" s="48" t="s">
        <v>333</v>
      </c>
      <c r="C328" s="48" t="s">
        <v>602</v>
      </c>
      <c r="D328" s="42">
        <v>1023800</v>
      </c>
      <c r="E328" s="42">
        <v>1023800</v>
      </c>
      <c r="F328" s="50" t="s">
        <v>1328</v>
      </c>
      <c r="G328" s="48" t="s">
        <v>362</v>
      </c>
      <c r="H328" s="51">
        <v>300</v>
      </c>
      <c r="I328" s="52">
        <v>24.7106410258131</v>
      </c>
      <c r="J328" s="48"/>
      <c r="K328" s="50" t="str">
        <f t="shared" ref="K328:K391" si="5">IF(J328="Completed",H328,"")</f>
        <v/>
      </c>
      <c r="L328" s="27" t="s">
        <v>515</v>
      </c>
      <c r="M328" s="27" t="s">
        <v>3625</v>
      </c>
    </row>
    <row r="329" spans="2:13" x14ac:dyDescent="0.25">
      <c r="B329" s="48" t="s">
        <v>333</v>
      </c>
      <c r="C329" s="48" t="s">
        <v>603</v>
      </c>
      <c r="D329" s="42">
        <v>1023800</v>
      </c>
      <c r="E329" s="42">
        <v>1023800</v>
      </c>
      <c r="F329" s="50" t="s">
        <v>1328</v>
      </c>
      <c r="G329" s="48" t="s">
        <v>362</v>
      </c>
      <c r="H329" s="51">
        <v>300</v>
      </c>
      <c r="I329" s="52">
        <v>16.324199021503699</v>
      </c>
      <c r="J329" s="48"/>
      <c r="K329" s="50" t="str">
        <f t="shared" si="5"/>
        <v/>
      </c>
      <c r="L329" s="27" t="s">
        <v>3322</v>
      </c>
    </row>
    <row r="330" spans="2:13" x14ac:dyDescent="0.25">
      <c r="B330" s="48" t="s">
        <v>333</v>
      </c>
      <c r="C330" s="48" t="s">
        <v>604</v>
      </c>
      <c r="D330" s="42">
        <v>1023800</v>
      </c>
      <c r="E330" s="42">
        <v>1023800</v>
      </c>
      <c r="F330" s="50" t="s">
        <v>1328</v>
      </c>
      <c r="G330" s="48" t="s">
        <v>499</v>
      </c>
      <c r="H330" s="51">
        <v>300</v>
      </c>
      <c r="I330" s="52">
        <v>22.271377388975001</v>
      </c>
      <c r="J330" s="48"/>
      <c r="K330" s="50" t="str">
        <f t="shared" si="5"/>
        <v/>
      </c>
      <c r="L330" s="27" t="s">
        <v>679</v>
      </c>
      <c r="M330" s="27" t="s">
        <v>3624</v>
      </c>
    </row>
    <row r="331" spans="2:13" x14ac:dyDescent="0.25">
      <c r="B331" s="48" t="s">
        <v>333</v>
      </c>
      <c r="C331" s="48" t="s">
        <v>608</v>
      </c>
      <c r="D331" s="42">
        <v>1024000</v>
      </c>
      <c r="E331" s="42">
        <v>1024099.9999999999</v>
      </c>
      <c r="F331" s="50" t="s">
        <v>1328</v>
      </c>
      <c r="G331" s="48" t="s">
        <v>362</v>
      </c>
      <c r="H331" s="51">
        <v>300</v>
      </c>
      <c r="I331" s="52">
        <v>90.036604856190493</v>
      </c>
      <c r="J331" s="48"/>
      <c r="K331" s="50" t="str">
        <f t="shared" si="5"/>
        <v/>
      </c>
      <c r="L331" s="27" t="s">
        <v>515</v>
      </c>
      <c r="M331" s="27" t="s">
        <v>3624</v>
      </c>
    </row>
    <row r="332" spans="2:13" x14ac:dyDescent="0.25">
      <c r="B332" s="48" t="s">
        <v>333</v>
      </c>
      <c r="C332" s="48" t="s">
        <v>609</v>
      </c>
      <c r="D332" s="42">
        <v>1024000</v>
      </c>
      <c r="E332" s="42">
        <v>1024000</v>
      </c>
      <c r="F332" s="50" t="s">
        <v>1328</v>
      </c>
      <c r="G332" s="48" t="s">
        <v>362</v>
      </c>
      <c r="H332" s="51">
        <v>300</v>
      </c>
      <c r="I332" s="52">
        <v>62.808697714967401</v>
      </c>
      <c r="J332" s="48"/>
      <c r="K332" s="50" t="str">
        <f t="shared" si="5"/>
        <v/>
      </c>
      <c r="L332" s="27" t="s">
        <v>515</v>
      </c>
      <c r="M332" s="27" t="s">
        <v>3624</v>
      </c>
    </row>
    <row r="333" spans="2:13" x14ac:dyDescent="0.25">
      <c r="B333" s="48" t="s">
        <v>333</v>
      </c>
      <c r="C333" s="48" t="s">
        <v>610</v>
      </c>
      <c r="D333" s="42">
        <v>1024000</v>
      </c>
      <c r="E333" s="42">
        <v>1024000</v>
      </c>
      <c r="F333" s="50" t="s">
        <v>1328</v>
      </c>
      <c r="G333" s="48" t="s">
        <v>362</v>
      </c>
      <c r="H333" s="51">
        <v>300</v>
      </c>
      <c r="I333" s="52">
        <v>31.639533715293801</v>
      </c>
      <c r="J333" s="48"/>
      <c r="K333" s="50" t="str">
        <f t="shared" si="5"/>
        <v/>
      </c>
      <c r="L333" s="27" t="s">
        <v>515</v>
      </c>
      <c r="M333" s="27" t="s">
        <v>3624</v>
      </c>
    </row>
    <row r="334" spans="2:13" x14ac:dyDescent="0.25">
      <c r="B334" s="48" t="s">
        <v>333</v>
      </c>
      <c r="C334" s="48" t="s">
        <v>611</v>
      </c>
      <c r="D334" s="42">
        <v>1024000</v>
      </c>
      <c r="E334" s="42">
        <v>1024000</v>
      </c>
      <c r="F334" s="50" t="s">
        <v>1328</v>
      </c>
      <c r="G334" s="48" t="s">
        <v>362</v>
      </c>
      <c r="H334" s="51">
        <v>300</v>
      </c>
      <c r="I334" s="52">
        <v>13.2835786301245</v>
      </c>
      <c r="J334" s="48"/>
      <c r="K334" s="50" t="str">
        <f t="shared" si="5"/>
        <v/>
      </c>
      <c r="L334" s="27" t="s">
        <v>515</v>
      </c>
      <c r="M334" s="27" t="s">
        <v>3624</v>
      </c>
    </row>
    <row r="335" spans="2:13" x14ac:dyDescent="0.25">
      <c r="B335" s="48" t="s">
        <v>333</v>
      </c>
      <c r="C335" s="48" t="s">
        <v>607</v>
      </c>
      <c r="D335" s="42">
        <v>1024099.9999999999</v>
      </c>
      <c r="E335" s="42">
        <v>1024200</v>
      </c>
      <c r="F335" s="50" t="s">
        <v>1328</v>
      </c>
      <c r="G335" s="48" t="s">
        <v>362</v>
      </c>
      <c r="H335" s="51">
        <v>300</v>
      </c>
      <c r="I335" s="52">
        <v>40.875635099434</v>
      </c>
      <c r="J335" s="48"/>
      <c r="K335" s="50" t="str">
        <f t="shared" si="5"/>
        <v/>
      </c>
      <c r="L335" s="27" t="s">
        <v>515</v>
      </c>
      <c r="M335" s="27" t="s">
        <v>3624</v>
      </c>
    </row>
    <row r="336" spans="2:13" x14ac:dyDescent="0.25">
      <c r="B336" s="48" t="s">
        <v>333</v>
      </c>
      <c r="C336" s="48" t="s">
        <v>614</v>
      </c>
      <c r="D336" s="42">
        <v>1025000</v>
      </c>
      <c r="E336" s="42">
        <v>1025000</v>
      </c>
      <c r="F336" s="50" t="s">
        <v>1328</v>
      </c>
      <c r="G336" s="48" t="s">
        <v>362</v>
      </c>
      <c r="H336" s="51">
        <v>300</v>
      </c>
      <c r="I336" s="52">
        <v>15.5489518658535</v>
      </c>
      <c r="J336" s="48"/>
      <c r="K336" s="50" t="str">
        <f t="shared" si="5"/>
        <v/>
      </c>
      <c r="L336" s="27" t="s">
        <v>515</v>
      </c>
    </row>
    <row r="337" spans="2:13" x14ac:dyDescent="0.25">
      <c r="B337" s="48" t="s">
        <v>333</v>
      </c>
      <c r="C337" s="48" t="s">
        <v>620</v>
      </c>
      <c r="D337" s="42">
        <v>1025200</v>
      </c>
      <c r="E337" s="42">
        <v>1025800</v>
      </c>
      <c r="F337" s="50" t="s">
        <v>1328</v>
      </c>
      <c r="G337" s="48" t="s">
        <v>336</v>
      </c>
      <c r="H337" s="51">
        <v>300</v>
      </c>
      <c r="I337" s="52">
        <v>589.26625563709797</v>
      </c>
      <c r="J337" s="48"/>
      <c r="K337" s="50" t="str">
        <f t="shared" si="5"/>
        <v/>
      </c>
      <c r="L337" s="27" t="s">
        <v>515</v>
      </c>
      <c r="M337" s="27" t="s">
        <v>3625</v>
      </c>
    </row>
    <row r="338" spans="2:13" x14ac:dyDescent="0.25">
      <c r="B338" s="48" t="s">
        <v>333</v>
      </c>
      <c r="C338" s="48" t="s">
        <v>617</v>
      </c>
      <c r="D338" s="42">
        <v>1025800</v>
      </c>
      <c r="E338" s="42">
        <v>1025900.0000000001</v>
      </c>
      <c r="F338" s="50" t="s">
        <v>1328</v>
      </c>
      <c r="G338" s="48" t="s">
        <v>342</v>
      </c>
      <c r="H338" s="51">
        <v>300</v>
      </c>
      <c r="I338" s="52">
        <v>9.8509313234118405</v>
      </c>
      <c r="J338" s="48"/>
      <c r="K338" s="50" t="str">
        <f t="shared" si="5"/>
        <v/>
      </c>
      <c r="L338" s="27" t="s">
        <v>515</v>
      </c>
      <c r="M338" s="27" t="s">
        <v>3625</v>
      </c>
    </row>
    <row r="339" spans="2:13" x14ac:dyDescent="0.25">
      <c r="B339" s="48" t="s">
        <v>333</v>
      </c>
      <c r="C339" s="48" t="s">
        <v>618</v>
      </c>
      <c r="D339" s="42">
        <v>1025800</v>
      </c>
      <c r="E339" s="42">
        <v>1025900.0000000001</v>
      </c>
      <c r="F339" s="50" t="s">
        <v>1328</v>
      </c>
      <c r="G339" s="48" t="s">
        <v>342</v>
      </c>
      <c r="H339" s="51">
        <v>300</v>
      </c>
      <c r="I339" s="52">
        <v>24.2239660449873</v>
      </c>
      <c r="J339" s="48"/>
      <c r="K339" s="50" t="str">
        <f t="shared" si="5"/>
        <v/>
      </c>
      <c r="L339" s="27" t="s">
        <v>515</v>
      </c>
      <c r="M339" s="27" t="s">
        <v>3625</v>
      </c>
    </row>
    <row r="340" spans="2:13" x14ac:dyDescent="0.25">
      <c r="B340" s="48" t="s">
        <v>333</v>
      </c>
      <c r="C340" s="48" t="s">
        <v>621</v>
      </c>
      <c r="D340" s="42">
        <v>1025900.0000000001</v>
      </c>
      <c r="E340" s="42">
        <v>1025900.0000000001</v>
      </c>
      <c r="F340" s="50" t="s">
        <v>1328</v>
      </c>
      <c r="G340" s="48" t="s">
        <v>342</v>
      </c>
      <c r="H340" s="51">
        <v>300</v>
      </c>
      <c r="I340" s="52">
        <v>21.375630454173798</v>
      </c>
      <c r="J340" s="48"/>
      <c r="K340" s="50" t="str">
        <f t="shared" si="5"/>
        <v/>
      </c>
      <c r="L340" s="27" t="s">
        <v>515</v>
      </c>
      <c r="M340" s="27" t="s">
        <v>3625</v>
      </c>
    </row>
    <row r="341" spans="2:13" x14ac:dyDescent="0.25">
      <c r="B341" s="48" t="s">
        <v>333</v>
      </c>
      <c r="C341" s="48" t="s">
        <v>622</v>
      </c>
      <c r="D341" s="42">
        <v>1025900.0000000001</v>
      </c>
      <c r="E341" s="42">
        <v>1026000</v>
      </c>
      <c r="F341" s="50" t="s">
        <v>1328</v>
      </c>
      <c r="G341" s="48" t="s">
        <v>342</v>
      </c>
      <c r="H341" s="51">
        <v>300</v>
      </c>
      <c r="I341" s="52">
        <v>136.822441812221</v>
      </c>
      <c r="J341" s="48"/>
      <c r="K341" s="50" t="str">
        <f t="shared" si="5"/>
        <v/>
      </c>
      <c r="L341" s="27" t="s">
        <v>515</v>
      </c>
      <c r="M341" s="27" t="s">
        <v>3625</v>
      </c>
    </row>
    <row r="342" spans="2:13" x14ac:dyDescent="0.25">
      <c r="B342" s="48" t="s">
        <v>333</v>
      </c>
      <c r="C342" s="48" t="s">
        <v>623</v>
      </c>
      <c r="D342" s="42">
        <v>1026099.9999999999</v>
      </c>
      <c r="E342" s="42">
        <v>1026099.9999999999</v>
      </c>
      <c r="F342" s="50" t="s">
        <v>1328</v>
      </c>
      <c r="G342" s="48" t="s">
        <v>342</v>
      </c>
      <c r="H342" s="51">
        <v>300</v>
      </c>
      <c r="I342" s="52">
        <v>17.473093895198101</v>
      </c>
      <c r="J342" s="48"/>
      <c r="K342" s="50" t="str">
        <f t="shared" si="5"/>
        <v/>
      </c>
      <c r="L342" s="27" t="s">
        <v>3291</v>
      </c>
      <c r="M342" s="27" t="s">
        <v>3624</v>
      </c>
    </row>
    <row r="343" spans="2:13" x14ac:dyDescent="0.25">
      <c r="B343" s="48" t="s">
        <v>333</v>
      </c>
      <c r="C343" s="48" t="s">
        <v>624</v>
      </c>
      <c r="D343" s="42">
        <v>1026099.9999999999</v>
      </c>
      <c r="E343" s="42">
        <v>1026200</v>
      </c>
      <c r="F343" s="50" t="s">
        <v>1328</v>
      </c>
      <c r="G343" s="48" t="s">
        <v>342</v>
      </c>
      <c r="H343" s="51">
        <v>300</v>
      </c>
      <c r="I343" s="52">
        <v>30.306096292386702</v>
      </c>
      <c r="J343" s="48"/>
      <c r="K343" s="50" t="str">
        <f t="shared" si="5"/>
        <v/>
      </c>
      <c r="L343" s="27" t="s">
        <v>3291</v>
      </c>
      <c r="M343" s="27" t="s">
        <v>3624</v>
      </c>
    </row>
    <row r="344" spans="2:13" x14ac:dyDescent="0.25">
      <c r="B344" s="48" t="s">
        <v>333</v>
      </c>
      <c r="C344" s="48" t="s">
        <v>626</v>
      </c>
      <c r="D344" s="42">
        <v>1026200</v>
      </c>
      <c r="E344" s="42">
        <v>1026500</v>
      </c>
      <c r="F344" s="50" t="s">
        <v>1328</v>
      </c>
      <c r="G344" s="48" t="s">
        <v>362</v>
      </c>
      <c r="H344" s="51">
        <v>300</v>
      </c>
      <c r="I344" s="52">
        <v>241.33767570305801</v>
      </c>
      <c r="J344" s="48"/>
      <c r="K344" s="50" t="str">
        <f t="shared" si="5"/>
        <v/>
      </c>
      <c r="L344" s="27" t="s">
        <v>515</v>
      </c>
    </row>
    <row r="345" spans="2:13" x14ac:dyDescent="0.25">
      <c r="B345" s="48" t="s">
        <v>333</v>
      </c>
      <c r="C345" s="48" t="s">
        <v>627</v>
      </c>
      <c r="D345" s="42">
        <v>1026200</v>
      </c>
      <c r="E345" s="42">
        <v>1026200</v>
      </c>
      <c r="F345" s="50" t="s">
        <v>1328</v>
      </c>
      <c r="G345" s="48" t="s">
        <v>362</v>
      </c>
      <c r="H345" s="51">
        <v>300</v>
      </c>
      <c r="I345" s="52">
        <v>62.9851421897161</v>
      </c>
      <c r="J345" s="48"/>
      <c r="K345" s="50" t="str">
        <f t="shared" si="5"/>
        <v/>
      </c>
      <c r="L345" s="27" t="s">
        <v>515</v>
      </c>
    </row>
    <row r="346" spans="2:13" x14ac:dyDescent="0.25">
      <c r="B346" s="48" t="s">
        <v>333</v>
      </c>
      <c r="C346" s="48" t="s">
        <v>628</v>
      </c>
      <c r="D346" s="42">
        <v>1026500</v>
      </c>
      <c r="E346" s="42">
        <v>1026500</v>
      </c>
      <c r="F346" s="50" t="s">
        <v>1328</v>
      </c>
      <c r="G346" s="48" t="s">
        <v>515</v>
      </c>
      <c r="H346" s="51">
        <v>300</v>
      </c>
      <c r="I346" s="52">
        <v>5.0308531015179403</v>
      </c>
      <c r="J346" s="48"/>
      <c r="K346" s="50" t="str">
        <f t="shared" si="5"/>
        <v/>
      </c>
      <c r="L346" s="27" t="s">
        <v>515</v>
      </c>
    </row>
    <row r="347" spans="2:13" x14ac:dyDescent="0.25">
      <c r="B347" s="48" t="s">
        <v>333</v>
      </c>
      <c r="C347" s="48" t="s">
        <v>629</v>
      </c>
      <c r="D347" s="42">
        <v>1026500</v>
      </c>
      <c r="E347" s="42">
        <v>1027900.0000000001</v>
      </c>
      <c r="F347" s="50" t="s">
        <v>1328</v>
      </c>
      <c r="G347" s="48" t="s">
        <v>362</v>
      </c>
      <c r="H347" s="51">
        <v>300</v>
      </c>
      <c r="I347" s="52">
        <v>1383.5030044525799</v>
      </c>
      <c r="J347" s="48"/>
      <c r="K347" s="50" t="str">
        <f t="shared" si="5"/>
        <v/>
      </c>
      <c r="L347" s="27" t="s">
        <v>515</v>
      </c>
    </row>
    <row r="348" spans="2:13" x14ac:dyDescent="0.25">
      <c r="B348" s="48" t="s">
        <v>333</v>
      </c>
      <c r="C348" s="48" t="s">
        <v>631</v>
      </c>
      <c r="D348" s="42">
        <v>1027900.0000000001</v>
      </c>
      <c r="E348" s="42">
        <v>1029400.0000000001</v>
      </c>
      <c r="F348" s="50" t="s">
        <v>1328</v>
      </c>
      <c r="G348" s="48" t="s">
        <v>362</v>
      </c>
      <c r="H348" s="51">
        <v>300</v>
      </c>
      <c r="I348" s="52">
        <v>1501.7044257755099</v>
      </c>
      <c r="J348" s="48"/>
      <c r="K348" s="50" t="str">
        <f t="shared" si="5"/>
        <v/>
      </c>
      <c r="L348" s="27" t="s">
        <v>515</v>
      </c>
    </row>
    <row r="349" spans="2:13" x14ac:dyDescent="0.25">
      <c r="B349" s="48" t="s">
        <v>333</v>
      </c>
      <c r="C349" s="48" t="s">
        <v>632</v>
      </c>
      <c r="D349" s="42">
        <v>1027900.0000000001</v>
      </c>
      <c r="E349" s="42">
        <v>1027900.0000000001</v>
      </c>
      <c r="F349" s="50" t="s">
        <v>1328</v>
      </c>
      <c r="G349" s="48" t="s">
        <v>362</v>
      </c>
      <c r="H349" s="51">
        <v>300</v>
      </c>
      <c r="I349" s="52">
        <v>25.419655379302299</v>
      </c>
      <c r="J349" s="48"/>
      <c r="K349" s="50" t="str">
        <f t="shared" si="5"/>
        <v/>
      </c>
      <c r="L349" s="27" t="s">
        <v>679</v>
      </c>
      <c r="M349" s="27" t="s">
        <v>3624</v>
      </c>
    </row>
    <row r="350" spans="2:13" x14ac:dyDescent="0.25">
      <c r="B350" s="48" t="s">
        <v>333</v>
      </c>
      <c r="C350" s="48" t="s">
        <v>633</v>
      </c>
      <c r="D350" s="42">
        <v>1029400.0000000001</v>
      </c>
      <c r="E350" s="42">
        <v>1029800</v>
      </c>
      <c r="F350" s="50" t="s">
        <v>1328</v>
      </c>
      <c r="G350" s="48" t="s">
        <v>362</v>
      </c>
      <c r="H350" s="51">
        <v>300</v>
      </c>
      <c r="I350" s="52">
        <v>419.86630131151401</v>
      </c>
      <c r="J350" s="48"/>
      <c r="K350" s="50" t="str">
        <f t="shared" si="5"/>
        <v/>
      </c>
      <c r="L350" s="27" t="s">
        <v>515</v>
      </c>
    </row>
    <row r="351" spans="2:13" x14ac:dyDescent="0.25">
      <c r="B351" s="48" t="s">
        <v>333</v>
      </c>
      <c r="C351" s="48" t="s">
        <v>637</v>
      </c>
      <c r="D351" s="42">
        <v>1029800</v>
      </c>
      <c r="E351" s="42">
        <v>1029900.0000000001</v>
      </c>
      <c r="F351" s="50" t="s">
        <v>1328</v>
      </c>
      <c r="G351" s="48" t="s">
        <v>362</v>
      </c>
      <c r="H351" s="51">
        <v>300</v>
      </c>
      <c r="I351" s="52">
        <v>160.529533185899</v>
      </c>
      <c r="J351" s="48"/>
      <c r="K351" s="50" t="str">
        <f t="shared" si="5"/>
        <v/>
      </c>
      <c r="L351" s="27" t="s">
        <v>515</v>
      </c>
      <c r="M351" s="27" t="s">
        <v>3624</v>
      </c>
    </row>
    <row r="352" spans="2:13" x14ac:dyDescent="0.25">
      <c r="B352" s="48" t="s">
        <v>333</v>
      </c>
      <c r="C352" s="48" t="s">
        <v>638</v>
      </c>
      <c r="D352" s="42">
        <v>1029900.0000000001</v>
      </c>
      <c r="E352" s="42">
        <v>1029900.0000000001</v>
      </c>
      <c r="F352" s="50" t="s">
        <v>1328</v>
      </c>
      <c r="G352" s="48" t="s">
        <v>336</v>
      </c>
      <c r="H352" s="51">
        <v>300</v>
      </c>
      <c r="I352" s="52">
        <v>5.4986310689817302</v>
      </c>
      <c r="J352" s="48"/>
      <c r="K352" s="50" t="str">
        <f t="shared" si="5"/>
        <v/>
      </c>
      <c r="L352" s="27" t="s">
        <v>515</v>
      </c>
      <c r="M352" s="27" t="s">
        <v>3624</v>
      </c>
    </row>
    <row r="353" spans="2:13" x14ac:dyDescent="0.25">
      <c r="B353" s="48" t="s">
        <v>333</v>
      </c>
      <c r="C353" s="48" t="s">
        <v>639</v>
      </c>
      <c r="D353" s="42">
        <v>1029900.0000000001</v>
      </c>
      <c r="E353" s="42">
        <v>1029900.0000000001</v>
      </c>
      <c r="F353" s="50" t="s">
        <v>1328</v>
      </c>
      <c r="G353" s="48" t="s">
        <v>336</v>
      </c>
      <c r="H353" s="51">
        <v>300</v>
      </c>
      <c r="I353" s="52">
        <v>104.569185171576</v>
      </c>
      <c r="J353" s="48"/>
      <c r="K353" s="50" t="str">
        <f t="shared" si="5"/>
        <v/>
      </c>
      <c r="L353" s="27" t="s">
        <v>515</v>
      </c>
      <c r="M353" s="27" t="s">
        <v>3624</v>
      </c>
    </row>
    <row r="354" spans="2:13" x14ac:dyDescent="0.25">
      <c r="B354" s="48" t="s">
        <v>333</v>
      </c>
      <c r="C354" s="48" t="s">
        <v>640</v>
      </c>
      <c r="D354" s="42">
        <v>1029900.0000000001</v>
      </c>
      <c r="E354" s="42">
        <v>1029900.0000000001</v>
      </c>
      <c r="F354" s="50" t="s">
        <v>1328</v>
      </c>
      <c r="G354" s="48" t="s">
        <v>336</v>
      </c>
      <c r="H354" s="51">
        <v>300</v>
      </c>
      <c r="I354" s="52">
        <v>37.099030511598997</v>
      </c>
      <c r="J354" s="48"/>
      <c r="K354" s="50" t="str">
        <f t="shared" si="5"/>
        <v/>
      </c>
      <c r="L354" s="27" t="s">
        <v>515</v>
      </c>
      <c r="M354" s="27" t="s">
        <v>3624</v>
      </c>
    </row>
    <row r="355" spans="2:13" x14ac:dyDescent="0.25">
      <c r="B355" s="48" t="s">
        <v>333</v>
      </c>
      <c r="C355" s="48" t="s">
        <v>641</v>
      </c>
      <c r="D355" s="42">
        <v>1029900.0000000001</v>
      </c>
      <c r="E355" s="42">
        <v>1029900.0000000001</v>
      </c>
      <c r="F355" s="50" t="s">
        <v>1328</v>
      </c>
      <c r="G355" s="48" t="s">
        <v>336</v>
      </c>
      <c r="H355" s="51">
        <v>300</v>
      </c>
      <c r="I355" s="52">
        <v>7.4628163486471504</v>
      </c>
      <c r="J355" s="48"/>
      <c r="K355" s="50" t="str">
        <f t="shared" si="5"/>
        <v/>
      </c>
      <c r="L355" s="27" t="s">
        <v>515</v>
      </c>
      <c r="M355" s="27" t="s">
        <v>3624</v>
      </c>
    </row>
    <row r="356" spans="2:13" x14ac:dyDescent="0.25">
      <c r="B356" s="48" t="s">
        <v>333</v>
      </c>
      <c r="C356" s="48" t="s">
        <v>642</v>
      </c>
      <c r="D356" s="42">
        <v>1029900.0000000001</v>
      </c>
      <c r="E356" s="42">
        <v>1029900.0000000001</v>
      </c>
      <c r="F356" s="50" t="s">
        <v>1328</v>
      </c>
      <c r="G356" s="48" t="s">
        <v>336</v>
      </c>
      <c r="H356" s="51">
        <v>300</v>
      </c>
      <c r="I356" s="52">
        <v>1.20383313995581</v>
      </c>
      <c r="J356" s="48"/>
      <c r="K356" s="50" t="str">
        <f t="shared" si="5"/>
        <v/>
      </c>
      <c r="L356" s="27" t="s">
        <v>515</v>
      </c>
      <c r="M356" s="27" t="s">
        <v>3624</v>
      </c>
    </row>
    <row r="357" spans="2:13" x14ac:dyDescent="0.25">
      <c r="B357" s="48" t="s">
        <v>333</v>
      </c>
      <c r="C357" s="48" t="s">
        <v>643</v>
      </c>
      <c r="D357" s="42">
        <v>1029900.0000000001</v>
      </c>
      <c r="E357" s="42">
        <v>1029900.0000000001</v>
      </c>
      <c r="F357" s="50" t="s">
        <v>1328</v>
      </c>
      <c r="G357" s="48" t="s">
        <v>499</v>
      </c>
      <c r="H357" s="51">
        <v>300</v>
      </c>
      <c r="I357" s="52">
        <v>7.5106199815472898</v>
      </c>
      <c r="J357" s="48"/>
      <c r="K357" s="50" t="str">
        <f t="shared" si="5"/>
        <v/>
      </c>
      <c r="L357" s="27" t="s">
        <v>515</v>
      </c>
      <c r="M357" s="27" t="s">
        <v>3624</v>
      </c>
    </row>
    <row r="358" spans="2:13" x14ac:dyDescent="0.25">
      <c r="B358" s="48" t="s">
        <v>333</v>
      </c>
      <c r="C358" s="48" t="s">
        <v>644</v>
      </c>
      <c r="D358" s="42">
        <v>1029900.0000000001</v>
      </c>
      <c r="E358" s="42">
        <v>1030200</v>
      </c>
      <c r="F358" s="50" t="s">
        <v>1328</v>
      </c>
      <c r="G358" s="48" t="s">
        <v>499</v>
      </c>
      <c r="H358" s="51">
        <v>300</v>
      </c>
      <c r="I358" s="52">
        <v>8.4086830131541106</v>
      </c>
      <c r="J358" s="48"/>
      <c r="K358" s="50" t="str">
        <f t="shared" si="5"/>
        <v/>
      </c>
      <c r="L358" s="27" t="s">
        <v>515</v>
      </c>
      <c r="M358" s="27" t="s">
        <v>3624</v>
      </c>
    </row>
    <row r="359" spans="2:13" x14ac:dyDescent="0.25">
      <c r="B359" s="48" t="s">
        <v>333</v>
      </c>
      <c r="C359" s="48" t="s">
        <v>646</v>
      </c>
      <c r="D359" s="42">
        <v>1029900.0000000001</v>
      </c>
      <c r="E359" s="42">
        <v>1029900.0000000001</v>
      </c>
      <c r="F359" s="50" t="s">
        <v>1328</v>
      </c>
      <c r="G359" s="48" t="s">
        <v>336</v>
      </c>
      <c r="H359" s="51">
        <v>300</v>
      </c>
      <c r="I359" s="52">
        <v>13.0968271862784</v>
      </c>
      <c r="J359" s="48"/>
      <c r="K359" s="50" t="str">
        <f t="shared" si="5"/>
        <v/>
      </c>
      <c r="L359" s="27" t="s">
        <v>515</v>
      </c>
    </row>
    <row r="360" spans="2:13" x14ac:dyDescent="0.25">
      <c r="B360" s="48" t="s">
        <v>333</v>
      </c>
      <c r="C360" s="48" t="s">
        <v>647</v>
      </c>
      <c r="D360" s="42">
        <v>1029900.0000000001</v>
      </c>
      <c r="E360" s="42">
        <v>1029900.0000000001</v>
      </c>
      <c r="F360" s="50" t="s">
        <v>1328</v>
      </c>
      <c r="G360" s="48" t="s">
        <v>362</v>
      </c>
      <c r="H360" s="51">
        <v>300</v>
      </c>
      <c r="I360" s="52">
        <v>22.032167438721501</v>
      </c>
      <c r="J360" s="48"/>
      <c r="K360" s="50" t="str">
        <f t="shared" si="5"/>
        <v/>
      </c>
      <c r="L360" s="27" t="s">
        <v>515</v>
      </c>
    </row>
    <row r="361" spans="2:13" x14ac:dyDescent="0.25">
      <c r="B361" s="48" t="s">
        <v>333</v>
      </c>
      <c r="C361" s="48" t="s">
        <v>648</v>
      </c>
      <c r="D361" s="42">
        <v>1029900.0000000001</v>
      </c>
      <c r="E361" s="42">
        <v>1029900.0000000001</v>
      </c>
      <c r="F361" s="50" t="s">
        <v>1328</v>
      </c>
      <c r="G361" s="48" t="s">
        <v>342</v>
      </c>
      <c r="H361" s="51">
        <v>300</v>
      </c>
      <c r="I361" s="52">
        <v>54.796572611981702</v>
      </c>
      <c r="J361" s="48"/>
      <c r="K361" s="50" t="str">
        <f t="shared" si="5"/>
        <v/>
      </c>
      <c r="L361" s="27" t="s">
        <v>515</v>
      </c>
    </row>
    <row r="362" spans="2:13" x14ac:dyDescent="0.25">
      <c r="B362" s="48" t="s">
        <v>333</v>
      </c>
      <c r="C362" s="48" t="s">
        <v>649</v>
      </c>
      <c r="D362" s="42">
        <v>1029900.0000000001</v>
      </c>
      <c r="E362" s="42">
        <v>1029900.0000000001</v>
      </c>
      <c r="F362" s="50" t="s">
        <v>1328</v>
      </c>
      <c r="G362" s="48" t="s">
        <v>362</v>
      </c>
      <c r="H362" s="51">
        <v>300</v>
      </c>
      <c r="I362" s="52">
        <v>10.5242674458595</v>
      </c>
      <c r="J362" s="48"/>
      <c r="K362" s="50" t="str">
        <f t="shared" si="5"/>
        <v/>
      </c>
      <c r="L362" s="27" t="s">
        <v>515</v>
      </c>
    </row>
    <row r="363" spans="2:13" x14ac:dyDescent="0.25">
      <c r="B363" s="48" t="s">
        <v>333</v>
      </c>
      <c r="C363" s="48" t="s">
        <v>651</v>
      </c>
      <c r="D363" s="42">
        <v>1029900.0000000001</v>
      </c>
      <c r="E363" s="42">
        <v>1030000</v>
      </c>
      <c r="F363" s="50" t="s">
        <v>1328</v>
      </c>
      <c r="G363" s="48" t="s">
        <v>362</v>
      </c>
      <c r="H363" s="51">
        <v>300</v>
      </c>
      <c r="I363" s="52">
        <v>123.218784861461</v>
      </c>
      <c r="J363" s="48"/>
      <c r="K363" s="50" t="str">
        <f t="shared" si="5"/>
        <v/>
      </c>
      <c r="L363" s="27" t="s">
        <v>515</v>
      </c>
    </row>
    <row r="364" spans="2:13" x14ac:dyDescent="0.25">
      <c r="B364" s="48" t="s">
        <v>333</v>
      </c>
      <c r="C364" s="48" t="s">
        <v>652</v>
      </c>
      <c r="D364" s="42">
        <v>1030200</v>
      </c>
      <c r="E364" s="42">
        <v>1030200</v>
      </c>
      <c r="F364" s="50" t="s">
        <v>1328</v>
      </c>
      <c r="G364" s="48" t="s">
        <v>499</v>
      </c>
      <c r="H364" s="51">
        <v>300</v>
      </c>
      <c r="I364" s="52">
        <v>42.7500411231564</v>
      </c>
      <c r="J364" s="48"/>
      <c r="K364" s="50" t="str">
        <f t="shared" si="5"/>
        <v/>
      </c>
      <c r="L364" s="27" t="s">
        <v>515</v>
      </c>
      <c r="M364" s="27" t="s">
        <v>3624</v>
      </c>
    </row>
    <row r="365" spans="2:13" x14ac:dyDescent="0.25">
      <c r="B365" s="48" t="s">
        <v>333</v>
      </c>
      <c r="C365" s="48" t="s">
        <v>635</v>
      </c>
      <c r="D365" s="42">
        <v>1030200</v>
      </c>
      <c r="E365" s="42">
        <v>1030200</v>
      </c>
      <c r="F365" s="50" t="s">
        <v>1328</v>
      </c>
      <c r="G365" s="48" t="s">
        <v>362</v>
      </c>
      <c r="H365" s="51">
        <v>300</v>
      </c>
      <c r="I365" s="52">
        <v>12.8432213271086</v>
      </c>
      <c r="J365" s="48"/>
      <c r="K365" s="50" t="str">
        <f t="shared" si="5"/>
        <v/>
      </c>
      <c r="L365" s="27" t="s">
        <v>515</v>
      </c>
      <c r="M365" s="27" t="s">
        <v>3625</v>
      </c>
    </row>
    <row r="366" spans="2:13" x14ac:dyDescent="0.25">
      <c r="B366" s="48" t="s">
        <v>333</v>
      </c>
      <c r="C366" s="48" t="s">
        <v>654</v>
      </c>
      <c r="D366" s="42">
        <v>1030200</v>
      </c>
      <c r="E366" s="42">
        <v>1030200</v>
      </c>
      <c r="F366" s="50" t="s">
        <v>1328</v>
      </c>
      <c r="G366" s="48" t="s">
        <v>336</v>
      </c>
      <c r="H366" s="51">
        <v>300</v>
      </c>
      <c r="I366" s="52">
        <v>99.686330926411401</v>
      </c>
      <c r="J366" s="48"/>
      <c r="K366" s="50" t="str">
        <f t="shared" si="5"/>
        <v/>
      </c>
      <c r="L366" s="27" t="s">
        <v>679</v>
      </c>
      <c r="M366" s="27" t="s">
        <v>3624</v>
      </c>
    </row>
    <row r="367" spans="2:13" x14ac:dyDescent="0.25">
      <c r="B367" s="48" t="s">
        <v>333</v>
      </c>
      <c r="C367" s="48" t="s">
        <v>655</v>
      </c>
      <c r="D367" s="42">
        <v>1030200</v>
      </c>
      <c r="E367" s="42">
        <v>1030400.0000000001</v>
      </c>
      <c r="F367" s="50" t="s">
        <v>1328</v>
      </c>
      <c r="G367" s="48" t="s">
        <v>499</v>
      </c>
      <c r="H367" s="51">
        <v>300</v>
      </c>
      <c r="I367" s="52">
        <v>103.67061324479501</v>
      </c>
      <c r="J367" s="48"/>
      <c r="K367" s="50" t="str">
        <f t="shared" si="5"/>
        <v/>
      </c>
      <c r="L367" s="27" t="s">
        <v>679</v>
      </c>
      <c r="M367" s="27" t="s">
        <v>3624</v>
      </c>
    </row>
    <row r="368" spans="2:13" x14ac:dyDescent="0.25">
      <c r="B368" s="48" t="s">
        <v>333</v>
      </c>
      <c r="C368" s="48" t="s">
        <v>656</v>
      </c>
      <c r="D368" s="42">
        <v>1030400.0000000001</v>
      </c>
      <c r="E368" s="42">
        <v>1030400.0000000001</v>
      </c>
      <c r="F368" s="50" t="s">
        <v>1328</v>
      </c>
      <c r="G368" s="48" t="s">
        <v>499</v>
      </c>
      <c r="H368" s="51">
        <v>300</v>
      </c>
      <c r="I368" s="52">
        <v>14.158237198694501</v>
      </c>
      <c r="J368" s="48"/>
      <c r="K368" s="50" t="str">
        <f t="shared" si="5"/>
        <v/>
      </c>
      <c r="L368" s="27" t="s">
        <v>679</v>
      </c>
      <c r="M368" s="27" t="s">
        <v>3624</v>
      </c>
    </row>
    <row r="369" spans="2:13" x14ac:dyDescent="0.25">
      <c r="B369" s="48" t="s">
        <v>333</v>
      </c>
      <c r="C369" s="48" t="s">
        <v>657</v>
      </c>
      <c r="D369" s="42">
        <v>1030400.0000000001</v>
      </c>
      <c r="E369" s="42">
        <v>1030400.0000000001</v>
      </c>
      <c r="F369" s="50" t="s">
        <v>1328</v>
      </c>
      <c r="G369" s="48" t="s">
        <v>499</v>
      </c>
      <c r="H369" s="51">
        <v>300</v>
      </c>
      <c r="I369" s="52">
        <v>96.142935605692301</v>
      </c>
      <c r="J369" s="48"/>
      <c r="K369" s="50" t="str">
        <f t="shared" si="5"/>
        <v/>
      </c>
      <c r="L369" s="27" t="s">
        <v>679</v>
      </c>
      <c r="M369" s="27" t="s">
        <v>3624</v>
      </c>
    </row>
    <row r="370" spans="2:13" x14ac:dyDescent="0.25">
      <c r="B370" s="48" t="s">
        <v>333</v>
      </c>
      <c r="C370" s="48" t="s">
        <v>659</v>
      </c>
      <c r="D370" s="42">
        <v>1030400.0000000001</v>
      </c>
      <c r="E370" s="42">
        <v>1030700</v>
      </c>
      <c r="F370" s="50" t="s">
        <v>1328</v>
      </c>
      <c r="G370" s="48" t="s">
        <v>499</v>
      </c>
      <c r="H370" s="51">
        <v>300</v>
      </c>
      <c r="I370" s="52">
        <v>208.865979382207</v>
      </c>
      <c r="J370" s="48"/>
      <c r="K370" s="50" t="str">
        <f t="shared" si="5"/>
        <v/>
      </c>
      <c r="L370" s="27" t="s">
        <v>679</v>
      </c>
    </row>
    <row r="371" spans="2:13" x14ac:dyDescent="0.25">
      <c r="B371" s="48" t="s">
        <v>333</v>
      </c>
      <c r="C371" s="48" t="s">
        <v>661</v>
      </c>
      <c r="D371" s="42">
        <v>1030700</v>
      </c>
      <c r="E371" s="42">
        <v>1030900.0000000001</v>
      </c>
      <c r="F371" s="50" t="s">
        <v>1328</v>
      </c>
      <c r="G371" s="48" t="s">
        <v>499</v>
      </c>
      <c r="H371" s="51">
        <v>300</v>
      </c>
      <c r="I371" s="52">
        <v>182.13029551152701</v>
      </c>
      <c r="J371" s="48"/>
      <c r="K371" s="50" t="str">
        <f t="shared" si="5"/>
        <v/>
      </c>
      <c r="L371" s="27" t="s">
        <v>679</v>
      </c>
      <c r="M371" s="27" t="s">
        <v>3624</v>
      </c>
    </row>
    <row r="372" spans="2:13" x14ac:dyDescent="0.25">
      <c r="B372" s="48" t="s">
        <v>333</v>
      </c>
      <c r="C372" s="48" t="s">
        <v>662</v>
      </c>
      <c r="D372" s="42">
        <v>1030900.0000000001</v>
      </c>
      <c r="E372" s="42">
        <v>1031000</v>
      </c>
      <c r="F372" s="50" t="s">
        <v>1328</v>
      </c>
      <c r="G372" s="48" t="s">
        <v>499</v>
      </c>
      <c r="H372" s="51">
        <v>300</v>
      </c>
      <c r="I372" s="52">
        <v>165.11692409746601</v>
      </c>
      <c r="J372" s="48"/>
      <c r="K372" s="50" t="str">
        <f t="shared" si="5"/>
        <v/>
      </c>
      <c r="L372" s="27" t="s">
        <v>679</v>
      </c>
      <c r="M372" s="27" t="s">
        <v>3624</v>
      </c>
    </row>
    <row r="373" spans="2:13" x14ac:dyDescent="0.25">
      <c r="B373" s="48" t="s">
        <v>333</v>
      </c>
      <c r="C373" s="48" t="s">
        <v>664</v>
      </c>
      <c r="D373" s="42">
        <v>1031000</v>
      </c>
      <c r="E373" s="42">
        <v>1031099.9999999999</v>
      </c>
      <c r="F373" s="50" t="s">
        <v>1328</v>
      </c>
      <c r="G373" s="48" t="s">
        <v>342</v>
      </c>
      <c r="H373" s="51">
        <v>300</v>
      </c>
      <c r="I373" s="52">
        <v>60.428490721502897</v>
      </c>
      <c r="J373" s="48"/>
      <c r="K373" s="50" t="str">
        <f t="shared" si="5"/>
        <v/>
      </c>
    </row>
    <row r="374" spans="2:13" x14ac:dyDescent="0.25">
      <c r="B374" s="48" t="s">
        <v>333</v>
      </c>
      <c r="C374" s="48" t="s">
        <v>665</v>
      </c>
      <c r="D374" s="42">
        <v>1031000</v>
      </c>
      <c r="E374" s="42">
        <v>1031099.9999999999</v>
      </c>
      <c r="F374" s="50" t="s">
        <v>1328</v>
      </c>
      <c r="G374" s="48" t="s">
        <v>342</v>
      </c>
      <c r="H374" s="51">
        <v>300</v>
      </c>
      <c r="I374" s="52">
        <v>18.181390629832698</v>
      </c>
      <c r="J374" s="48"/>
      <c r="K374" s="50" t="str">
        <f t="shared" si="5"/>
        <v/>
      </c>
    </row>
    <row r="375" spans="2:13" x14ac:dyDescent="0.25">
      <c r="B375" s="48" t="s">
        <v>333</v>
      </c>
      <c r="C375" s="48" t="s">
        <v>666</v>
      </c>
      <c r="D375" s="42">
        <v>1031000</v>
      </c>
      <c r="E375" s="42">
        <v>1031099.9999999999</v>
      </c>
      <c r="F375" s="50" t="s">
        <v>1328</v>
      </c>
      <c r="G375" s="48" t="s">
        <v>342</v>
      </c>
      <c r="H375" s="51">
        <v>300</v>
      </c>
      <c r="I375" s="52">
        <v>31.4646152796896</v>
      </c>
      <c r="J375" s="48"/>
      <c r="K375" s="50" t="str">
        <f t="shared" si="5"/>
        <v/>
      </c>
    </row>
    <row r="376" spans="2:13" x14ac:dyDescent="0.25">
      <c r="B376" s="48" t="s">
        <v>333</v>
      </c>
      <c r="C376" s="48" t="s">
        <v>667</v>
      </c>
      <c r="D376" s="42">
        <v>1031000</v>
      </c>
      <c r="E376" s="42">
        <v>1031700</v>
      </c>
      <c r="F376" s="50" t="s">
        <v>1328</v>
      </c>
      <c r="G376" s="48" t="s">
        <v>336</v>
      </c>
      <c r="H376" s="51">
        <v>300</v>
      </c>
      <c r="I376" s="52">
        <v>740.75952483211699</v>
      </c>
      <c r="J376" s="48"/>
      <c r="K376" s="50" t="str">
        <f t="shared" si="5"/>
        <v/>
      </c>
      <c r="L376" s="27" t="s">
        <v>679</v>
      </c>
      <c r="M376" s="27" t="s">
        <v>3624</v>
      </c>
    </row>
    <row r="377" spans="2:13" x14ac:dyDescent="0.25">
      <c r="B377" s="48" t="s">
        <v>333</v>
      </c>
      <c r="C377" s="48" t="s">
        <v>668</v>
      </c>
      <c r="D377" s="42">
        <v>1031099.9999999999</v>
      </c>
      <c r="E377" s="42">
        <v>1031200</v>
      </c>
      <c r="F377" s="50" t="s">
        <v>1328</v>
      </c>
      <c r="G377" s="48" t="s">
        <v>342</v>
      </c>
      <c r="H377" s="51">
        <v>300</v>
      </c>
      <c r="I377" s="52">
        <v>115.779715341193</v>
      </c>
      <c r="J377" s="48"/>
      <c r="K377" s="50" t="str">
        <f t="shared" si="5"/>
        <v/>
      </c>
    </row>
    <row r="378" spans="2:13" x14ac:dyDescent="0.25">
      <c r="B378" s="48" t="s">
        <v>333</v>
      </c>
      <c r="C378" s="48" t="s">
        <v>669</v>
      </c>
      <c r="D378" s="42">
        <v>1031200</v>
      </c>
      <c r="E378" s="42">
        <v>1031300</v>
      </c>
      <c r="F378" s="50" t="s">
        <v>1328</v>
      </c>
      <c r="G378" s="48" t="s">
        <v>342</v>
      </c>
      <c r="H378" s="51">
        <v>300</v>
      </c>
      <c r="I378" s="52">
        <v>138.305914955753</v>
      </c>
      <c r="J378" s="48"/>
      <c r="K378" s="50" t="str">
        <f t="shared" si="5"/>
        <v/>
      </c>
    </row>
    <row r="379" spans="2:13" x14ac:dyDescent="0.25">
      <c r="B379" s="48" t="s">
        <v>333</v>
      </c>
      <c r="C379" s="48" t="s">
        <v>670</v>
      </c>
      <c r="D379" s="42">
        <v>1031300</v>
      </c>
      <c r="E379" s="42">
        <v>1031500</v>
      </c>
      <c r="F379" s="50" t="s">
        <v>1328</v>
      </c>
      <c r="G379" s="48" t="s">
        <v>342</v>
      </c>
      <c r="H379" s="51">
        <v>300</v>
      </c>
      <c r="I379" s="52">
        <v>149.06869842047499</v>
      </c>
      <c r="J379" s="48"/>
      <c r="K379" s="50" t="str">
        <f t="shared" si="5"/>
        <v/>
      </c>
    </row>
    <row r="380" spans="2:13" x14ac:dyDescent="0.25">
      <c r="B380" s="48" t="s">
        <v>333</v>
      </c>
      <c r="C380" s="48" t="s">
        <v>671</v>
      </c>
      <c r="D380" s="42">
        <v>1031500</v>
      </c>
      <c r="E380" s="42">
        <v>1031900.0000000001</v>
      </c>
      <c r="F380" s="50" t="s">
        <v>1328</v>
      </c>
      <c r="G380" s="48" t="s">
        <v>342</v>
      </c>
      <c r="H380" s="51">
        <v>300</v>
      </c>
      <c r="I380" s="52">
        <v>413.96159931454599</v>
      </c>
      <c r="J380" s="48"/>
      <c r="K380" s="50" t="str">
        <f t="shared" si="5"/>
        <v/>
      </c>
    </row>
    <row r="381" spans="2:13" x14ac:dyDescent="0.25">
      <c r="B381" s="48" t="s">
        <v>333</v>
      </c>
      <c r="C381" s="48" t="s">
        <v>672</v>
      </c>
      <c r="D381" s="42">
        <v>1031500</v>
      </c>
      <c r="E381" s="42">
        <v>1031500</v>
      </c>
      <c r="F381" s="50" t="s">
        <v>1328</v>
      </c>
      <c r="G381" s="48" t="s">
        <v>342</v>
      </c>
      <c r="H381" s="51">
        <v>300</v>
      </c>
      <c r="I381" s="52">
        <v>40.553274156083802</v>
      </c>
      <c r="J381" s="48"/>
      <c r="K381" s="50" t="str">
        <f t="shared" si="5"/>
        <v/>
      </c>
    </row>
    <row r="382" spans="2:13" x14ac:dyDescent="0.25">
      <c r="B382" s="48" t="s">
        <v>333</v>
      </c>
      <c r="C382" s="48" t="s">
        <v>673</v>
      </c>
      <c r="D382" s="42">
        <v>1031700</v>
      </c>
      <c r="E382" s="42">
        <v>1032599.9999999999</v>
      </c>
      <c r="F382" s="50" t="s">
        <v>1328</v>
      </c>
      <c r="G382" s="48" t="s">
        <v>499</v>
      </c>
      <c r="H382" s="51">
        <v>300</v>
      </c>
      <c r="I382" s="52">
        <v>852.28520734961103</v>
      </c>
      <c r="J382" s="48"/>
      <c r="K382" s="50" t="str">
        <f t="shared" si="5"/>
        <v/>
      </c>
      <c r="L382" s="27" t="s">
        <v>679</v>
      </c>
      <c r="M382" s="27" t="s">
        <v>3624</v>
      </c>
    </row>
    <row r="383" spans="2:13" x14ac:dyDescent="0.25">
      <c r="B383" s="48" t="s">
        <v>333</v>
      </c>
      <c r="C383" s="48" t="s">
        <v>674</v>
      </c>
      <c r="D383" s="42">
        <v>1031800</v>
      </c>
      <c r="E383" s="42">
        <v>1032000</v>
      </c>
      <c r="F383" s="50" t="s">
        <v>1328</v>
      </c>
      <c r="G383" s="48" t="s">
        <v>342</v>
      </c>
      <c r="H383" s="51">
        <v>300</v>
      </c>
      <c r="I383" s="52">
        <v>112.98760273644</v>
      </c>
      <c r="J383" s="48"/>
      <c r="K383" s="50" t="str">
        <f t="shared" si="5"/>
        <v/>
      </c>
    </row>
    <row r="384" spans="2:13" x14ac:dyDescent="0.25">
      <c r="B384" s="48" t="s">
        <v>333</v>
      </c>
      <c r="C384" s="48" t="s">
        <v>677</v>
      </c>
      <c r="D384" s="42">
        <v>1032000</v>
      </c>
      <c r="E384" s="42">
        <v>1032200</v>
      </c>
      <c r="F384" s="50" t="s">
        <v>1328</v>
      </c>
      <c r="G384" s="48" t="s">
        <v>342</v>
      </c>
      <c r="H384" s="51">
        <v>300</v>
      </c>
      <c r="I384" s="52">
        <v>236.019821667662</v>
      </c>
      <c r="J384" s="48"/>
      <c r="K384" s="50" t="str">
        <f t="shared" si="5"/>
        <v/>
      </c>
    </row>
    <row r="385" spans="2:13" x14ac:dyDescent="0.25">
      <c r="B385" s="48" t="s">
        <v>333</v>
      </c>
      <c r="C385" s="48" t="s">
        <v>675</v>
      </c>
      <c r="D385" s="42">
        <v>1032000</v>
      </c>
      <c r="E385" s="42">
        <v>1032000</v>
      </c>
      <c r="F385" s="50" t="s">
        <v>1328</v>
      </c>
      <c r="G385" s="48" t="s">
        <v>342</v>
      </c>
      <c r="H385" s="51">
        <v>300</v>
      </c>
      <c r="I385" s="52">
        <v>2.9029410475471602</v>
      </c>
      <c r="J385" s="48"/>
      <c r="K385" s="50" t="str">
        <f t="shared" si="5"/>
        <v/>
      </c>
    </row>
    <row r="386" spans="2:13" x14ac:dyDescent="0.25">
      <c r="B386" s="48" t="s">
        <v>333</v>
      </c>
      <c r="C386" s="48" t="s">
        <v>678</v>
      </c>
      <c r="D386" s="42">
        <v>1032200</v>
      </c>
      <c r="E386" s="42">
        <v>1032300</v>
      </c>
      <c r="F386" s="50" t="s">
        <v>1328</v>
      </c>
      <c r="G386" s="48" t="s">
        <v>679</v>
      </c>
      <c r="H386" s="51">
        <v>300</v>
      </c>
      <c r="I386" s="52">
        <v>133.31766631930699</v>
      </c>
      <c r="J386" s="48"/>
      <c r="K386" s="50" t="str">
        <f t="shared" si="5"/>
        <v/>
      </c>
      <c r="L386" s="27" t="s">
        <v>679</v>
      </c>
      <c r="M386" s="27" t="s">
        <v>3624</v>
      </c>
    </row>
    <row r="387" spans="2:13" x14ac:dyDescent="0.25">
      <c r="B387" s="48" t="s">
        <v>333</v>
      </c>
      <c r="C387" s="48" t="s">
        <v>681</v>
      </c>
      <c r="D387" s="42">
        <v>1032300</v>
      </c>
      <c r="E387" s="42">
        <v>1032300</v>
      </c>
      <c r="F387" s="50" t="s">
        <v>1328</v>
      </c>
      <c r="G387" s="48" t="s">
        <v>342</v>
      </c>
      <c r="H387" s="51">
        <v>300</v>
      </c>
      <c r="I387" s="52">
        <v>21.670666609382099</v>
      </c>
      <c r="J387" s="48"/>
      <c r="K387" s="50" t="str">
        <f t="shared" si="5"/>
        <v/>
      </c>
      <c r="L387" s="27" t="s">
        <v>3322</v>
      </c>
      <c r="M387" s="27" t="s">
        <v>3625</v>
      </c>
    </row>
    <row r="388" spans="2:13" x14ac:dyDescent="0.25">
      <c r="B388" s="48" t="s">
        <v>333</v>
      </c>
      <c r="C388" s="48" t="s">
        <v>683</v>
      </c>
      <c r="D388" s="42">
        <v>1032300</v>
      </c>
      <c r="E388" s="42">
        <v>1032400.0000000001</v>
      </c>
      <c r="F388" s="50" t="s">
        <v>1328</v>
      </c>
      <c r="G388" s="48" t="s">
        <v>499</v>
      </c>
      <c r="H388" s="51">
        <v>300</v>
      </c>
      <c r="I388" s="52">
        <v>122.41416364690799</v>
      </c>
      <c r="J388" s="48"/>
      <c r="K388" s="50" t="str">
        <f t="shared" si="5"/>
        <v/>
      </c>
      <c r="L388" s="27" t="s">
        <v>679</v>
      </c>
      <c r="M388" s="27" t="s">
        <v>3624</v>
      </c>
    </row>
    <row r="389" spans="2:13" x14ac:dyDescent="0.25">
      <c r="B389" s="48" t="s">
        <v>333</v>
      </c>
      <c r="C389" s="48" t="s">
        <v>684</v>
      </c>
      <c r="D389" s="42">
        <v>1032400.0000000001</v>
      </c>
      <c r="E389" s="42">
        <v>1032500</v>
      </c>
      <c r="F389" s="50" t="s">
        <v>1328</v>
      </c>
      <c r="G389" s="48" t="s">
        <v>499</v>
      </c>
      <c r="H389" s="51">
        <v>300</v>
      </c>
      <c r="I389" s="52">
        <v>40.691120426615903</v>
      </c>
      <c r="J389" s="48"/>
      <c r="K389" s="50" t="str">
        <f t="shared" si="5"/>
        <v/>
      </c>
      <c r="L389" s="27" t="s">
        <v>679</v>
      </c>
      <c r="M389" s="27" t="s">
        <v>3624</v>
      </c>
    </row>
    <row r="390" spans="2:13" x14ac:dyDescent="0.25">
      <c r="B390" s="48" t="s">
        <v>333</v>
      </c>
      <c r="C390" s="48" t="s">
        <v>685</v>
      </c>
      <c r="D390" s="42">
        <v>1032500</v>
      </c>
      <c r="E390" s="42">
        <v>1032500</v>
      </c>
      <c r="F390" s="50" t="s">
        <v>1328</v>
      </c>
      <c r="G390" s="48" t="s">
        <v>499</v>
      </c>
      <c r="H390" s="51">
        <v>300</v>
      </c>
      <c r="I390" s="52">
        <v>88.496167745056098</v>
      </c>
      <c r="J390" s="48"/>
      <c r="K390" s="50" t="str">
        <f t="shared" si="5"/>
        <v/>
      </c>
      <c r="L390" s="27" t="s">
        <v>679</v>
      </c>
      <c r="M390" s="27" t="s">
        <v>3624</v>
      </c>
    </row>
    <row r="391" spans="2:13" x14ac:dyDescent="0.25">
      <c r="B391" s="48" t="s">
        <v>333</v>
      </c>
      <c r="C391" s="48" t="s">
        <v>687</v>
      </c>
      <c r="D391" s="42">
        <v>1032500</v>
      </c>
      <c r="E391" s="42">
        <v>1032500</v>
      </c>
      <c r="F391" s="50" t="s">
        <v>1328</v>
      </c>
      <c r="G391" s="48" t="s">
        <v>499</v>
      </c>
      <c r="H391" s="51">
        <v>300</v>
      </c>
      <c r="I391" s="52">
        <v>8.6507825482513692</v>
      </c>
      <c r="J391" s="48"/>
      <c r="K391" s="50" t="str">
        <f t="shared" si="5"/>
        <v/>
      </c>
      <c r="L391" s="27" t="s">
        <v>679</v>
      </c>
      <c r="M391" s="27" t="s">
        <v>3624</v>
      </c>
    </row>
    <row r="392" spans="2:13" x14ac:dyDescent="0.25">
      <c r="B392" s="48" t="s">
        <v>333</v>
      </c>
      <c r="C392" s="48" t="s">
        <v>688</v>
      </c>
      <c r="D392" s="42">
        <v>1032500</v>
      </c>
      <c r="E392" s="42">
        <v>1032500</v>
      </c>
      <c r="F392" s="50" t="s">
        <v>1328</v>
      </c>
      <c r="G392" s="48" t="s">
        <v>499</v>
      </c>
      <c r="H392" s="51">
        <v>300</v>
      </c>
      <c r="I392" s="52">
        <v>69.529159360220703</v>
      </c>
      <c r="J392" s="48"/>
      <c r="K392" s="50" t="str">
        <f t="shared" ref="K392:K455" si="6">IF(J392="Completed",H392,"")</f>
        <v/>
      </c>
      <c r="L392" s="27" t="s">
        <v>679</v>
      </c>
      <c r="M392" s="27" t="s">
        <v>3624</v>
      </c>
    </row>
    <row r="393" spans="2:13" x14ac:dyDescent="0.25">
      <c r="B393" s="48" t="s">
        <v>333</v>
      </c>
      <c r="C393" s="48" t="s">
        <v>689</v>
      </c>
      <c r="D393" s="42">
        <v>1032500</v>
      </c>
      <c r="E393" s="42">
        <v>1032700</v>
      </c>
      <c r="F393" s="50" t="s">
        <v>1328</v>
      </c>
      <c r="G393" s="48" t="s">
        <v>499</v>
      </c>
      <c r="H393" s="51">
        <v>300</v>
      </c>
      <c r="I393" s="52">
        <v>126.46223594307</v>
      </c>
      <c r="J393" s="48"/>
      <c r="K393" s="50" t="str">
        <f t="shared" si="6"/>
        <v/>
      </c>
      <c r="L393" s="27" t="s">
        <v>679</v>
      </c>
      <c r="M393" s="27" t="s">
        <v>3624</v>
      </c>
    </row>
    <row r="394" spans="2:13" x14ac:dyDescent="0.25">
      <c r="B394" s="48" t="s">
        <v>333</v>
      </c>
      <c r="C394" s="48" t="s">
        <v>695</v>
      </c>
      <c r="D394" s="42">
        <v>1032599.9999999999</v>
      </c>
      <c r="E394" s="42">
        <v>1032599.9999999999</v>
      </c>
      <c r="F394" s="50" t="s">
        <v>1328</v>
      </c>
      <c r="G394" s="48" t="s">
        <v>499</v>
      </c>
      <c r="H394" s="51">
        <v>300</v>
      </c>
      <c r="I394" s="52">
        <v>178.128494009966</v>
      </c>
      <c r="J394" s="48"/>
      <c r="K394" s="50" t="str">
        <f t="shared" si="6"/>
        <v/>
      </c>
      <c r="L394" s="27" t="s">
        <v>679</v>
      </c>
      <c r="M394" s="27" t="s">
        <v>3624</v>
      </c>
    </row>
    <row r="395" spans="2:13" x14ac:dyDescent="0.25">
      <c r="B395" s="48" t="s">
        <v>333</v>
      </c>
      <c r="C395" s="48" t="s">
        <v>696</v>
      </c>
      <c r="D395" s="42">
        <v>1032599.9999999999</v>
      </c>
      <c r="E395" s="42">
        <v>1032599.9999999999</v>
      </c>
      <c r="F395" s="50" t="s">
        <v>1328</v>
      </c>
      <c r="G395" s="48" t="s">
        <v>499</v>
      </c>
      <c r="H395" s="51">
        <v>300</v>
      </c>
      <c r="I395" s="52">
        <v>37.762163962521598</v>
      </c>
      <c r="J395" s="48"/>
      <c r="K395" s="50" t="str">
        <f t="shared" si="6"/>
        <v/>
      </c>
      <c r="L395" s="27" t="s">
        <v>679</v>
      </c>
      <c r="M395" s="27" t="s">
        <v>3624</v>
      </c>
    </row>
    <row r="396" spans="2:13" x14ac:dyDescent="0.25">
      <c r="B396" s="48" t="s">
        <v>333</v>
      </c>
      <c r="C396" s="48" t="s">
        <v>697</v>
      </c>
      <c r="D396" s="42">
        <v>1032599.9999999999</v>
      </c>
      <c r="E396" s="42">
        <v>1032700</v>
      </c>
      <c r="F396" s="50" t="s">
        <v>1328</v>
      </c>
      <c r="G396" s="48" t="s">
        <v>499</v>
      </c>
      <c r="H396" s="51">
        <v>300</v>
      </c>
      <c r="I396" s="52">
        <v>176.04689441219799</v>
      </c>
      <c r="J396" s="48"/>
      <c r="K396" s="50" t="str">
        <f t="shared" si="6"/>
        <v/>
      </c>
      <c r="L396" s="27" t="s">
        <v>679</v>
      </c>
      <c r="M396" s="27" t="s">
        <v>3624</v>
      </c>
    </row>
    <row r="397" spans="2:13" x14ac:dyDescent="0.25">
      <c r="B397" s="48" t="s">
        <v>333</v>
      </c>
      <c r="C397" s="48" t="s">
        <v>698</v>
      </c>
      <c r="D397" s="42">
        <v>1032700</v>
      </c>
      <c r="E397" s="42">
        <v>1032700</v>
      </c>
      <c r="F397" s="50" t="s">
        <v>1328</v>
      </c>
      <c r="G397" s="48" t="s">
        <v>499</v>
      </c>
      <c r="H397" s="51">
        <v>300</v>
      </c>
      <c r="I397" s="52">
        <v>177.8624790552</v>
      </c>
      <c r="J397" s="48"/>
      <c r="K397" s="50" t="str">
        <f t="shared" si="6"/>
        <v/>
      </c>
      <c r="L397" s="27" t="s">
        <v>679</v>
      </c>
      <c r="M397" s="27" t="s">
        <v>3624</v>
      </c>
    </row>
    <row r="398" spans="2:13" x14ac:dyDescent="0.25">
      <c r="B398" s="48" t="s">
        <v>333</v>
      </c>
      <c r="C398" s="48" t="s">
        <v>699</v>
      </c>
      <c r="D398" s="42">
        <v>1032700</v>
      </c>
      <c r="E398" s="42">
        <v>1032700</v>
      </c>
      <c r="F398" s="50" t="s">
        <v>1328</v>
      </c>
      <c r="G398" s="48" t="s">
        <v>499</v>
      </c>
      <c r="H398" s="51">
        <v>300</v>
      </c>
      <c r="I398" s="52">
        <v>60.483451500590498</v>
      </c>
      <c r="J398" s="48"/>
      <c r="K398" s="50" t="str">
        <f t="shared" si="6"/>
        <v/>
      </c>
      <c r="L398" s="27" t="s">
        <v>679</v>
      </c>
      <c r="M398" s="27" t="s">
        <v>3624</v>
      </c>
    </row>
    <row r="399" spans="2:13" x14ac:dyDescent="0.25">
      <c r="B399" s="48" t="s">
        <v>333</v>
      </c>
      <c r="C399" s="48" t="s">
        <v>701</v>
      </c>
      <c r="D399" s="42">
        <v>1032700</v>
      </c>
      <c r="E399" s="42">
        <v>1033200</v>
      </c>
      <c r="F399" s="50" t="s">
        <v>1328</v>
      </c>
      <c r="G399" s="48" t="s">
        <v>336</v>
      </c>
      <c r="H399" s="51">
        <v>300</v>
      </c>
      <c r="I399" s="52">
        <v>680.45485055628706</v>
      </c>
      <c r="J399" s="48"/>
      <c r="K399" s="50" t="str">
        <f t="shared" si="6"/>
        <v/>
      </c>
      <c r="L399" s="27" t="s">
        <v>679</v>
      </c>
      <c r="M399" s="27" t="s">
        <v>3624</v>
      </c>
    </row>
    <row r="400" spans="2:13" x14ac:dyDescent="0.25">
      <c r="B400" s="48" t="s">
        <v>333</v>
      </c>
      <c r="C400" s="48" t="s">
        <v>704</v>
      </c>
      <c r="D400" s="42">
        <v>1033200</v>
      </c>
      <c r="E400" s="42">
        <v>1033200</v>
      </c>
      <c r="F400" s="50" t="s">
        <v>1328</v>
      </c>
      <c r="G400" s="48" t="s">
        <v>499</v>
      </c>
      <c r="H400" s="51">
        <v>300</v>
      </c>
      <c r="I400" s="52">
        <v>65.883577011237094</v>
      </c>
      <c r="J400" s="48"/>
      <c r="K400" s="50" t="str">
        <f t="shared" si="6"/>
        <v/>
      </c>
      <c r="L400" s="27" t="s">
        <v>679</v>
      </c>
      <c r="M400" s="27" t="s">
        <v>3624</v>
      </c>
    </row>
    <row r="401" spans="2:13" x14ac:dyDescent="0.25">
      <c r="B401" s="48" t="s">
        <v>333</v>
      </c>
      <c r="C401" s="48" t="s">
        <v>707</v>
      </c>
      <c r="D401" s="42">
        <v>1033200</v>
      </c>
      <c r="E401" s="42">
        <v>1033200</v>
      </c>
      <c r="F401" s="50" t="s">
        <v>1328</v>
      </c>
      <c r="G401" s="48" t="s">
        <v>362</v>
      </c>
      <c r="H401" s="51">
        <v>300</v>
      </c>
      <c r="I401" s="52">
        <v>15.890998841430701</v>
      </c>
      <c r="J401" s="48"/>
      <c r="K401" s="50" t="str">
        <f t="shared" si="6"/>
        <v/>
      </c>
    </row>
    <row r="402" spans="2:13" x14ac:dyDescent="0.25">
      <c r="B402" s="48" t="s">
        <v>333</v>
      </c>
      <c r="C402" s="48" t="s">
        <v>708</v>
      </c>
      <c r="D402" s="42">
        <v>1033200</v>
      </c>
      <c r="E402" s="42">
        <v>1033599.9999999999</v>
      </c>
      <c r="F402" s="50" t="s">
        <v>1328</v>
      </c>
      <c r="G402" s="48" t="s">
        <v>362</v>
      </c>
      <c r="H402" s="51">
        <v>300</v>
      </c>
      <c r="I402" s="52">
        <v>384.69828445085602</v>
      </c>
      <c r="J402" s="48"/>
      <c r="K402" s="50" t="str">
        <f t="shared" si="6"/>
        <v/>
      </c>
    </row>
    <row r="403" spans="2:13" x14ac:dyDescent="0.25">
      <c r="B403" s="48" t="s">
        <v>333</v>
      </c>
      <c r="C403" s="48" t="s">
        <v>710</v>
      </c>
      <c r="D403" s="42">
        <v>1033200</v>
      </c>
      <c r="E403" s="42">
        <v>1034800</v>
      </c>
      <c r="F403" s="50" t="s">
        <v>1328</v>
      </c>
      <c r="G403" s="48" t="s">
        <v>499</v>
      </c>
      <c r="H403" s="51">
        <v>300</v>
      </c>
      <c r="I403" s="52">
        <v>1583.15927074147</v>
      </c>
      <c r="J403" s="48"/>
      <c r="K403" s="50" t="str">
        <f t="shared" si="6"/>
        <v/>
      </c>
      <c r="L403" s="27" t="s">
        <v>679</v>
      </c>
      <c r="M403" s="27" t="s">
        <v>3624</v>
      </c>
    </row>
    <row r="404" spans="2:13" x14ac:dyDescent="0.25">
      <c r="B404" s="48" t="s">
        <v>333</v>
      </c>
      <c r="C404" s="48" t="s">
        <v>711</v>
      </c>
      <c r="D404" s="42">
        <v>1033599.9999999999</v>
      </c>
      <c r="E404" s="42">
        <v>1033700</v>
      </c>
      <c r="F404" s="50" t="s">
        <v>1328</v>
      </c>
      <c r="G404" s="48" t="s">
        <v>362</v>
      </c>
      <c r="H404" s="51">
        <v>300</v>
      </c>
      <c r="I404" s="52">
        <v>134.345729941645</v>
      </c>
      <c r="J404" s="48"/>
      <c r="K404" s="50" t="str">
        <f t="shared" si="6"/>
        <v/>
      </c>
    </row>
    <row r="405" spans="2:13" x14ac:dyDescent="0.25">
      <c r="B405" s="48" t="s">
        <v>333</v>
      </c>
      <c r="C405" s="48" t="s">
        <v>713</v>
      </c>
      <c r="D405" s="42">
        <v>1034599.9999999999</v>
      </c>
      <c r="E405" s="42">
        <v>1034599.9999999999</v>
      </c>
      <c r="F405" s="50" t="s">
        <v>1328</v>
      </c>
      <c r="G405" s="48" t="s">
        <v>342</v>
      </c>
      <c r="H405" s="51">
        <v>300</v>
      </c>
      <c r="I405" s="52">
        <v>34.853092964696003</v>
      </c>
      <c r="J405" s="48"/>
      <c r="K405" s="50" t="str">
        <f t="shared" si="6"/>
        <v/>
      </c>
      <c r="L405" s="27" t="s">
        <v>3291</v>
      </c>
      <c r="M405" s="27" t="s">
        <v>3624</v>
      </c>
    </row>
    <row r="406" spans="2:13" x14ac:dyDescent="0.25">
      <c r="B406" s="48" t="s">
        <v>333</v>
      </c>
      <c r="C406" s="48" t="s">
        <v>716</v>
      </c>
      <c r="D406" s="42">
        <v>1034800</v>
      </c>
      <c r="E406" s="42">
        <v>1034800</v>
      </c>
      <c r="F406" s="50" t="s">
        <v>1328</v>
      </c>
      <c r="G406" s="48" t="s">
        <v>362</v>
      </c>
      <c r="H406" s="51">
        <v>300</v>
      </c>
      <c r="I406" s="52">
        <v>15.945620719865399</v>
      </c>
      <c r="J406" s="48"/>
      <c r="K406" s="50" t="str">
        <f t="shared" si="6"/>
        <v/>
      </c>
      <c r="L406" s="27" t="s">
        <v>515</v>
      </c>
      <c r="M406" s="27" t="s">
        <v>3624</v>
      </c>
    </row>
    <row r="407" spans="2:13" x14ac:dyDescent="0.25">
      <c r="B407" s="48" t="s">
        <v>333</v>
      </c>
      <c r="C407" s="48" t="s">
        <v>717</v>
      </c>
      <c r="D407" s="42">
        <v>1034800</v>
      </c>
      <c r="E407" s="42">
        <v>1034800</v>
      </c>
      <c r="F407" s="50" t="s">
        <v>1328</v>
      </c>
      <c r="G407" s="48" t="s">
        <v>362</v>
      </c>
      <c r="H407" s="51">
        <v>300</v>
      </c>
      <c r="I407" s="52">
        <v>47.999023732482897</v>
      </c>
      <c r="J407" s="48"/>
      <c r="K407" s="50" t="str">
        <f t="shared" si="6"/>
        <v/>
      </c>
      <c r="L407" s="27" t="s">
        <v>515</v>
      </c>
      <c r="M407" s="27" t="s">
        <v>3624</v>
      </c>
    </row>
    <row r="408" spans="2:13" x14ac:dyDescent="0.25">
      <c r="B408" s="48" t="s">
        <v>333</v>
      </c>
      <c r="C408" s="48" t="s">
        <v>719</v>
      </c>
      <c r="D408" s="42">
        <v>1034800</v>
      </c>
      <c r="E408" s="42">
        <v>1034800</v>
      </c>
      <c r="F408" s="50" t="s">
        <v>1328</v>
      </c>
      <c r="G408" s="48" t="s">
        <v>499</v>
      </c>
      <c r="H408" s="51">
        <v>300</v>
      </c>
      <c r="I408" s="52">
        <v>51.205329424167203</v>
      </c>
      <c r="J408" s="48"/>
      <c r="K408" s="50" t="str">
        <f t="shared" si="6"/>
        <v/>
      </c>
      <c r="L408" s="27" t="s">
        <v>679</v>
      </c>
      <c r="M408" s="27" t="s">
        <v>3624</v>
      </c>
    </row>
    <row r="409" spans="2:13" x14ac:dyDescent="0.25">
      <c r="B409" s="48" t="s">
        <v>333</v>
      </c>
      <c r="C409" s="48" t="s">
        <v>720</v>
      </c>
      <c r="D409" s="42">
        <v>1034800</v>
      </c>
      <c r="E409" s="42">
        <v>1035700</v>
      </c>
      <c r="F409" s="50" t="s">
        <v>1328</v>
      </c>
      <c r="G409" s="48" t="s">
        <v>499</v>
      </c>
      <c r="H409" s="51">
        <v>300</v>
      </c>
      <c r="I409" s="52">
        <v>826.76564839224102</v>
      </c>
      <c r="J409" s="48"/>
      <c r="K409" s="50" t="str">
        <f t="shared" si="6"/>
        <v/>
      </c>
      <c r="L409" s="27" t="s">
        <v>679</v>
      </c>
      <c r="M409" s="27" t="s">
        <v>3624</v>
      </c>
    </row>
    <row r="410" spans="2:13" x14ac:dyDescent="0.25">
      <c r="B410" s="48" t="s">
        <v>333</v>
      </c>
      <c r="C410" s="48" t="s">
        <v>721</v>
      </c>
      <c r="D410" s="42">
        <v>1035099.9999999999</v>
      </c>
      <c r="E410" s="42">
        <v>1035300</v>
      </c>
      <c r="F410" s="50" t="s">
        <v>1328</v>
      </c>
      <c r="G410" s="48" t="s">
        <v>515</v>
      </c>
      <c r="H410" s="51">
        <v>300</v>
      </c>
      <c r="I410" s="52">
        <v>99.846867230083802</v>
      </c>
      <c r="J410" s="48"/>
      <c r="K410" s="50" t="str">
        <f t="shared" si="6"/>
        <v/>
      </c>
      <c r="L410" s="27" t="s">
        <v>515</v>
      </c>
      <c r="M410" s="27" t="s">
        <v>3624</v>
      </c>
    </row>
    <row r="411" spans="2:13" x14ac:dyDescent="0.25">
      <c r="B411" s="48" t="s">
        <v>333</v>
      </c>
      <c r="C411" s="48" t="s">
        <v>722</v>
      </c>
      <c r="D411" s="42">
        <v>1035300</v>
      </c>
      <c r="E411" s="42">
        <v>1035500</v>
      </c>
      <c r="F411" s="50" t="s">
        <v>1328</v>
      </c>
      <c r="G411" s="48" t="s">
        <v>336</v>
      </c>
      <c r="H411" s="51">
        <v>300</v>
      </c>
      <c r="I411" s="52">
        <v>205.26769482752701</v>
      </c>
      <c r="J411" s="48"/>
      <c r="K411" s="50" t="str">
        <f t="shared" si="6"/>
        <v/>
      </c>
      <c r="L411" s="27" t="s">
        <v>679</v>
      </c>
      <c r="M411" s="27" t="s">
        <v>3624</v>
      </c>
    </row>
    <row r="412" spans="2:13" x14ac:dyDescent="0.25">
      <c r="B412" s="48" t="s">
        <v>333</v>
      </c>
      <c r="C412" s="48" t="s">
        <v>723</v>
      </c>
      <c r="D412" s="42">
        <v>1035300</v>
      </c>
      <c r="E412" s="42">
        <v>1035300</v>
      </c>
      <c r="F412" s="50" t="s">
        <v>1328</v>
      </c>
      <c r="G412" s="48" t="s">
        <v>515</v>
      </c>
      <c r="H412" s="51">
        <v>300</v>
      </c>
      <c r="I412" s="52">
        <v>13.1519866553631</v>
      </c>
      <c r="J412" s="48"/>
      <c r="K412" s="50" t="str">
        <f t="shared" si="6"/>
        <v/>
      </c>
      <c r="L412" s="27" t="s">
        <v>515</v>
      </c>
      <c r="M412" s="27" t="s">
        <v>3624</v>
      </c>
    </row>
    <row r="413" spans="2:13" x14ac:dyDescent="0.25">
      <c r="B413" s="48" t="s">
        <v>333</v>
      </c>
      <c r="C413" s="48" t="s">
        <v>724</v>
      </c>
      <c r="D413" s="42">
        <v>1035500</v>
      </c>
      <c r="E413" s="42">
        <v>1035700</v>
      </c>
      <c r="F413" s="50" t="s">
        <v>1328</v>
      </c>
      <c r="G413" s="48" t="s">
        <v>336</v>
      </c>
      <c r="H413" s="51">
        <v>300</v>
      </c>
      <c r="I413" s="52">
        <v>133.57067154299</v>
      </c>
      <c r="J413" s="48"/>
      <c r="K413" s="50" t="str">
        <f t="shared" si="6"/>
        <v/>
      </c>
      <c r="L413" s="27" t="s">
        <v>1781</v>
      </c>
    </row>
    <row r="414" spans="2:13" x14ac:dyDescent="0.25">
      <c r="B414" s="48" t="s">
        <v>333</v>
      </c>
      <c r="C414" s="48" t="s">
        <v>725</v>
      </c>
      <c r="D414" s="42">
        <v>1035700</v>
      </c>
      <c r="E414" s="42">
        <v>1035800</v>
      </c>
      <c r="F414" s="50" t="s">
        <v>1328</v>
      </c>
      <c r="G414" s="48" t="s">
        <v>336</v>
      </c>
      <c r="H414" s="51">
        <v>300</v>
      </c>
      <c r="I414" s="52">
        <v>54.345326313976599</v>
      </c>
      <c r="J414" s="48"/>
      <c r="K414" s="50" t="str">
        <f t="shared" si="6"/>
        <v/>
      </c>
      <c r="L414" s="27" t="s">
        <v>679</v>
      </c>
      <c r="M414" s="27" t="s">
        <v>3624</v>
      </c>
    </row>
    <row r="415" spans="2:13" x14ac:dyDescent="0.25">
      <c r="B415" s="48" t="s">
        <v>333</v>
      </c>
      <c r="C415" s="48" t="s">
        <v>729</v>
      </c>
      <c r="D415" s="42">
        <v>1035700</v>
      </c>
      <c r="E415" s="42">
        <v>1035900.0000000001</v>
      </c>
      <c r="F415" s="50" t="s">
        <v>1328</v>
      </c>
      <c r="G415" s="48" t="s">
        <v>336</v>
      </c>
      <c r="H415" s="51">
        <v>300</v>
      </c>
      <c r="I415" s="52">
        <v>116.21070651993099</v>
      </c>
      <c r="J415" s="48"/>
      <c r="K415" s="50" t="str">
        <f t="shared" si="6"/>
        <v/>
      </c>
      <c r="L415" s="27" t="s">
        <v>679</v>
      </c>
      <c r="M415" s="27" t="s">
        <v>3624</v>
      </c>
    </row>
    <row r="416" spans="2:13" x14ac:dyDescent="0.25">
      <c r="B416" s="48" t="s">
        <v>333</v>
      </c>
      <c r="C416" s="48" t="s">
        <v>726</v>
      </c>
      <c r="D416" s="42">
        <v>1035700</v>
      </c>
      <c r="E416" s="42">
        <v>1035700</v>
      </c>
      <c r="F416" s="50" t="s">
        <v>1328</v>
      </c>
      <c r="G416" s="48" t="s">
        <v>336</v>
      </c>
      <c r="H416" s="51">
        <v>300</v>
      </c>
      <c r="I416" s="52">
        <v>80.354445692028605</v>
      </c>
      <c r="J416" s="48"/>
      <c r="K416" s="50" t="str">
        <f t="shared" si="6"/>
        <v/>
      </c>
      <c r="L416" s="27" t="s">
        <v>679</v>
      </c>
      <c r="M416" s="27" t="s">
        <v>3624</v>
      </c>
    </row>
    <row r="417" spans="2:13" x14ac:dyDescent="0.25">
      <c r="B417" s="48" t="s">
        <v>333</v>
      </c>
      <c r="C417" s="48" t="s">
        <v>727</v>
      </c>
      <c r="D417" s="42">
        <v>1035800</v>
      </c>
      <c r="E417" s="42">
        <v>1036500</v>
      </c>
      <c r="F417" s="50" t="s">
        <v>1328</v>
      </c>
      <c r="G417" s="48" t="s">
        <v>499</v>
      </c>
      <c r="H417" s="51">
        <v>300</v>
      </c>
      <c r="I417" s="52">
        <v>698.87100874437294</v>
      </c>
      <c r="J417" s="48"/>
      <c r="K417" s="50" t="str">
        <f t="shared" si="6"/>
        <v/>
      </c>
      <c r="L417" s="27" t="s">
        <v>679</v>
      </c>
      <c r="M417" s="27" t="s">
        <v>3624</v>
      </c>
    </row>
    <row r="418" spans="2:13" x14ac:dyDescent="0.25">
      <c r="B418" s="48" t="s">
        <v>333</v>
      </c>
      <c r="C418" s="48" t="s">
        <v>730</v>
      </c>
      <c r="D418" s="42">
        <v>1036000</v>
      </c>
      <c r="E418" s="42">
        <v>1036500</v>
      </c>
      <c r="F418" s="50" t="s">
        <v>1328</v>
      </c>
      <c r="G418" s="48" t="s">
        <v>336</v>
      </c>
      <c r="H418" s="51">
        <v>300</v>
      </c>
      <c r="I418" s="52">
        <v>447.49571020578702</v>
      </c>
      <c r="J418" s="48"/>
      <c r="K418" s="50" t="str">
        <f t="shared" si="6"/>
        <v/>
      </c>
      <c r="L418" s="27" t="s">
        <v>679</v>
      </c>
      <c r="M418" s="27" t="s">
        <v>3624</v>
      </c>
    </row>
    <row r="419" spans="2:13" x14ac:dyDescent="0.25">
      <c r="B419" s="48" t="s">
        <v>333</v>
      </c>
      <c r="C419" s="48" t="s">
        <v>733</v>
      </c>
      <c r="D419" s="42">
        <v>1036000</v>
      </c>
      <c r="E419" s="42">
        <v>1036000</v>
      </c>
      <c r="F419" s="50" t="s">
        <v>1328</v>
      </c>
      <c r="G419" s="48" t="s">
        <v>336</v>
      </c>
      <c r="H419" s="51">
        <v>300</v>
      </c>
      <c r="I419" s="52">
        <v>16.399172857103899</v>
      </c>
      <c r="J419" s="48"/>
      <c r="K419" s="50" t="str">
        <f t="shared" si="6"/>
        <v/>
      </c>
      <c r="L419" s="27" t="s">
        <v>515</v>
      </c>
      <c r="M419" s="27" t="s">
        <v>3624</v>
      </c>
    </row>
    <row r="420" spans="2:13" x14ac:dyDescent="0.25">
      <c r="B420" s="48" t="s">
        <v>333</v>
      </c>
      <c r="C420" s="48" t="s">
        <v>734</v>
      </c>
      <c r="D420" s="42">
        <v>1036000</v>
      </c>
      <c r="E420" s="42">
        <v>1036000</v>
      </c>
      <c r="F420" s="50" t="s">
        <v>1328</v>
      </c>
      <c r="G420" s="48" t="s">
        <v>515</v>
      </c>
      <c r="H420" s="51">
        <v>300</v>
      </c>
      <c r="I420" s="52">
        <v>135.65348963732799</v>
      </c>
      <c r="J420" s="48"/>
      <c r="K420" s="50" t="str">
        <f t="shared" si="6"/>
        <v/>
      </c>
      <c r="L420" s="27" t="s">
        <v>515</v>
      </c>
      <c r="M420" s="27" t="s">
        <v>3624</v>
      </c>
    </row>
    <row r="421" spans="2:13" x14ac:dyDescent="0.25">
      <c r="B421" s="48" t="s">
        <v>333</v>
      </c>
      <c r="C421" s="48" t="s">
        <v>736</v>
      </c>
      <c r="D421" s="42">
        <v>1036400.0000000001</v>
      </c>
      <c r="E421" s="42">
        <v>1036500</v>
      </c>
      <c r="F421" s="50" t="s">
        <v>1328</v>
      </c>
      <c r="G421" s="48" t="s">
        <v>362</v>
      </c>
      <c r="H421" s="51">
        <v>300</v>
      </c>
      <c r="I421" s="52">
        <v>130.368885894247</v>
      </c>
      <c r="J421" s="48"/>
      <c r="K421" s="50" t="str">
        <f t="shared" si="6"/>
        <v/>
      </c>
      <c r="L421" s="27" t="s">
        <v>3291</v>
      </c>
      <c r="M421" s="27" t="s">
        <v>3625</v>
      </c>
    </row>
    <row r="422" spans="2:13" x14ac:dyDescent="0.25">
      <c r="B422" s="48" t="s">
        <v>333</v>
      </c>
      <c r="C422" s="48" t="s">
        <v>738</v>
      </c>
      <c r="D422" s="42">
        <v>1036500</v>
      </c>
      <c r="E422" s="42">
        <v>1036500</v>
      </c>
      <c r="F422" s="50" t="s">
        <v>1328</v>
      </c>
      <c r="G422" s="48" t="s">
        <v>362</v>
      </c>
      <c r="H422" s="51">
        <v>300</v>
      </c>
      <c r="I422" s="52">
        <v>11.881187052208</v>
      </c>
      <c r="J422" s="48"/>
      <c r="K422" s="50" t="str">
        <f t="shared" si="6"/>
        <v/>
      </c>
      <c r="L422" s="27" t="s">
        <v>3291</v>
      </c>
      <c r="M422" s="27" t="s">
        <v>3624</v>
      </c>
    </row>
    <row r="423" spans="2:13" x14ac:dyDescent="0.25">
      <c r="B423" s="48" t="s">
        <v>333</v>
      </c>
      <c r="C423" s="48" t="s">
        <v>740</v>
      </c>
      <c r="D423" s="42">
        <v>1036500</v>
      </c>
      <c r="E423" s="42">
        <v>1036599.9999999999</v>
      </c>
      <c r="F423" s="50" t="s">
        <v>1328</v>
      </c>
      <c r="G423" s="48" t="s">
        <v>336</v>
      </c>
      <c r="H423" s="51">
        <v>300</v>
      </c>
      <c r="I423" s="52">
        <v>27.257546081024302</v>
      </c>
      <c r="J423" s="48"/>
      <c r="K423" s="50" t="str">
        <f t="shared" si="6"/>
        <v/>
      </c>
      <c r="L423" s="27" t="s">
        <v>679</v>
      </c>
      <c r="M423" s="27" t="s">
        <v>3624</v>
      </c>
    </row>
    <row r="424" spans="2:13" x14ac:dyDescent="0.25">
      <c r="B424" s="48" t="s">
        <v>333</v>
      </c>
      <c r="C424" s="48" t="s">
        <v>741</v>
      </c>
      <c r="D424" s="42">
        <v>1036500</v>
      </c>
      <c r="E424" s="42">
        <v>1036500</v>
      </c>
      <c r="F424" s="50" t="s">
        <v>1328</v>
      </c>
      <c r="G424" s="48" t="s">
        <v>336</v>
      </c>
      <c r="H424" s="51">
        <v>300</v>
      </c>
      <c r="I424" s="52">
        <v>123.127280522859</v>
      </c>
      <c r="J424" s="48"/>
      <c r="K424" s="50" t="str">
        <f t="shared" si="6"/>
        <v/>
      </c>
      <c r="L424" s="27" t="s">
        <v>679</v>
      </c>
      <c r="M424" s="27" t="s">
        <v>3624</v>
      </c>
    </row>
    <row r="425" spans="2:13" x14ac:dyDescent="0.25">
      <c r="B425" s="48" t="s">
        <v>333</v>
      </c>
      <c r="C425" s="48" t="s">
        <v>742</v>
      </c>
      <c r="D425" s="42">
        <v>1036599.9999999999</v>
      </c>
      <c r="E425" s="42">
        <v>1036700</v>
      </c>
      <c r="F425" s="50" t="s">
        <v>1328</v>
      </c>
      <c r="G425" s="48" t="s">
        <v>336</v>
      </c>
      <c r="H425" s="51">
        <v>300</v>
      </c>
      <c r="I425" s="52">
        <v>105.307102424056</v>
      </c>
      <c r="J425" s="48"/>
      <c r="K425" s="50" t="str">
        <f t="shared" si="6"/>
        <v/>
      </c>
      <c r="L425" s="27" t="s">
        <v>679</v>
      </c>
      <c r="M425" s="27" t="s">
        <v>3624</v>
      </c>
    </row>
    <row r="426" spans="2:13" x14ac:dyDescent="0.25">
      <c r="B426" s="48" t="s">
        <v>333</v>
      </c>
      <c r="C426" s="48" t="s">
        <v>744</v>
      </c>
      <c r="D426" s="42">
        <v>1036700</v>
      </c>
      <c r="E426" s="42">
        <v>1036900.0000000001</v>
      </c>
      <c r="F426" s="50" t="s">
        <v>1328</v>
      </c>
      <c r="G426" s="48" t="s">
        <v>362</v>
      </c>
      <c r="H426" s="51">
        <v>300</v>
      </c>
      <c r="I426" s="52">
        <v>294.338223339281</v>
      </c>
      <c r="J426" s="48"/>
      <c r="K426" s="50" t="str">
        <f t="shared" si="6"/>
        <v/>
      </c>
      <c r="M426" s="27" t="s">
        <v>3624</v>
      </c>
    </row>
    <row r="427" spans="2:13" x14ac:dyDescent="0.25">
      <c r="B427" s="48" t="s">
        <v>333</v>
      </c>
      <c r="C427" s="48" t="s">
        <v>746</v>
      </c>
      <c r="D427" s="42">
        <v>1036700</v>
      </c>
      <c r="E427" s="42">
        <v>1037000</v>
      </c>
      <c r="F427" s="50" t="s">
        <v>1328</v>
      </c>
      <c r="G427" s="48" t="s">
        <v>336</v>
      </c>
      <c r="H427" s="51">
        <v>300</v>
      </c>
      <c r="I427" s="52">
        <v>394.21623796697799</v>
      </c>
      <c r="J427" s="48"/>
      <c r="K427" s="50" t="str">
        <f t="shared" si="6"/>
        <v/>
      </c>
      <c r="L427" s="27" t="s">
        <v>679</v>
      </c>
      <c r="M427" s="27" t="s">
        <v>3624</v>
      </c>
    </row>
    <row r="428" spans="2:13" x14ac:dyDescent="0.25">
      <c r="B428" s="48" t="s">
        <v>333</v>
      </c>
      <c r="C428" s="48" t="s">
        <v>747</v>
      </c>
      <c r="D428" s="42">
        <v>1037000</v>
      </c>
      <c r="E428" s="42">
        <v>1037500</v>
      </c>
      <c r="F428" s="50" t="s">
        <v>1328</v>
      </c>
      <c r="G428" s="48" t="s">
        <v>336</v>
      </c>
      <c r="H428" s="51">
        <v>300</v>
      </c>
      <c r="I428" s="52">
        <v>459.85455399474301</v>
      </c>
      <c r="J428" s="48"/>
      <c r="K428" s="50" t="str">
        <f t="shared" si="6"/>
        <v/>
      </c>
      <c r="L428" s="27" t="s">
        <v>679</v>
      </c>
      <c r="M428" s="27" t="s">
        <v>3624</v>
      </c>
    </row>
    <row r="429" spans="2:13" x14ac:dyDescent="0.25">
      <c r="B429" s="48" t="s">
        <v>333</v>
      </c>
      <c r="C429" s="48" t="s">
        <v>748</v>
      </c>
      <c r="D429" s="42">
        <v>1037500</v>
      </c>
      <c r="E429" s="42">
        <v>1037599.9999999999</v>
      </c>
      <c r="F429" s="50" t="s">
        <v>1328</v>
      </c>
      <c r="G429" s="48" t="s">
        <v>362</v>
      </c>
      <c r="H429" s="51">
        <v>300</v>
      </c>
      <c r="I429" s="52">
        <v>62.975323251159502</v>
      </c>
      <c r="J429" s="48"/>
      <c r="K429" s="50" t="str">
        <f t="shared" si="6"/>
        <v/>
      </c>
      <c r="L429" s="27" t="s">
        <v>679</v>
      </c>
      <c r="M429" s="27" t="s">
        <v>3624</v>
      </c>
    </row>
    <row r="430" spans="2:13" x14ac:dyDescent="0.25">
      <c r="B430" s="48" t="s">
        <v>333</v>
      </c>
      <c r="C430" s="48" t="s">
        <v>749</v>
      </c>
      <c r="D430" s="42">
        <v>1037500</v>
      </c>
      <c r="E430" s="42">
        <v>1037500</v>
      </c>
      <c r="F430" s="50" t="s">
        <v>1328</v>
      </c>
      <c r="G430" s="48" t="s">
        <v>362</v>
      </c>
      <c r="H430" s="51">
        <v>300</v>
      </c>
      <c r="I430" s="52">
        <v>27.912373354562899</v>
      </c>
      <c r="J430" s="48"/>
      <c r="K430" s="50" t="str">
        <f t="shared" si="6"/>
        <v/>
      </c>
      <c r="L430" s="27" t="s">
        <v>679</v>
      </c>
      <c r="M430" s="27" t="s">
        <v>3624</v>
      </c>
    </row>
    <row r="431" spans="2:13" x14ac:dyDescent="0.25">
      <c r="B431" s="48" t="s">
        <v>333</v>
      </c>
      <c r="C431" s="48" t="s">
        <v>750</v>
      </c>
      <c r="D431" s="42">
        <v>1037500</v>
      </c>
      <c r="E431" s="42">
        <v>1037500</v>
      </c>
      <c r="F431" s="50" t="s">
        <v>1328</v>
      </c>
      <c r="G431" s="48" t="s">
        <v>362</v>
      </c>
      <c r="H431" s="51">
        <v>300</v>
      </c>
      <c r="I431" s="52">
        <v>20.426378088924199</v>
      </c>
      <c r="J431" s="48"/>
      <c r="K431" s="50" t="str">
        <f t="shared" si="6"/>
        <v/>
      </c>
      <c r="L431" s="27" t="s">
        <v>679</v>
      </c>
      <c r="M431" s="27" t="s">
        <v>3624</v>
      </c>
    </row>
    <row r="432" spans="2:13" x14ac:dyDescent="0.25">
      <c r="B432" s="48" t="s">
        <v>333</v>
      </c>
      <c r="C432" s="48" t="s">
        <v>751</v>
      </c>
      <c r="D432" s="42">
        <v>1037500</v>
      </c>
      <c r="E432" s="42">
        <v>1037599.9999999999</v>
      </c>
      <c r="F432" s="50" t="s">
        <v>1328</v>
      </c>
      <c r="G432" s="48" t="s">
        <v>515</v>
      </c>
      <c r="H432" s="51">
        <v>300</v>
      </c>
      <c r="I432" s="52">
        <v>48.760388185574698</v>
      </c>
      <c r="J432" s="48"/>
      <c r="K432" s="50" t="str">
        <f t="shared" si="6"/>
        <v/>
      </c>
      <c r="L432" s="27" t="s">
        <v>679</v>
      </c>
      <c r="M432" s="27" t="s">
        <v>3624</v>
      </c>
    </row>
    <row r="433" spans="2:13" x14ac:dyDescent="0.25">
      <c r="B433" s="48" t="s">
        <v>333</v>
      </c>
      <c r="C433" s="48" t="s">
        <v>752</v>
      </c>
      <c r="D433" s="42">
        <v>1037599.9999999999</v>
      </c>
      <c r="E433" s="42">
        <v>1037700</v>
      </c>
      <c r="F433" s="50" t="s">
        <v>1328</v>
      </c>
      <c r="G433" s="48" t="s">
        <v>362</v>
      </c>
      <c r="H433" s="51">
        <v>300</v>
      </c>
      <c r="I433" s="52">
        <v>50.060341672728804</v>
      </c>
      <c r="J433" s="48"/>
      <c r="K433" s="50" t="str">
        <f t="shared" si="6"/>
        <v/>
      </c>
      <c r="L433" s="27" t="s">
        <v>679</v>
      </c>
      <c r="M433" s="27" t="s">
        <v>3624</v>
      </c>
    </row>
    <row r="434" spans="2:13" x14ac:dyDescent="0.25">
      <c r="B434" s="48" t="s">
        <v>333</v>
      </c>
      <c r="C434" s="48" t="s">
        <v>753</v>
      </c>
      <c r="D434" s="42">
        <v>1037599.9999999999</v>
      </c>
      <c r="E434" s="42">
        <v>1037599.9999999999</v>
      </c>
      <c r="F434" s="50" t="s">
        <v>1328</v>
      </c>
      <c r="G434" s="48" t="s">
        <v>362</v>
      </c>
      <c r="H434" s="51">
        <v>300</v>
      </c>
      <c r="I434" s="52">
        <v>11.837236037380199</v>
      </c>
      <c r="J434" s="48"/>
      <c r="K434" s="50" t="str">
        <f t="shared" si="6"/>
        <v/>
      </c>
      <c r="L434" s="27" t="s">
        <v>679</v>
      </c>
      <c r="M434" s="27" t="s">
        <v>3624</v>
      </c>
    </row>
    <row r="435" spans="2:13" x14ac:dyDescent="0.25">
      <c r="B435" s="48" t="s">
        <v>333</v>
      </c>
      <c r="C435" s="48" t="s">
        <v>754</v>
      </c>
      <c r="D435" s="42">
        <v>1037599.9999999999</v>
      </c>
      <c r="E435" s="42">
        <v>1037599.9999999999</v>
      </c>
      <c r="F435" s="50" t="s">
        <v>1328</v>
      </c>
      <c r="G435" s="48" t="s">
        <v>515</v>
      </c>
      <c r="H435" s="51">
        <v>300</v>
      </c>
      <c r="I435" s="52">
        <v>84.7326262686219</v>
      </c>
      <c r="J435" s="48"/>
      <c r="K435" s="50" t="str">
        <f t="shared" si="6"/>
        <v/>
      </c>
      <c r="L435" s="27" t="s">
        <v>679</v>
      </c>
      <c r="M435" s="27" t="s">
        <v>3624</v>
      </c>
    </row>
    <row r="436" spans="2:13" x14ac:dyDescent="0.25">
      <c r="B436" s="48" t="s">
        <v>333</v>
      </c>
      <c r="C436" s="48" t="s">
        <v>755</v>
      </c>
      <c r="D436" s="42">
        <v>1037599.9999999999</v>
      </c>
      <c r="E436" s="42">
        <v>1037700</v>
      </c>
      <c r="F436" s="50" t="s">
        <v>1328</v>
      </c>
      <c r="G436" s="48" t="s">
        <v>336</v>
      </c>
      <c r="H436" s="51">
        <v>300</v>
      </c>
      <c r="I436" s="52">
        <v>85.146816283048807</v>
      </c>
      <c r="J436" s="48"/>
      <c r="K436" s="50" t="str">
        <f t="shared" si="6"/>
        <v/>
      </c>
      <c r="L436" s="27" t="s">
        <v>679</v>
      </c>
      <c r="M436" s="27" t="s">
        <v>3624</v>
      </c>
    </row>
    <row r="437" spans="2:13" x14ac:dyDescent="0.25">
      <c r="B437" s="48" t="s">
        <v>333</v>
      </c>
      <c r="C437" s="48" t="s">
        <v>757</v>
      </c>
      <c r="D437" s="42">
        <v>1037700</v>
      </c>
      <c r="E437" s="42">
        <v>1037700</v>
      </c>
      <c r="F437" s="50" t="s">
        <v>1328</v>
      </c>
      <c r="G437" s="48" t="s">
        <v>362</v>
      </c>
      <c r="H437" s="51">
        <v>300</v>
      </c>
      <c r="I437" s="52">
        <v>20.032130500126399</v>
      </c>
      <c r="J437" s="48"/>
      <c r="K437" s="50" t="str">
        <f t="shared" si="6"/>
        <v/>
      </c>
      <c r="L437" s="27" t="s">
        <v>515</v>
      </c>
      <c r="M437" s="27" t="s">
        <v>3624</v>
      </c>
    </row>
    <row r="438" spans="2:13" x14ac:dyDescent="0.25">
      <c r="B438" s="48" t="s">
        <v>333</v>
      </c>
      <c r="C438" s="48" t="s">
        <v>758</v>
      </c>
      <c r="D438" s="42">
        <v>1037700</v>
      </c>
      <c r="E438" s="42">
        <v>1037700</v>
      </c>
      <c r="F438" s="50" t="s">
        <v>1328</v>
      </c>
      <c r="G438" s="48" t="s">
        <v>362</v>
      </c>
      <c r="H438" s="51">
        <v>300</v>
      </c>
      <c r="I438" s="52">
        <v>29.411485395408199</v>
      </c>
      <c r="J438" s="48"/>
      <c r="K438" s="50" t="str">
        <f t="shared" si="6"/>
        <v/>
      </c>
      <c r="L438" s="27" t="s">
        <v>679</v>
      </c>
      <c r="M438" s="27" t="s">
        <v>3624</v>
      </c>
    </row>
    <row r="439" spans="2:13" x14ac:dyDescent="0.25">
      <c r="B439" s="48" t="s">
        <v>333</v>
      </c>
      <c r="C439" s="48" t="s">
        <v>759</v>
      </c>
      <c r="D439" s="42">
        <v>1037700</v>
      </c>
      <c r="E439" s="42">
        <v>1037700</v>
      </c>
      <c r="F439" s="50" t="s">
        <v>1328</v>
      </c>
      <c r="G439" s="48" t="s">
        <v>362</v>
      </c>
      <c r="H439" s="51">
        <v>300</v>
      </c>
      <c r="I439" s="52">
        <v>29.940331252273801</v>
      </c>
      <c r="J439" s="48"/>
      <c r="K439" s="50" t="str">
        <f t="shared" si="6"/>
        <v/>
      </c>
      <c r="L439" s="27" t="s">
        <v>679</v>
      </c>
      <c r="M439" s="27" t="s">
        <v>3624</v>
      </c>
    </row>
    <row r="440" spans="2:13" x14ac:dyDescent="0.25">
      <c r="B440" s="48" t="s">
        <v>333</v>
      </c>
      <c r="C440" s="48" t="s">
        <v>760</v>
      </c>
      <c r="D440" s="42">
        <v>1037700</v>
      </c>
      <c r="E440" s="42">
        <v>1037700</v>
      </c>
      <c r="F440" s="50" t="s">
        <v>1328</v>
      </c>
      <c r="G440" s="48" t="s">
        <v>362</v>
      </c>
      <c r="H440" s="51">
        <v>300</v>
      </c>
      <c r="I440" s="52">
        <v>10.379145965663801</v>
      </c>
      <c r="J440" s="48"/>
      <c r="K440" s="50" t="str">
        <f t="shared" si="6"/>
        <v/>
      </c>
      <c r="L440" s="27" t="s">
        <v>679</v>
      </c>
      <c r="M440" s="27" t="s">
        <v>3624</v>
      </c>
    </row>
    <row r="441" spans="2:13" x14ac:dyDescent="0.25">
      <c r="B441" s="48" t="s">
        <v>333</v>
      </c>
      <c r="C441" s="48" t="s">
        <v>762</v>
      </c>
      <c r="D441" s="42">
        <v>1037700</v>
      </c>
      <c r="E441" s="42">
        <v>1037700</v>
      </c>
      <c r="F441" s="50" t="s">
        <v>1328</v>
      </c>
      <c r="G441" s="48" t="s">
        <v>336</v>
      </c>
      <c r="H441" s="51">
        <v>300</v>
      </c>
      <c r="I441" s="52">
        <v>8.9252899818961495</v>
      </c>
      <c r="J441" s="48"/>
      <c r="K441" s="50" t="str">
        <f t="shared" si="6"/>
        <v/>
      </c>
      <c r="L441" s="27" t="s">
        <v>679</v>
      </c>
      <c r="M441" s="27" t="s">
        <v>3624</v>
      </c>
    </row>
    <row r="442" spans="2:13" x14ac:dyDescent="0.25">
      <c r="B442" s="48" t="s">
        <v>333</v>
      </c>
      <c r="C442" s="48" t="s">
        <v>763</v>
      </c>
      <c r="D442" s="42">
        <v>1037700</v>
      </c>
      <c r="E442" s="42">
        <v>1037700</v>
      </c>
      <c r="F442" s="50" t="s">
        <v>1328</v>
      </c>
      <c r="G442" s="48" t="s">
        <v>336</v>
      </c>
      <c r="H442" s="51">
        <v>300</v>
      </c>
      <c r="I442" s="52">
        <v>8.5062879473681292</v>
      </c>
      <c r="J442" s="48"/>
      <c r="K442" s="50" t="str">
        <f t="shared" si="6"/>
        <v/>
      </c>
      <c r="L442" s="27" t="s">
        <v>679</v>
      </c>
      <c r="M442" s="27" t="s">
        <v>3624</v>
      </c>
    </row>
    <row r="443" spans="2:13" x14ac:dyDescent="0.25">
      <c r="B443" s="48" t="s">
        <v>333</v>
      </c>
      <c r="C443" s="48" t="s">
        <v>764</v>
      </c>
      <c r="D443" s="42">
        <v>1037700</v>
      </c>
      <c r="E443" s="42">
        <v>1037900.0000000001</v>
      </c>
      <c r="F443" s="50" t="s">
        <v>1328</v>
      </c>
      <c r="G443" s="48" t="s">
        <v>336</v>
      </c>
      <c r="H443" s="51">
        <v>300</v>
      </c>
      <c r="I443" s="52">
        <v>197.511237813896</v>
      </c>
      <c r="J443" s="48"/>
      <c r="K443" s="50" t="str">
        <f t="shared" si="6"/>
        <v/>
      </c>
      <c r="L443" s="27" t="s">
        <v>679</v>
      </c>
      <c r="M443" s="27" t="s">
        <v>3624</v>
      </c>
    </row>
    <row r="444" spans="2:13" x14ac:dyDescent="0.25">
      <c r="B444" s="48" t="s">
        <v>333</v>
      </c>
      <c r="C444" s="48" t="s">
        <v>768</v>
      </c>
      <c r="D444" s="42">
        <v>1037900.0000000001</v>
      </c>
      <c r="E444" s="42">
        <v>1037900.0000000001</v>
      </c>
      <c r="F444" s="50" t="s">
        <v>1328</v>
      </c>
      <c r="G444" s="48" t="s">
        <v>336</v>
      </c>
      <c r="H444" s="51">
        <v>300</v>
      </c>
      <c r="I444" s="52">
        <v>1.4983663672402601</v>
      </c>
      <c r="J444" s="48"/>
      <c r="K444" s="50" t="str">
        <f t="shared" si="6"/>
        <v/>
      </c>
    </row>
    <row r="445" spans="2:13" x14ac:dyDescent="0.25">
      <c r="B445" s="48" t="s">
        <v>333</v>
      </c>
      <c r="C445" s="48" t="s">
        <v>767</v>
      </c>
      <c r="D445" s="42">
        <v>1037900.0000000001</v>
      </c>
      <c r="E445" s="42">
        <v>1037900.0000000001</v>
      </c>
      <c r="F445" s="50" t="s">
        <v>1328</v>
      </c>
      <c r="G445" s="48" t="s">
        <v>336</v>
      </c>
      <c r="H445" s="51">
        <v>300</v>
      </c>
      <c r="I445" s="52">
        <v>79.785882791088497</v>
      </c>
      <c r="J445" s="48"/>
      <c r="K445" s="50" t="str">
        <f t="shared" si="6"/>
        <v/>
      </c>
      <c r="L445" s="27" t="s">
        <v>679</v>
      </c>
      <c r="M445" s="27" t="s">
        <v>3624</v>
      </c>
    </row>
    <row r="446" spans="2:13" x14ac:dyDescent="0.25">
      <c r="B446" s="48" t="s">
        <v>333</v>
      </c>
      <c r="C446" s="48" t="s">
        <v>769</v>
      </c>
      <c r="D446" s="42">
        <v>1037900.0000000001</v>
      </c>
      <c r="E446" s="42">
        <v>1037900.0000000001</v>
      </c>
      <c r="F446" s="50" t="s">
        <v>1328</v>
      </c>
      <c r="G446" s="48" t="s">
        <v>512</v>
      </c>
      <c r="H446" s="51">
        <v>300</v>
      </c>
      <c r="I446" s="52">
        <v>41.501084305231601</v>
      </c>
      <c r="J446" s="48"/>
      <c r="K446" s="50" t="str">
        <f t="shared" si="6"/>
        <v/>
      </c>
      <c r="L446" s="27" t="s">
        <v>679</v>
      </c>
      <c r="M446" s="27" t="s">
        <v>3624</v>
      </c>
    </row>
    <row r="447" spans="2:13" x14ac:dyDescent="0.25">
      <c r="B447" s="48" t="s">
        <v>333</v>
      </c>
      <c r="C447" s="48" t="s">
        <v>771</v>
      </c>
      <c r="D447" s="42">
        <v>1037900.0000000001</v>
      </c>
      <c r="E447" s="42">
        <v>1038599.9999999999</v>
      </c>
      <c r="F447" s="50" t="s">
        <v>1328</v>
      </c>
      <c r="G447" s="48" t="s">
        <v>336</v>
      </c>
      <c r="H447" s="51">
        <v>300</v>
      </c>
      <c r="I447" s="52">
        <v>628.75645105821502</v>
      </c>
      <c r="J447" s="48"/>
      <c r="K447" s="50" t="str">
        <f t="shared" si="6"/>
        <v/>
      </c>
      <c r="L447" s="27" t="s">
        <v>679</v>
      </c>
      <c r="M447" s="27" t="s">
        <v>3624</v>
      </c>
    </row>
    <row r="448" spans="2:13" x14ac:dyDescent="0.25">
      <c r="B448" s="48" t="s">
        <v>333</v>
      </c>
      <c r="C448" s="48" t="s">
        <v>776</v>
      </c>
      <c r="D448" s="42">
        <v>1038599.9999999999</v>
      </c>
      <c r="E448" s="42">
        <v>1038599.9999999999</v>
      </c>
      <c r="F448" s="50" t="s">
        <v>1328</v>
      </c>
      <c r="G448" s="48" t="s">
        <v>362</v>
      </c>
      <c r="H448" s="51">
        <v>300</v>
      </c>
      <c r="I448" s="52">
        <v>14.207112982238501</v>
      </c>
      <c r="J448" s="48"/>
      <c r="K448" s="50" t="str">
        <f t="shared" si="6"/>
        <v/>
      </c>
      <c r="L448" s="27" t="s">
        <v>515</v>
      </c>
      <c r="M448" s="27" t="s">
        <v>3624</v>
      </c>
    </row>
    <row r="449" spans="2:13" x14ac:dyDescent="0.25">
      <c r="B449" s="48" t="s">
        <v>333</v>
      </c>
      <c r="C449" s="48" t="s">
        <v>777</v>
      </c>
      <c r="D449" s="42">
        <v>1038599.9999999999</v>
      </c>
      <c r="E449" s="42">
        <v>1038599.9999999999</v>
      </c>
      <c r="F449" s="50" t="s">
        <v>1328</v>
      </c>
      <c r="G449" s="48" t="s">
        <v>342</v>
      </c>
      <c r="H449" s="51">
        <v>300</v>
      </c>
      <c r="I449" s="52">
        <v>411.42587184576001</v>
      </c>
      <c r="J449" s="48"/>
      <c r="K449" s="50" t="str">
        <f t="shared" si="6"/>
        <v/>
      </c>
      <c r="L449" s="27" t="s">
        <v>515</v>
      </c>
      <c r="M449" s="27" t="s">
        <v>3624</v>
      </c>
    </row>
    <row r="450" spans="2:13" x14ac:dyDescent="0.25">
      <c r="B450" s="48" t="s">
        <v>333</v>
      </c>
      <c r="C450" s="48" t="s">
        <v>778</v>
      </c>
      <c r="D450" s="42">
        <v>1038599.9999999999</v>
      </c>
      <c r="E450" s="42">
        <v>1038700</v>
      </c>
      <c r="F450" s="50" t="s">
        <v>1328</v>
      </c>
      <c r="G450" s="48" t="s">
        <v>342</v>
      </c>
      <c r="H450" s="51">
        <v>300</v>
      </c>
      <c r="I450" s="52">
        <v>108.134259416847</v>
      </c>
      <c r="J450" s="48"/>
      <c r="K450" s="50" t="str">
        <f t="shared" si="6"/>
        <v/>
      </c>
      <c r="L450" s="27" t="s">
        <v>515</v>
      </c>
      <c r="M450" s="27" t="s">
        <v>3624</v>
      </c>
    </row>
    <row r="451" spans="2:13" x14ac:dyDescent="0.25">
      <c r="B451" s="48" t="s">
        <v>333</v>
      </c>
      <c r="C451" s="48" t="s">
        <v>780</v>
      </c>
      <c r="D451" s="42">
        <v>1038599.9999999999</v>
      </c>
      <c r="E451" s="42">
        <v>1038599.9999999999</v>
      </c>
      <c r="F451" s="50" t="s">
        <v>1328</v>
      </c>
      <c r="G451" s="48" t="s">
        <v>336</v>
      </c>
      <c r="H451" s="51">
        <v>300</v>
      </c>
      <c r="I451" s="52">
        <v>34.2213383192111</v>
      </c>
      <c r="J451" s="48"/>
      <c r="K451" s="50" t="str">
        <f t="shared" si="6"/>
        <v/>
      </c>
      <c r="L451" s="27" t="s">
        <v>679</v>
      </c>
      <c r="M451" s="27" t="s">
        <v>3624</v>
      </c>
    </row>
    <row r="452" spans="2:13" x14ac:dyDescent="0.25">
      <c r="B452" s="48" t="s">
        <v>333</v>
      </c>
      <c r="C452" s="48" t="s">
        <v>783</v>
      </c>
      <c r="D452" s="42">
        <v>1038599.9999999999</v>
      </c>
      <c r="E452" s="42">
        <v>1038599.9999999999</v>
      </c>
      <c r="F452" s="50" t="s">
        <v>1328</v>
      </c>
      <c r="G452" s="48" t="s">
        <v>362</v>
      </c>
      <c r="H452" s="51">
        <v>300</v>
      </c>
      <c r="I452" s="52">
        <v>20.877199604130201</v>
      </c>
      <c r="J452" s="48"/>
      <c r="K452" s="50" t="str">
        <f t="shared" si="6"/>
        <v/>
      </c>
      <c r="L452" s="27" t="s">
        <v>3291</v>
      </c>
      <c r="M452" s="27" t="s">
        <v>3625</v>
      </c>
    </row>
    <row r="453" spans="2:13" x14ac:dyDescent="0.25">
      <c r="B453" s="48" t="s">
        <v>333</v>
      </c>
      <c r="C453" s="48" t="s">
        <v>785</v>
      </c>
      <c r="D453" s="42">
        <v>1038599.9999999999</v>
      </c>
      <c r="E453" s="42">
        <v>1039800</v>
      </c>
      <c r="F453" s="50" t="s">
        <v>1328</v>
      </c>
      <c r="G453" s="48" t="s">
        <v>336</v>
      </c>
      <c r="H453" s="51">
        <v>300</v>
      </c>
      <c r="I453" s="52">
        <v>1240.61101093498</v>
      </c>
      <c r="J453" s="48"/>
      <c r="K453" s="50" t="str">
        <f t="shared" si="6"/>
        <v/>
      </c>
      <c r="L453" s="27" t="s">
        <v>679</v>
      </c>
      <c r="M453" s="27" t="s">
        <v>3624</v>
      </c>
    </row>
    <row r="454" spans="2:13" x14ac:dyDescent="0.25">
      <c r="B454" s="48" t="s">
        <v>333</v>
      </c>
      <c r="C454" s="48" t="s">
        <v>788</v>
      </c>
      <c r="D454" s="42">
        <v>1038700</v>
      </c>
      <c r="E454" s="42">
        <v>1038900.0000000001</v>
      </c>
      <c r="F454" s="50" t="s">
        <v>1328</v>
      </c>
      <c r="G454" s="48" t="s">
        <v>362</v>
      </c>
      <c r="H454" s="51">
        <v>300</v>
      </c>
      <c r="I454" s="52">
        <v>209.78628607365201</v>
      </c>
      <c r="J454" s="48"/>
      <c r="K454" s="50" t="str">
        <f t="shared" si="6"/>
        <v/>
      </c>
      <c r="L454" s="27" t="s">
        <v>515</v>
      </c>
      <c r="M454" s="27" t="s">
        <v>3624</v>
      </c>
    </row>
    <row r="455" spans="2:13" x14ac:dyDescent="0.25">
      <c r="B455" s="48" t="s">
        <v>333</v>
      </c>
      <c r="C455" s="48" t="s">
        <v>789</v>
      </c>
      <c r="D455" s="42">
        <v>1038900.0000000001</v>
      </c>
      <c r="E455" s="42">
        <v>1039000</v>
      </c>
      <c r="F455" s="50" t="s">
        <v>1328</v>
      </c>
      <c r="G455" s="48" t="s">
        <v>362</v>
      </c>
      <c r="H455" s="51">
        <v>300</v>
      </c>
      <c r="I455" s="52">
        <v>119.528582912213</v>
      </c>
      <c r="J455" s="48"/>
      <c r="K455" s="50" t="str">
        <f t="shared" si="6"/>
        <v/>
      </c>
      <c r="L455" s="27" t="s">
        <v>3291</v>
      </c>
      <c r="M455" s="27" t="s">
        <v>3624</v>
      </c>
    </row>
    <row r="456" spans="2:13" x14ac:dyDescent="0.25">
      <c r="B456" s="48" t="s">
        <v>333</v>
      </c>
      <c r="C456" s="48" t="s">
        <v>790</v>
      </c>
      <c r="D456" s="42">
        <v>1038900.0000000001</v>
      </c>
      <c r="E456" s="42">
        <v>1038900.0000000001</v>
      </c>
      <c r="F456" s="50" t="s">
        <v>1328</v>
      </c>
      <c r="G456" s="48" t="s">
        <v>342</v>
      </c>
      <c r="H456" s="51">
        <v>300</v>
      </c>
      <c r="I456" s="52">
        <v>76.186461232274397</v>
      </c>
      <c r="J456" s="48"/>
      <c r="K456" s="50" t="str">
        <f t="shared" ref="K456:K519" si="7">IF(J456="Completed",H456,"")</f>
        <v/>
      </c>
      <c r="L456" s="27" t="s">
        <v>515</v>
      </c>
      <c r="M456" s="27" t="s">
        <v>3624</v>
      </c>
    </row>
    <row r="457" spans="2:13" x14ac:dyDescent="0.25">
      <c r="B457" s="48" t="s">
        <v>333</v>
      </c>
      <c r="C457" s="48" t="s">
        <v>792</v>
      </c>
      <c r="D457" s="42">
        <v>1039099.9999999999</v>
      </c>
      <c r="E457" s="42">
        <v>1039900.0000000001</v>
      </c>
      <c r="F457" s="50" t="s">
        <v>1328</v>
      </c>
      <c r="G457" s="48" t="s">
        <v>336</v>
      </c>
      <c r="H457" s="51">
        <v>300</v>
      </c>
      <c r="I457" s="52">
        <v>641.85222150768402</v>
      </c>
      <c r="J457" s="48"/>
      <c r="K457" s="50" t="str">
        <f t="shared" si="7"/>
        <v/>
      </c>
      <c r="L457" s="27" t="s">
        <v>679</v>
      </c>
      <c r="M457" s="27" t="s">
        <v>3624</v>
      </c>
    </row>
    <row r="458" spans="2:13" x14ac:dyDescent="0.25">
      <c r="B458" s="48" t="s">
        <v>333</v>
      </c>
      <c r="C458" s="48" t="s">
        <v>794</v>
      </c>
      <c r="D458" s="42">
        <v>1039200</v>
      </c>
      <c r="E458" s="42">
        <v>1041599.9999999999</v>
      </c>
      <c r="F458" s="50" t="s">
        <v>1328</v>
      </c>
      <c r="G458" s="48" t="s">
        <v>499</v>
      </c>
      <c r="H458" s="51">
        <v>300</v>
      </c>
      <c r="I458" s="52">
        <v>2106.3272172593602</v>
      </c>
      <c r="J458" s="48"/>
      <c r="K458" s="50" t="str">
        <f t="shared" si="7"/>
        <v/>
      </c>
      <c r="L458" s="27" t="s">
        <v>679</v>
      </c>
      <c r="M458" s="27" t="s">
        <v>3624</v>
      </c>
    </row>
    <row r="459" spans="2:13" x14ac:dyDescent="0.25">
      <c r="B459" s="48" t="s">
        <v>333</v>
      </c>
      <c r="C459" s="48" t="s">
        <v>800</v>
      </c>
      <c r="D459" s="42">
        <v>1039400.0000000001</v>
      </c>
      <c r="E459" s="42">
        <v>1039400.0000000001</v>
      </c>
      <c r="F459" s="50" t="s">
        <v>1328</v>
      </c>
      <c r="G459" s="48" t="s">
        <v>342</v>
      </c>
      <c r="H459" s="51">
        <v>300</v>
      </c>
      <c r="I459" s="52">
        <v>8.3488597620916902</v>
      </c>
      <c r="J459" s="48"/>
      <c r="K459" s="50" t="str">
        <f t="shared" si="7"/>
        <v/>
      </c>
      <c r="L459" s="27" t="s">
        <v>679</v>
      </c>
      <c r="M459" s="27" t="s">
        <v>3624</v>
      </c>
    </row>
    <row r="460" spans="2:13" x14ac:dyDescent="0.25">
      <c r="B460" s="48" t="s">
        <v>333</v>
      </c>
      <c r="C460" s="48" t="s">
        <v>796</v>
      </c>
      <c r="D460" s="42">
        <v>1039400.0000000001</v>
      </c>
      <c r="E460" s="42">
        <v>1039400.0000000001</v>
      </c>
      <c r="F460" s="50" t="s">
        <v>1328</v>
      </c>
      <c r="G460" s="48" t="s">
        <v>342</v>
      </c>
      <c r="H460" s="51">
        <v>300</v>
      </c>
      <c r="I460" s="52">
        <v>4.3209421883515802</v>
      </c>
      <c r="J460" s="48"/>
      <c r="K460" s="50" t="str">
        <f t="shared" si="7"/>
        <v/>
      </c>
      <c r="L460" s="27" t="s">
        <v>679</v>
      </c>
      <c r="M460" s="27" t="s">
        <v>3624</v>
      </c>
    </row>
    <row r="461" spans="2:13" x14ac:dyDescent="0.25">
      <c r="B461" s="48" t="s">
        <v>333</v>
      </c>
      <c r="C461" s="48" t="s">
        <v>797</v>
      </c>
      <c r="D461" s="42">
        <v>1039400.0000000001</v>
      </c>
      <c r="E461" s="42">
        <v>1039400.0000000001</v>
      </c>
      <c r="F461" s="50" t="s">
        <v>1328</v>
      </c>
      <c r="G461" s="48" t="s">
        <v>342</v>
      </c>
      <c r="H461" s="51">
        <v>300</v>
      </c>
      <c r="I461" s="52">
        <v>10.779900305799799</v>
      </c>
      <c r="J461" s="48"/>
      <c r="K461" s="50" t="str">
        <f t="shared" si="7"/>
        <v/>
      </c>
      <c r="L461" s="27" t="s">
        <v>679</v>
      </c>
      <c r="M461" s="27" t="s">
        <v>3624</v>
      </c>
    </row>
    <row r="462" spans="2:13" x14ac:dyDescent="0.25">
      <c r="B462" s="48" t="s">
        <v>333</v>
      </c>
      <c r="C462" s="48" t="s">
        <v>801</v>
      </c>
      <c r="D462" s="42">
        <v>1039700</v>
      </c>
      <c r="E462" s="42">
        <v>1039800</v>
      </c>
      <c r="F462" s="50" t="s">
        <v>1328</v>
      </c>
      <c r="G462" s="48" t="s">
        <v>336</v>
      </c>
      <c r="H462" s="51">
        <v>300</v>
      </c>
      <c r="I462" s="52">
        <v>744.93769477664796</v>
      </c>
      <c r="J462" s="48"/>
      <c r="K462" s="50" t="str">
        <f t="shared" si="7"/>
        <v/>
      </c>
      <c r="M462" s="27" t="s">
        <v>3624</v>
      </c>
    </row>
    <row r="463" spans="2:13" x14ac:dyDescent="0.25">
      <c r="B463" s="48" t="s">
        <v>333</v>
      </c>
      <c r="C463" s="48" t="s">
        <v>803</v>
      </c>
      <c r="D463" s="42">
        <v>1039800</v>
      </c>
      <c r="E463" s="42">
        <v>1040099.9999999999</v>
      </c>
      <c r="F463" s="50" t="s">
        <v>1328</v>
      </c>
      <c r="G463" s="48" t="s">
        <v>336</v>
      </c>
      <c r="H463" s="51">
        <v>300</v>
      </c>
      <c r="I463" s="52">
        <v>268.17246804424599</v>
      </c>
      <c r="J463" s="48"/>
      <c r="K463" s="50" t="str">
        <f t="shared" si="7"/>
        <v/>
      </c>
      <c r="L463" s="27" t="s">
        <v>679</v>
      </c>
      <c r="M463" s="27" t="s">
        <v>3624</v>
      </c>
    </row>
    <row r="464" spans="2:13" x14ac:dyDescent="0.25">
      <c r="B464" s="48" t="s">
        <v>333</v>
      </c>
      <c r="C464" s="48" t="s">
        <v>806</v>
      </c>
      <c r="D464" s="42">
        <v>1039900.0000000001</v>
      </c>
      <c r="E464" s="42">
        <v>1040099.9999999999</v>
      </c>
      <c r="F464" s="50" t="s">
        <v>1328</v>
      </c>
      <c r="G464" s="48" t="s">
        <v>336</v>
      </c>
      <c r="H464" s="51">
        <v>300</v>
      </c>
      <c r="I464" s="52">
        <v>269.51577153611998</v>
      </c>
      <c r="J464" s="48"/>
      <c r="K464" s="50" t="str">
        <f t="shared" si="7"/>
        <v/>
      </c>
      <c r="L464" s="27" t="s">
        <v>679</v>
      </c>
      <c r="M464" s="27" t="s">
        <v>3624</v>
      </c>
    </row>
    <row r="465" spans="2:13" x14ac:dyDescent="0.25">
      <c r="B465" s="48" t="s">
        <v>333</v>
      </c>
      <c r="C465" s="48" t="s">
        <v>808</v>
      </c>
      <c r="D465" s="42">
        <v>1039900.0000000001</v>
      </c>
      <c r="E465" s="42">
        <v>1040400.0000000001</v>
      </c>
      <c r="F465" s="50" t="s">
        <v>1328</v>
      </c>
      <c r="G465" s="48" t="s">
        <v>499</v>
      </c>
      <c r="H465" s="51">
        <v>300</v>
      </c>
      <c r="I465" s="52">
        <v>562.80095327085803</v>
      </c>
      <c r="J465" s="48"/>
      <c r="K465" s="50" t="str">
        <f t="shared" si="7"/>
        <v/>
      </c>
      <c r="L465" s="27" t="s">
        <v>679</v>
      </c>
      <c r="M465" s="27" t="s">
        <v>3624</v>
      </c>
    </row>
    <row r="466" spans="2:13" x14ac:dyDescent="0.25">
      <c r="B466" s="48" t="s">
        <v>333</v>
      </c>
      <c r="C466" s="48" t="s">
        <v>811</v>
      </c>
      <c r="D466" s="42">
        <v>1040099.9999999999</v>
      </c>
      <c r="E466" s="42">
        <v>1040099.9999999999</v>
      </c>
      <c r="F466" s="50" t="s">
        <v>1328</v>
      </c>
      <c r="G466" s="48" t="s">
        <v>336</v>
      </c>
      <c r="H466" s="51">
        <v>300</v>
      </c>
      <c r="I466" s="52">
        <v>93.7172819632613</v>
      </c>
      <c r="J466" s="48"/>
      <c r="K466" s="50" t="str">
        <f t="shared" si="7"/>
        <v/>
      </c>
      <c r="L466" s="27" t="s">
        <v>679</v>
      </c>
      <c r="M466" s="27" t="s">
        <v>3624</v>
      </c>
    </row>
    <row r="467" spans="2:13" x14ac:dyDescent="0.25">
      <c r="B467" s="48" t="s">
        <v>333</v>
      </c>
      <c r="C467" s="48" t="s">
        <v>813</v>
      </c>
      <c r="D467" s="42">
        <v>1040099.9999999999</v>
      </c>
      <c r="E467" s="42">
        <v>1040200</v>
      </c>
      <c r="F467" s="50" t="s">
        <v>1328</v>
      </c>
      <c r="G467" s="48" t="s">
        <v>336</v>
      </c>
      <c r="H467" s="51">
        <v>300</v>
      </c>
      <c r="I467" s="52">
        <v>262.32759535785601</v>
      </c>
      <c r="J467" s="48"/>
      <c r="K467" s="50" t="str">
        <f t="shared" si="7"/>
        <v/>
      </c>
      <c r="L467" s="27" t="s">
        <v>679</v>
      </c>
      <c r="M467" s="27" t="s">
        <v>3624</v>
      </c>
    </row>
    <row r="468" spans="2:13" x14ac:dyDescent="0.25">
      <c r="B468" s="48" t="s">
        <v>333</v>
      </c>
      <c r="C468" s="48" t="s">
        <v>815</v>
      </c>
      <c r="D468" s="42">
        <v>1040099.9999999999</v>
      </c>
      <c r="E468" s="42">
        <v>1040200</v>
      </c>
      <c r="F468" s="50" t="s">
        <v>1328</v>
      </c>
      <c r="G468" s="48" t="s">
        <v>336</v>
      </c>
      <c r="H468" s="51">
        <v>300</v>
      </c>
      <c r="I468" s="52">
        <v>125.36391546510799</v>
      </c>
      <c r="J468" s="48"/>
      <c r="K468" s="50" t="str">
        <f t="shared" si="7"/>
        <v/>
      </c>
      <c r="L468" s="27" t="s">
        <v>679</v>
      </c>
      <c r="M468" s="27" t="s">
        <v>3624</v>
      </c>
    </row>
    <row r="469" spans="2:13" x14ac:dyDescent="0.25">
      <c r="B469" s="48" t="s">
        <v>333</v>
      </c>
      <c r="C469" s="48" t="s">
        <v>816</v>
      </c>
      <c r="D469" s="42">
        <v>1040200</v>
      </c>
      <c r="E469" s="42">
        <v>1040300</v>
      </c>
      <c r="F469" s="50" t="s">
        <v>1328</v>
      </c>
      <c r="G469" s="48" t="s">
        <v>336</v>
      </c>
      <c r="H469" s="51">
        <v>300</v>
      </c>
      <c r="I469" s="52">
        <v>334.85656467639399</v>
      </c>
      <c r="J469" s="48"/>
      <c r="K469" s="50" t="str">
        <f t="shared" si="7"/>
        <v/>
      </c>
      <c r="L469" s="27" t="s">
        <v>679</v>
      </c>
      <c r="M469" s="27" t="s">
        <v>3624</v>
      </c>
    </row>
    <row r="470" spans="2:13" x14ac:dyDescent="0.25">
      <c r="B470" s="48" t="s">
        <v>333</v>
      </c>
      <c r="C470" s="48" t="s">
        <v>818</v>
      </c>
      <c r="D470" s="42">
        <v>1040200</v>
      </c>
      <c r="E470" s="42">
        <v>1041500</v>
      </c>
      <c r="F470" s="50" t="s">
        <v>1328</v>
      </c>
      <c r="G470" s="48" t="s">
        <v>336</v>
      </c>
      <c r="H470" s="51">
        <v>300</v>
      </c>
      <c r="I470" s="52">
        <v>1145.7556648795901</v>
      </c>
      <c r="J470" s="48"/>
      <c r="K470" s="50" t="str">
        <f t="shared" si="7"/>
        <v/>
      </c>
      <c r="L470" s="27" t="s">
        <v>679</v>
      </c>
      <c r="M470" s="27" t="s">
        <v>3624</v>
      </c>
    </row>
    <row r="471" spans="2:13" x14ac:dyDescent="0.25">
      <c r="B471" s="48" t="s">
        <v>333</v>
      </c>
      <c r="C471" s="48" t="s">
        <v>821</v>
      </c>
      <c r="D471" s="42">
        <v>1040300</v>
      </c>
      <c r="E471" s="42">
        <v>1040400.0000000001</v>
      </c>
      <c r="F471" s="50" t="s">
        <v>1328</v>
      </c>
      <c r="G471" s="48" t="s">
        <v>336</v>
      </c>
      <c r="H471" s="51">
        <v>300</v>
      </c>
      <c r="I471" s="52">
        <v>83.785315158821007</v>
      </c>
      <c r="J471" s="48"/>
      <c r="K471" s="50" t="str">
        <f t="shared" si="7"/>
        <v/>
      </c>
      <c r="L471" s="27" t="s">
        <v>679</v>
      </c>
      <c r="M471" s="27" t="s">
        <v>3624</v>
      </c>
    </row>
    <row r="472" spans="2:13" x14ac:dyDescent="0.25">
      <c r="B472" s="48" t="s">
        <v>333</v>
      </c>
      <c r="C472" s="48" t="s">
        <v>828</v>
      </c>
      <c r="D472" s="42">
        <v>1040300</v>
      </c>
      <c r="E472" s="42">
        <v>1040400.0000000001</v>
      </c>
      <c r="F472" s="50" t="s">
        <v>1328</v>
      </c>
      <c r="G472" s="48" t="s">
        <v>336</v>
      </c>
      <c r="H472" s="51">
        <v>300</v>
      </c>
      <c r="I472" s="52">
        <v>4.5444884085999799</v>
      </c>
      <c r="J472" s="48"/>
      <c r="K472" s="50" t="str">
        <f t="shared" si="7"/>
        <v/>
      </c>
      <c r="L472" s="27" t="s">
        <v>515</v>
      </c>
    </row>
    <row r="473" spans="2:13" x14ac:dyDescent="0.25">
      <c r="B473" s="48" t="s">
        <v>333</v>
      </c>
      <c r="C473" s="48" t="s">
        <v>822</v>
      </c>
      <c r="D473" s="42">
        <v>1040300</v>
      </c>
      <c r="E473" s="42">
        <v>1040300</v>
      </c>
      <c r="F473" s="50" t="s">
        <v>1328</v>
      </c>
      <c r="G473" s="48" t="s">
        <v>336</v>
      </c>
      <c r="H473" s="51">
        <v>300</v>
      </c>
      <c r="I473" s="52">
        <v>43.654255079566802</v>
      </c>
      <c r="J473" s="48"/>
      <c r="K473" s="50" t="str">
        <f t="shared" si="7"/>
        <v/>
      </c>
      <c r="L473" s="27" t="s">
        <v>515</v>
      </c>
    </row>
    <row r="474" spans="2:13" x14ac:dyDescent="0.25">
      <c r="B474" s="48" t="s">
        <v>333</v>
      </c>
      <c r="C474" s="48" t="s">
        <v>825</v>
      </c>
      <c r="D474" s="42">
        <v>1040300</v>
      </c>
      <c r="E474" s="42">
        <v>1040400.0000000001</v>
      </c>
      <c r="F474" s="50" t="s">
        <v>1328</v>
      </c>
      <c r="G474" s="48" t="s">
        <v>336</v>
      </c>
      <c r="H474" s="51">
        <v>300</v>
      </c>
      <c r="I474" s="52">
        <v>59.901734147034503</v>
      </c>
      <c r="J474" s="48"/>
      <c r="K474" s="50" t="str">
        <f t="shared" si="7"/>
        <v/>
      </c>
      <c r="L474" s="27" t="s">
        <v>679</v>
      </c>
      <c r="M474" s="27" t="s">
        <v>3624</v>
      </c>
    </row>
    <row r="475" spans="2:13" x14ac:dyDescent="0.25">
      <c r="B475" s="48" t="s">
        <v>333</v>
      </c>
      <c r="C475" s="48" t="s">
        <v>830</v>
      </c>
      <c r="D475" s="42">
        <v>1040400.0000000001</v>
      </c>
      <c r="E475" s="42">
        <v>1040400.0000000001</v>
      </c>
      <c r="F475" s="50" t="s">
        <v>1328</v>
      </c>
      <c r="G475" s="48" t="s">
        <v>336</v>
      </c>
      <c r="H475" s="51">
        <v>300</v>
      </c>
      <c r="I475" s="52">
        <v>10.340132189056501</v>
      </c>
      <c r="J475" s="48"/>
      <c r="K475" s="50" t="str">
        <f t="shared" si="7"/>
        <v/>
      </c>
      <c r="L475" s="27" t="s">
        <v>679</v>
      </c>
      <c r="M475" s="27" t="s">
        <v>3624</v>
      </c>
    </row>
    <row r="476" spans="2:13" x14ac:dyDescent="0.25">
      <c r="B476" s="48" t="s">
        <v>333</v>
      </c>
      <c r="C476" s="48" t="s">
        <v>831</v>
      </c>
      <c r="D476" s="42">
        <v>1040400.0000000001</v>
      </c>
      <c r="E476" s="42">
        <v>1040500</v>
      </c>
      <c r="F476" s="50" t="s">
        <v>1328</v>
      </c>
      <c r="G476" s="48" t="s">
        <v>336</v>
      </c>
      <c r="H476" s="51">
        <v>300</v>
      </c>
      <c r="I476" s="52">
        <v>96.897707463835204</v>
      </c>
      <c r="J476" s="48"/>
      <c r="K476" s="50" t="str">
        <f t="shared" si="7"/>
        <v/>
      </c>
      <c r="L476" s="27" t="s">
        <v>679</v>
      </c>
      <c r="M476" s="27" t="s">
        <v>3624</v>
      </c>
    </row>
    <row r="477" spans="2:13" x14ac:dyDescent="0.25">
      <c r="B477" s="48" t="s">
        <v>333</v>
      </c>
      <c r="C477" s="48" t="s">
        <v>833</v>
      </c>
      <c r="D477" s="42">
        <v>1040500</v>
      </c>
      <c r="E477" s="42">
        <v>1040500</v>
      </c>
      <c r="F477" s="50" t="s">
        <v>1328</v>
      </c>
      <c r="G477" s="48" t="s">
        <v>336</v>
      </c>
      <c r="H477" s="51">
        <v>300</v>
      </c>
      <c r="I477" s="52">
        <v>21.052248304329201</v>
      </c>
      <c r="J477" s="48"/>
      <c r="K477" s="50" t="str">
        <f t="shared" si="7"/>
        <v/>
      </c>
      <c r="L477" s="27" t="s">
        <v>515</v>
      </c>
      <c r="M477" s="27" t="s">
        <v>3625</v>
      </c>
    </row>
    <row r="478" spans="2:13" x14ac:dyDescent="0.25">
      <c r="B478" s="48" t="s">
        <v>333</v>
      </c>
      <c r="C478" s="48" t="s">
        <v>836</v>
      </c>
      <c r="D478" s="42">
        <v>1041099.9999999999</v>
      </c>
      <c r="E478" s="42">
        <v>1041099.9999999999</v>
      </c>
      <c r="F478" s="50" t="s">
        <v>1328</v>
      </c>
      <c r="G478" s="48" t="s">
        <v>499</v>
      </c>
      <c r="H478" s="51">
        <v>300</v>
      </c>
      <c r="I478" s="52">
        <v>11.1100184248319</v>
      </c>
      <c r="J478" s="48"/>
      <c r="K478" s="50" t="str">
        <f t="shared" si="7"/>
        <v/>
      </c>
      <c r="L478" s="27" t="s">
        <v>515</v>
      </c>
      <c r="M478" s="27" t="s">
        <v>3624</v>
      </c>
    </row>
    <row r="479" spans="2:13" x14ac:dyDescent="0.25">
      <c r="B479" s="48" t="s">
        <v>333</v>
      </c>
      <c r="C479" s="48" t="s">
        <v>837</v>
      </c>
      <c r="D479" s="42">
        <v>1041099.9999999999</v>
      </c>
      <c r="E479" s="42">
        <v>1041400.0000000001</v>
      </c>
      <c r="F479" s="50" t="s">
        <v>1328</v>
      </c>
      <c r="G479" s="48" t="s">
        <v>499</v>
      </c>
      <c r="H479" s="51">
        <v>300</v>
      </c>
      <c r="I479" s="52">
        <v>108.87095683523999</v>
      </c>
      <c r="J479" s="48"/>
      <c r="K479" s="50" t="str">
        <f t="shared" si="7"/>
        <v/>
      </c>
      <c r="L479" s="27" t="s">
        <v>515</v>
      </c>
      <c r="M479" s="27" t="s">
        <v>3624</v>
      </c>
    </row>
    <row r="480" spans="2:13" x14ac:dyDescent="0.25">
      <c r="B480" s="48" t="s">
        <v>333</v>
      </c>
      <c r="C480" s="48" t="s">
        <v>838</v>
      </c>
      <c r="D480" s="42">
        <v>1041099.9999999999</v>
      </c>
      <c r="E480" s="42">
        <v>1041500</v>
      </c>
      <c r="F480" s="50" t="s">
        <v>1328</v>
      </c>
      <c r="G480" s="48" t="s">
        <v>336</v>
      </c>
      <c r="H480" s="51">
        <v>300</v>
      </c>
      <c r="I480" s="52">
        <v>538.997606780105</v>
      </c>
      <c r="J480" s="48"/>
      <c r="K480" s="50" t="str">
        <f t="shared" si="7"/>
        <v/>
      </c>
      <c r="L480" s="27" t="s">
        <v>679</v>
      </c>
      <c r="M480" s="27" t="s">
        <v>3624</v>
      </c>
    </row>
    <row r="481" spans="2:13" x14ac:dyDescent="0.25">
      <c r="B481" s="48" t="s">
        <v>333</v>
      </c>
      <c r="C481" s="48" t="s">
        <v>840</v>
      </c>
      <c r="D481" s="42">
        <v>1041300</v>
      </c>
      <c r="E481" s="42">
        <v>1041300</v>
      </c>
      <c r="F481" s="50" t="s">
        <v>1328</v>
      </c>
      <c r="G481" s="48" t="s">
        <v>499</v>
      </c>
      <c r="H481" s="51">
        <v>300</v>
      </c>
      <c r="I481" s="52">
        <v>33.492676196038502</v>
      </c>
      <c r="J481" s="48"/>
      <c r="K481" s="50" t="str">
        <f t="shared" si="7"/>
        <v/>
      </c>
      <c r="L481" s="27" t="s">
        <v>515</v>
      </c>
      <c r="M481" s="27" t="s">
        <v>3624</v>
      </c>
    </row>
    <row r="482" spans="2:13" x14ac:dyDescent="0.25">
      <c r="B482" s="48" t="s">
        <v>333</v>
      </c>
      <c r="C482" s="48" t="s">
        <v>841</v>
      </c>
      <c r="D482" s="42">
        <v>1041300</v>
      </c>
      <c r="E482" s="42">
        <v>1041500</v>
      </c>
      <c r="F482" s="50" t="s">
        <v>1328</v>
      </c>
      <c r="G482" s="48" t="s">
        <v>515</v>
      </c>
      <c r="H482" s="51">
        <v>300</v>
      </c>
      <c r="I482" s="52">
        <v>730.95712178274403</v>
      </c>
      <c r="J482" s="48"/>
      <c r="K482" s="50" t="str">
        <f t="shared" si="7"/>
        <v/>
      </c>
      <c r="L482" s="27" t="s">
        <v>515</v>
      </c>
      <c r="M482" s="27" t="s">
        <v>3624</v>
      </c>
    </row>
    <row r="483" spans="2:13" x14ac:dyDescent="0.25">
      <c r="B483" s="48" t="s">
        <v>333</v>
      </c>
      <c r="C483" s="48" t="s">
        <v>842</v>
      </c>
      <c r="D483" s="42">
        <v>1041500</v>
      </c>
      <c r="E483" s="42">
        <v>1041599.9999999999</v>
      </c>
      <c r="F483" s="50" t="s">
        <v>1328</v>
      </c>
      <c r="G483" s="48" t="s">
        <v>336</v>
      </c>
      <c r="H483" s="51">
        <v>300</v>
      </c>
      <c r="I483" s="52">
        <v>46.4079298197273</v>
      </c>
      <c r="J483" s="48"/>
      <c r="K483" s="50" t="str">
        <f t="shared" si="7"/>
        <v/>
      </c>
      <c r="L483" s="27" t="s">
        <v>679</v>
      </c>
      <c r="M483" s="27" t="s">
        <v>3624</v>
      </c>
    </row>
    <row r="484" spans="2:13" x14ac:dyDescent="0.25">
      <c r="B484" s="48" t="s">
        <v>333</v>
      </c>
      <c r="C484" s="48" t="s">
        <v>844</v>
      </c>
      <c r="D484" s="42">
        <v>1041500</v>
      </c>
      <c r="E484" s="42">
        <v>1041599.9999999999</v>
      </c>
      <c r="F484" s="50" t="s">
        <v>1328</v>
      </c>
      <c r="G484" s="48" t="s">
        <v>336</v>
      </c>
      <c r="H484" s="51">
        <v>300</v>
      </c>
      <c r="I484" s="52">
        <v>231.210593883212</v>
      </c>
      <c r="J484" s="48"/>
      <c r="K484" s="50" t="str">
        <f t="shared" si="7"/>
        <v/>
      </c>
      <c r="L484" s="27" t="s">
        <v>679</v>
      </c>
      <c r="M484" s="27" t="s">
        <v>3624</v>
      </c>
    </row>
    <row r="485" spans="2:13" x14ac:dyDescent="0.25">
      <c r="B485" s="48" t="s">
        <v>333</v>
      </c>
      <c r="C485" s="48" t="s">
        <v>847</v>
      </c>
      <c r="D485" s="42">
        <v>1041599.9999999999</v>
      </c>
      <c r="E485" s="42">
        <v>1041599.9999999999</v>
      </c>
      <c r="F485" s="50" t="s">
        <v>1328</v>
      </c>
      <c r="G485" s="48" t="s">
        <v>336</v>
      </c>
      <c r="H485" s="51">
        <v>300</v>
      </c>
      <c r="I485" s="52">
        <v>191.92738721006199</v>
      </c>
      <c r="J485" s="48"/>
      <c r="K485" s="50" t="str">
        <f t="shared" si="7"/>
        <v/>
      </c>
      <c r="L485" s="27" t="s">
        <v>679</v>
      </c>
      <c r="M485" s="27" t="s">
        <v>3624</v>
      </c>
    </row>
    <row r="486" spans="2:13" x14ac:dyDescent="0.25">
      <c r="B486" s="48" t="s">
        <v>333</v>
      </c>
      <c r="C486" s="48" t="s">
        <v>848</v>
      </c>
      <c r="D486" s="42">
        <v>1041599.9999999999</v>
      </c>
      <c r="E486" s="42">
        <v>1041599.9999999999</v>
      </c>
      <c r="F486" s="50" t="s">
        <v>1328</v>
      </c>
      <c r="G486" s="48" t="s">
        <v>336</v>
      </c>
      <c r="H486" s="51">
        <v>300</v>
      </c>
      <c r="I486" s="52">
        <v>32.898132255963297</v>
      </c>
      <c r="J486" s="48"/>
      <c r="K486" s="50" t="str">
        <f t="shared" si="7"/>
        <v/>
      </c>
      <c r="L486" s="27" t="s">
        <v>679</v>
      </c>
      <c r="M486" s="27" t="s">
        <v>3624</v>
      </c>
    </row>
    <row r="487" spans="2:13" x14ac:dyDescent="0.25">
      <c r="B487" s="48" t="s">
        <v>333</v>
      </c>
      <c r="C487" s="48" t="s">
        <v>846</v>
      </c>
      <c r="D487" s="42">
        <v>1041599.9999999999</v>
      </c>
      <c r="E487" s="42">
        <v>1041599.9999999999</v>
      </c>
      <c r="F487" s="50" t="s">
        <v>1328</v>
      </c>
      <c r="G487" s="48" t="s">
        <v>336</v>
      </c>
      <c r="H487" s="51">
        <v>300</v>
      </c>
      <c r="I487" s="52">
        <v>67.623027089143704</v>
      </c>
      <c r="J487" s="48"/>
      <c r="K487" s="50" t="str">
        <f t="shared" si="7"/>
        <v/>
      </c>
      <c r="L487" s="27" t="s">
        <v>679</v>
      </c>
      <c r="M487" s="27" t="s">
        <v>3624</v>
      </c>
    </row>
    <row r="488" spans="2:13" x14ac:dyDescent="0.25">
      <c r="B488" s="48" t="s">
        <v>333</v>
      </c>
      <c r="C488" s="48" t="s">
        <v>849</v>
      </c>
      <c r="D488" s="42">
        <v>1041599.9999999999</v>
      </c>
      <c r="E488" s="42">
        <v>1041900.0000000001</v>
      </c>
      <c r="F488" s="50" t="s">
        <v>1328</v>
      </c>
      <c r="G488" s="48" t="s">
        <v>336</v>
      </c>
      <c r="H488" s="51">
        <v>300</v>
      </c>
      <c r="I488" s="52">
        <v>242.196440984541</v>
      </c>
      <c r="J488" s="48"/>
      <c r="K488" s="50" t="str">
        <f t="shared" si="7"/>
        <v/>
      </c>
      <c r="L488" s="27" t="s">
        <v>679</v>
      </c>
      <c r="M488" s="27" t="s">
        <v>3624</v>
      </c>
    </row>
    <row r="489" spans="2:13" x14ac:dyDescent="0.25">
      <c r="B489" s="48" t="s">
        <v>333</v>
      </c>
      <c r="C489" s="48" t="s">
        <v>851</v>
      </c>
      <c r="D489" s="42">
        <v>1041599.9999999999</v>
      </c>
      <c r="E489" s="42">
        <v>1042200</v>
      </c>
      <c r="F489" s="50" t="s">
        <v>1328</v>
      </c>
      <c r="G489" s="48" t="s">
        <v>499</v>
      </c>
      <c r="H489" s="51">
        <v>300</v>
      </c>
      <c r="I489" s="52">
        <v>607.29443952135898</v>
      </c>
      <c r="J489" s="48"/>
      <c r="K489" s="50" t="str">
        <f t="shared" si="7"/>
        <v/>
      </c>
      <c r="L489" s="27" t="s">
        <v>679</v>
      </c>
      <c r="M489" s="27" t="s">
        <v>3624</v>
      </c>
    </row>
    <row r="490" spans="2:13" x14ac:dyDescent="0.25">
      <c r="B490" s="48" t="s">
        <v>333</v>
      </c>
      <c r="C490" s="48" t="s">
        <v>853</v>
      </c>
      <c r="D490" s="42">
        <v>1041800</v>
      </c>
      <c r="E490" s="42">
        <v>1042200</v>
      </c>
      <c r="F490" s="50" t="s">
        <v>1328</v>
      </c>
      <c r="G490" s="48" t="s">
        <v>336</v>
      </c>
      <c r="H490" s="51">
        <v>300</v>
      </c>
      <c r="I490" s="52">
        <v>542.17385808814799</v>
      </c>
      <c r="J490" s="48"/>
      <c r="K490" s="50" t="str">
        <f t="shared" si="7"/>
        <v/>
      </c>
      <c r="L490" s="27" t="s">
        <v>679</v>
      </c>
      <c r="M490" s="27" t="s">
        <v>3624</v>
      </c>
    </row>
    <row r="491" spans="2:13" x14ac:dyDescent="0.25">
      <c r="B491" s="48" t="s">
        <v>333</v>
      </c>
      <c r="C491" s="48" t="s">
        <v>856</v>
      </c>
      <c r="D491" s="42">
        <v>1041900.0000000001</v>
      </c>
      <c r="E491" s="42">
        <v>1042000</v>
      </c>
      <c r="F491" s="50" t="s">
        <v>1328</v>
      </c>
      <c r="G491" s="48" t="s">
        <v>336</v>
      </c>
      <c r="H491" s="51">
        <v>300</v>
      </c>
      <c r="I491" s="52">
        <v>226.36163061621301</v>
      </c>
      <c r="J491" s="48"/>
      <c r="K491" s="50" t="str">
        <f t="shared" si="7"/>
        <v/>
      </c>
      <c r="L491" s="27" t="s">
        <v>679</v>
      </c>
      <c r="M491" s="27" t="s">
        <v>3624</v>
      </c>
    </row>
    <row r="492" spans="2:13" x14ac:dyDescent="0.25">
      <c r="B492" s="48" t="s">
        <v>333</v>
      </c>
      <c r="C492" s="48" t="s">
        <v>859</v>
      </c>
      <c r="D492" s="42">
        <v>1042200</v>
      </c>
      <c r="E492" s="42">
        <v>1042599.9999999999</v>
      </c>
      <c r="F492" s="50" t="s">
        <v>1328</v>
      </c>
      <c r="G492" s="48" t="s">
        <v>336</v>
      </c>
      <c r="H492" s="51">
        <v>300</v>
      </c>
      <c r="I492" s="52">
        <v>341.58211651340099</v>
      </c>
      <c r="J492" s="48"/>
      <c r="K492" s="50" t="str">
        <f t="shared" si="7"/>
        <v/>
      </c>
      <c r="L492" s="27" t="s">
        <v>679</v>
      </c>
      <c r="M492" s="27" t="s">
        <v>3624</v>
      </c>
    </row>
    <row r="493" spans="2:13" x14ac:dyDescent="0.25">
      <c r="B493" s="48" t="s">
        <v>333</v>
      </c>
      <c r="C493" s="48" t="s">
        <v>861</v>
      </c>
      <c r="D493" s="42">
        <v>1042400.0000000001</v>
      </c>
      <c r="E493" s="42">
        <v>1042500</v>
      </c>
      <c r="F493" s="50" t="s">
        <v>1328</v>
      </c>
      <c r="G493" s="48" t="s">
        <v>336</v>
      </c>
      <c r="H493" s="51">
        <v>300</v>
      </c>
      <c r="I493" s="52">
        <v>125.611845868424</v>
      </c>
      <c r="J493" s="48"/>
      <c r="K493" s="50" t="str">
        <f t="shared" si="7"/>
        <v/>
      </c>
    </row>
    <row r="494" spans="2:13" x14ac:dyDescent="0.25">
      <c r="B494" s="48" t="s">
        <v>333</v>
      </c>
      <c r="C494" s="48" t="s">
        <v>863</v>
      </c>
      <c r="D494" s="42">
        <v>1042400.0000000001</v>
      </c>
      <c r="E494" s="42">
        <v>1042599.9999999999</v>
      </c>
      <c r="F494" s="50" t="s">
        <v>1328</v>
      </c>
      <c r="G494" s="48" t="s">
        <v>336</v>
      </c>
      <c r="H494" s="51">
        <v>300</v>
      </c>
      <c r="I494" s="52">
        <v>168.24990770689499</v>
      </c>
      <c r="J494" s="48"/>
      <c r="K494" s="50" t="str">
        <f t="shared" si="7"/>
        <v/>
      </c>
      <c r="L494" s="27" t="s">
        <v>679</v>
      </c>
      <c r="M494" s="27" t="s">
        <v>3624</v>
      </c>
    </row>
    <row r="495" spans="2:13" x14ac:dyDescent="0.25">
      <c r="B495" s="48" t="s">
        <v>333</v>
      </c>
      <c r="C495" s="48" t="s">
        <v>866</v>
      </c>
      <c r="D495" s="42">
        <v>1042599.9999999999</v>
      </c>
      <c r="E495" s="42">
        <v>1042599.9999999999</v>
      </c>
      <c r="F495" s="50" t="s">
        <v>1328</v>
      </c>
      <c r="G495" s="48" t="s">
        <v>362</v>
      </c>
      <c r="H495" s="51">
        <v>300</v>
      </c>
      <c r="I495" s="52">
        <v>25.866212214442001</v>
      </c>
      <c r="J495" s="48"/>
      <c r="K495" s="50" t="str">
        <f t="shared" si="7"/>
        <v/>
      </c>
      <c r="L495" s="27" t="s">
        <v>679</v>
      </c>
      <c r="M495" s="27" t="s">
        <v>3624</v>
      </c>
    </row>
    <row r="496" spans="2:13" x14ac:dyDescent="0.25">
      <c r="B496" s="48" t="s">
        <v>333</v>
      </c>
      <c r="C496" s="48" t="s">
        <v>868</v>
      </c>
      <c r="D496" s="42">
        <v>1042599.9999999999</v>
      </c>
      <c r="E496" s="42">
        <v>1042800</v>
      </c>
      <c r="F496" s="50" t="s">
        <v>1328</v>
      </c>
      <c r="G496" s="48" t="s">
        <v>499</v>
      </c>
      <c r="H496" s="51">
        <v>300</v>
      </c>
      <c r="I496" s="52">
        <v>340.21261509828298</v>
      </c>
      <c r="J496" s="48"/>
      <c r="K496" s="50" t="str">
        <f t="shared" si="7"/>
        <v/>
      </c>
      <c r="L496" s="27" t="s">
        <v>679</v>
      </c>
      <c r="M496" s="27" t="s">
        <v>3624</v>
      </c>
    </row>
    <row r="497" spans="2:13" x14ac:dyDescent="0.25">
      <c r="B497" s="48" t="s">
        <v>333</v>
      </c>
      <c r="C497" s="48" t="s">
        <v>869</v>
      </c>
      <c r="D497" s="42">
        <v>1042599.9999999999</v>
      </c>
      <c r="E497" s="42">
        <v>1042599.9999999999</v>
      </c>
      <c r="F497" s="50" t="s">
        <v>1328</v>
      </c>
      <c r="G497" s="48" t="s">
        <v>336</v>
      </c>
      <c r="H497" s="51">
        <v>300</v>
      </c>
      <c r="I497" s="52">
        <v>19.551303761642401</v>
      </c>
      <c r="J497" s="48"/>
      <c r="K497" s="50" t="str">
        <f t="shared" si="7"/>
        <v/>
      </c>
      <c r="L497" s="27" t="s">
        <v>679</v>
      </c>
      <c r="M497" s="27" t="s">
        <v>3624</v>
      </c>
    </row>
    <row r="498" spans="2:13" x14ac:dyDescent="0.25">
      <c r="B498" s="48" t="s">
        <v>333</v>
      </c>
      <c r="C498" s="48" t="s">
        <v>871</v>
      </c>
      <c r="D498" s="42">
        <v>1042599.9999999999</v>
      </c>
      <c r="E498" s="42">
        <v>1042900.0000000001</v>
      </c>
      <c r="F498" s="50" t="s">
        <v>1328</v>
      </c>
      <c r="G498" s="48" t="s">
        <v>499</v>
      </c>
      <c r="H498" s="51">
        <v>300</v>
      </c>
      <c r="I498" s="52">
        <v>357.17841631818402</v>
      </c>
      <c r="J498" s="48"/>
      <c r="K498" s="50" t="str">
        <f t="shared" si="7"/>
        <v/>
      </c>
      <c r="L498" s="27" t="s">
        <v>679</v>
      </c>
      <c r="M498" s="27" t="s">
        <v>3624</v>
      </c>
    </row>
    <row r="499" spans="2:13" x14ac:dyDescent="0.25">
      <c r="B499" s="48" t="s">
        <v>333</v>
      </c>
      <c r="C499" s="48" t="s">
        <v>874</v>
      </c>
      <c r="D499" s="42">
        <v>1042800</v>
      </c>
      <c r="E499" s="42">
        <v>1042900.0000000001</v>
      </c>
      <c r="F499" s="50" t="s">
        <v>1328</v>
      </c>
      <c r="G499" s="48" t="s">
        <v>499</v>
      </c>
      <c r="H499" s="51">
        <v>300</v>
      </c>
      <c r="I499" s="52">
        <v>33.277997900542701</v>
      </c>
      <c r="J499" s="48"/>
      <c r="K499" s="50" t="str">
        <f t="shared" si="7"/>
        <v/>
      </c>
      <c r="L499" s="27" t="s">
        <v>679</v>
      </c>
      <c r="M499" s="27" t="s">
        <v>3624</v>
      </c>
    </row>
    <row r="500" spans="2:13" x14ac:dyDescent="0.25">
      <c r="B500" s="48" t="s">
        <v>333</v>
      </c>
      <c r="C500" s="48" t="s">
        <v>875</v>
      </c>
      <c r="D500" s="42">
        <v>1042800</v>
      </c>
      <c r="E500" s="42">
        <v>1044000</v>
      </c>
      <c r="F500" s="50" t="s">
        <v>1328</v>
      </c>
      <c r="G500" s="48" t="s">
        <v>499</v>
      </c>
      <c r="H500" s="51">
        <v>300</v>
      </c>
      <c r="I500" s="52">
        <v>1484.9711323418401</v>
      </c>
      <c r="J500" s="48"/>
      <c r="K500" s="50" t="str">
        <f t="shared" si="7"/>
        <v/>
      </c>
      <c r="L500" s="27" t="s">
        <v>679</v>
      </c>
      <c r="M500" s="27" t="s">
        <v>3624</v>
      </c>
    </row>
    <row r="501" spans="2:13" x14ac:dyDescent="0.25">
      <c r="B501" s="48" t="s">
        <v>333</v>
      </c>
      <c r="C501" s="48" t="s">
        <v>877</v>
      </c>
      <c r="D501" s="42">
        <v>1042900.0000000001</v>
      </c>
      <c r="E501" s="42">
        <v>1042900.0000000001</v>
      </c>
      <c r="F501" s="50" t="s">
        <v>1328</v>
      </c>
      <c r="G501" s="48" t="s">
        <v>499</v>
      </c>
      <c r="H501" s="51">
        <v>300</v>
      </c>
      <c r="I501" s="52">
        <v>17.5306313036834</v>
      </c>
      <c r="J501" s="48"/>
      <c r="K501" s="50" t="str">
        <f t="shared" si="7"/>
        <v/>
      </c>
    </row>
    <row r="502" spans="2:13" x14ac:dyDescent="0.25">
      <c r="B502" s="48" t="s">
        <v>333</v>
      </c>
      <c r="C502" s="48" t="s">
        <v>878</v>
      </c>
      <c r="D502" s="42">
        <v>1042900.0000000001</v>
      </c>
      <c r="E502" s="42">
        <v>1043000</v>
      </c>
      <c r="F502" s="50" t="s">
        <v>1328</v>
      </c>
      <c r="G502" s="48" t="s">
        <v>499</v>
      </c>
      <c r="H502" s="51">
        <v>300</v>
      </c>
      <c r="I502" s="52">
        <v>163.091705012527</v>
      </c>
      <c r="J502" s="48"/>
      <c r="K502" s="50" t="str">
        <f t="shared" si="7"/>
        <v/>
      </c>
      <c r="L502" s="27" t="s">
        <v>679</v>
      </c>
      <c r="M502" s="27" t="s">
        <v>3624</v>
      </c>
    </row>
    <row r="503" spans="2:13" x14ac:dyDescent="0.25">
      <c r="B503" s="48" t="s">
        <v>333</v>
      </c>
      <c r="C503" s="48" t="s">
        <v>880</v>
      </c>
      <c r="D503" s="42">
        <v>1043000</v>
      </c>
      <c r="E503" s="42">
        <v>1043099.9999999999</v>
      </c>
      <c r="F503" s="50" t="s">
        <v>1328</v>
      </c>
      <c r="G503" s="48" t="s">
        <v>499</v>
      </c>
      <c r="H503" s="51">
        <v>300</v>
      </c>
      <c r="I503" s="52">
        <v>114.026585773241</v>
      </c>
      <c r="J503" s="48"/>
      <c r="K503" s="50" t="str">
        <f t="shared" si="7"/>
        <v/>
      </c>
      <c r="L503" s="27" t="s">
        <v>679</v>
      </c>
      <c r="M503" s="27" t="s">
        <v>3624</v>
      </c>
    </row>
    <row r="504" spans="2:13" x14ac:dyDescent="0.25">
      <c r="B504" s="48" t="s">
        <v>333</v>
      </c>
      <c r="C504" s="48" t="s">
        <v>883</v>
      </c>
      <c r="D504" s="42">
        <v>1043200</v>
      </c>
      <c r="E504" s="42">
        <v>1043200</v>
      </c>
      <c r="F504" s="50" t="s">
        <v>1328</v>
      </c>
      <c r="G504" s="48" t="s">
        <v>362</v>
      </c>
      <c r="H504" s="51">
        <v>300</v>
      </c>
      <c r="I504" s="52">
        <v>48.776183395709197</v>
      </c>
      <c r="J504" s="48"/>
      <c r="K504" s="50" t="str">
        <f t="shared" si="7"/>
        <v/>
      </c>
      <c r="L504" s="27" t="s">
        <v>515</v>
      </c>
      <c r="M504" s="27" t="s">
        <v>3624</v>
      </c>
    </row>
    <row r="505" spans="2:13" x14ac:dyDescent="0.25">
      <c r="B505" s="48" t="s">
        <v>333</v>
      </c>
      <c r="C505" s="48" t="s">
        <v>884</v>
      </c>
      <c r="D505" s="42">
        <v>1043200</v>
      </c>
      <c r="E505" s="42">
        <v>1043400.0000000001</v>
      </c>
      <c r="F505" s="50" t="s">
        <v>1328</v>
      </c>
      <c r="G505" s="48" t="s">
        <v>362</v>
      </c>
      <c r="H505" s="51">
        <v>300</v>
      </c>
      <c r="I505" s="52">
        <v>61.255470563428901</v>
      </c>
      <c r="J505" s="48"/>
      <c r="K505" s="50" t="str">
        <f t="shared" si="7"/>
        <v/>
      </c>
      <c r="L505" s="27" t="s">
        <v>515</v>
      </c>
      <c r="M505" s="27" t="s">
        <v>3624</v>
      </c>
    </row>
    <row r="506" spans="2:13" x14ac:dyDescent="0.25">
      <c r="B506" s="48" t="s">
        <v>333</v>
      </c>
      <c r="C506" s="48" t="s">
        <v>885</v>
      </c>
      <c r="D506" s="42">
        <v>1043400.0000000001</v>
      </c>
      <c r="E506" s="42">
        <v>1043400.0000000001</v>
      </c>
      <c r="F506" s="50" t="s">
        <v>1328</v>
      </c>
      <c r="G506" s="48" t="s">
        <v>362</v>
      </c>
      <c r="H506" s="51">
        <v>300</v>
      </c>
      <c r="I506" s="52">
        <v>50.631092196568098</v>
      </c>
      <c r="J506" s="48"/>
      <c r="K506" s="50" t="str">
        <f t="shared" si="7"/>
        <v/>
      </c>
      <c r="L506" s="27" t="s">
        <v>515</v>
      </c>
      <c r="M506" s="27" t="s">
        <v>3624</v>
      </c>
    </row>
    <row r="507" spans="2:13" x14ac:dyDescent="0.25">
      <c r="B507" s="48" t="s">
        <v>333</v>
      </c>
      <c r="C507" s="48" t="s">
        <v>886</v>
      </c>
      <c r="D507" s="42">
        <v>1043500</v>
      </c>
      <c r="E507" s="42">
        <v>1043700</v>
      </c>
      <c r="F507" s="50" t="s">
        <v>1328</v>
      </c>
      <c r="G507" s="48" t="s">
        <v>362</v>
      </c>
      <c r="H507" s="51">
        <v>300</v>
      </c>
      <c r="I507" s="52">
        <v>254.80685906274201</v>
      </c>
      <c r="J507" s="48"/>
      <c r="K507" s="50" t="str">
        <f t="shared" si="7"/>
        <v/>
      </c>
      <c r="L507" s="27" t="s">
        <v>3322</v>
      </c>
      <c r="M507" s="27" t="s">
        <v>3625</v>
      </c>
    </row>
    <row r="508" spans="2:13" x14ac:dyDescent="0.25">
      <c r="B508" s="48" t="s">
        <v>333</v>
      </c>
      <c r="C508" s="48" t="s">
        <v>887</v>
      </c>
      <c r="D508" s="42">
        <v>1043700</v>
      </c>
      <c r="E508" s="42">
        <v>1043700</v>
      </c>
      <c r="F508" s="50" t="s">
        <v>1328</v>
      </c>
      <c r="G508" s="48" t="s">
        <v>362</v>
      </c>
      <c r="H508" s="51">
        <v>300</v>
      </c>
      <c r="I508" s="52">
        <v>9.4013473351467702</v>
      </c>
      <c r="J508" s="48"/>
      <c r="K508" s="50" t="str">
        <f t="shared" si="7"/>
        <v/>
      </c>
      <c r="L508" s="27" t="s">
        <v>3322</v>
      </c>
      <c r="M508" s="27" t="s">
        <v>3626</v>
      </c>
    </row>
    <row r="509" spans="2:13" x14ac:dyDescent="0.25">
      <c r="B509" s="48" t="s">
        <v>333</v>
      </c>
      <c r="C509" s="48" t="s">
        <v>888</v>
      </c>
      <c r="D509" s="42">
        <v>1043700</v>
      </c>
      <c r="E509" s="42">
        <v>1043700</v>
      </c>
      <c r="F509" s="50" t="s">
        <v>1328</v>
      </c>
      <c r="G509" s="48" t="s">
        <v>362</v>
      </c>
      <c r="H509" s="51">
        <v>300</v>
      </c>
      <c r="I509" s="52">
        <v>36.618927010517197</v>
      </c>
      <c r="J509" s="48"/>
      <c r="K509" s="50" t="str">
        <f t="shared" si="7"/>
        <v/>
      </c>
      <c r="L509" s="27" t="s">
        <v>3322</v>
      </c>
      <c r="M509" s="27" t="s">
        <v>3625</v>
      </c>
    </row>
    <row r="510" spans="2:13" x14ac:dyDescent="0.25">
      <c r="B510" s="48" t="s">
        <v>333</v>
      </c>
      <c r="C510" s="48" t="s">
        <v>891</v>
      </c>
      <c r="D510" s="42">
        <v>1044000</v>
      </c>
      <c r="E510" s="42">
        <v>1044000</v>
      </c>
      <c r="F510" s="50" t="s">
        <v>1328</v>
      </c>
      <c r="G510" s="48" t="s">
        <v>362</v>
      </c>
      <c r="H510" s="51">
        <v>300</v>
      </c>
      <c r="I510" s="52">
        <v>324.06701865614798</v>
      </c>
      <c r="J510" s="48"/>
      <c r="K510" s="50" t="str">
        <f t="shared" si="7"/>
        <v/>
      </c>
      <c r="L510" s="27" t="s">
        <v>515</v>
      </c>
      <c r="M510" s="27" t="s">
        <v>3624</v>
      </c>
    </row>
    <row r="511" spans="2:13" x14ac:dyDescent="0.25">
      <c r="B511" s="48" t="s">
        <v>333</v>
      </c>
      <c r="C511" s="48" t="s">
        <v>892</v>
      </c>
      <c r="D511" s="42">
        <v>1044000</v>
      </c>
      <c r="E511" s="42">
        <v>1044000</v>
      </c>
      <c r="F511" s="50" t="s">
        <v>1328</v>
      </c>
      <c r="G511" s="48" t="s">
        <v>336</v>
      </c>
      <c r="H511" s="51">
        <v>300</v>
      </c>
      <c r="I511" s="52">
        <v>153.00865802972501</v>
      </c>
      <c r="J511" s="48"/>
      <c r="K511" s="50" t="str">
        <f t="shared" si="7"/>
        <v/>
      </c>
      <c r="L511" s="27" t="s">
        <v>679</v>
      </c>
      <c r="M511" s="27" t="s">
        <v>3624</v>
      </c>
    </row>
    <row r="512" spans="2:13" x14ac:dyDescent="0.25">
      <c r="B512" s="48" t="s">
        <v>333</v>
      </c>
      <c r="C512" s="48" t="s">
        <v>894</v>
      </c>
      <c r="D512" s="42">
        <v>1044000</v>
      </c>
      <c r="E512" s="42">
        <v>1045500</v>
      </c>
      <c r="F512" s="50" t="s">
        <v>1328</v>
      </c>
      <c r="G512" s="48" t="s">
        <v>336</v>
      </c>
      <c r="H512" s="51">
        <v>300</v>
      </c>
      <c r="I512" s="52">
        <v>1429.2673076857</v>
      </c>
      <c r="J512" s="48"/>
      <c r="K512" s="50" t="str">
        <f t="shared" si="7"/>
        <v/>
      </c>
      <c r="L512" s="27" t="s">
        <v>679</v>
      </c>
      <c r="M512" s="27" t="s">
        <v>3624</v>
      </c>
    </row>
    <row r="513" spans="2:13" x14ac:dyDescent="0.25">
      <c r="B513" s="48" t="s">
        <v>333</v>
      </c>
      <c r="C513" s="48" t="s">
        <v>897</v>
      </c>
      <c r="D513" s="42">
        <v>1044099.9999999999</v>
      </c>
      <c r="E513" s="42">
        <v>1044099.9999999999</v>
      </c>
      <c r="F513" s="50" t="s">
        <v>1328</v>
      </c>
      <c r="G513" s="48" t="s">
        <v>362</v>
      </c>
      <c r="H513" s="51">
        <v>300</v>
      </c>
      <c r="I513" s="52">
        <v>26.729304332104402</v>
      </c>
      <c r="J513" s="48"/>
      <c r="K513" s="50" t="str">
        <f t="shared" si="7"/>
        <v/>
      </c>
      <c r="L513" s="27" t="s">
        <v>515</v>
      </c>
      <c r="M513" s="27" t="s">
        <v>3624</v>
      </c>
    </row>
    <row r="514" spans="2:13" x14ac:dyDescent="0.25">
      <c r="B514" s="48" t="s">
        <v>333</v>
      </c>
      <c r="C514" s="48" t="s">
        <v>898</v>
      </c>
      <c r="D514" s="42">
        <v>1044099.9999999999</v>
      </c>
      <c r="E514" s="42">
        <v>1044200</v>
      </c>
      <c r="F514" s="50" t="s">
        <v>1328</v>
      </c>
      <c r="G514" s="48" t="s">
        <v>362</v>
      </c>
      <c r="H514" s="51">
        <v>300</v>
      </c>
      <c r="I514" s="52">
        <v>51.256630663183799</v>
      </c>
      <c r="J514" s="48"/>
      <c r="K514" s="50" t="str">
        <f t="shared" si="7"/>
        <v/>
      </c>
      <c r="L514" s="27" t="s">
        <v>3322</v>
      </c>
    </row>
    <row r="515" spans="2:13" x14ac:dyDescent="0.25">
      <c r="B515" s="48" t="s">
        <v>333</v>
      </c>
      <c r="C515" s="48" t="s">
        <v>899</v>
      </c>
      <c r="D515" s="42">
        <v>1044200</v>
      </c>
      <c r="E515" s="42">
        <v>1044599.9999999999</v>
      </c>
      <c r="F515" s="50" t="s">
        <v>1328</v>
      </c>
      <c r="G515" s="48" t="s">
        <v>342</v>
      </c>
      <c r="H515" s="51">
        <v>300</v>
      </c>
      <c r="I515" s="52">
        <v>415.20081106356702</v>
      </c>
      <c r="J515" s="48"/>
      <c r="K515" s="50" t="str">
        <f t="shared" si="7"/>
        <v/>
      </c>
      <c r="L515" s="27" t="s">
        <v>515</v>
      </c>
      <c r="M515" s="27" t="s">
        <v>3624</v>
      </c>
    </row>
    <row r="516" spans="2:13" x14ac:dyDescent="0.25">
      <c r="B516" s="48" t="s">
        <v>333</v>
      </c>
      <c r="C516" s="48" t="s">
        <v>902</v>
      </c>
      <c r="D516" s="42">
        <v>1044500</v>
      </c>
      <c r="E516" s="42">
        <v>1044500</v>
      </c>
      <c r="F516" s="50" t="s">
        <v>1328</v>
      </c>
      <c r="G516" s="48" t="s">
        <v>342</v>
      </c>
      <c r="H516" s="51">
        <v>300</v>
      </c>
      <c r="I516" s="52">
        <v>110.39505083105</v>
      </c>
      <c r="J516" s="48"/>
      <c r="K516" s="50" t="str">
        <f t="shared" si="7"/>
        <v/>
      </c>
      <c r="L516" s="27" t="s">
        <v>3322</v>
      </c>
    </row>
    <row r="517" spans="2:13" x14ac:dyDescent="0.25">
      <c r="B517" s="48" t="s">
        <v>333</v>
      </c>
      <c r="C517" s="48" t="s">
        <v>904</v>
      </c>
      <c r="D517" s="42">
        <v>1044599.9999999999</v>
      </c>
      <c r="E517" s="42">
        <v>1044599.9999999999</v>
      </c>
      <c r="F517" s="50" t="s">
        <v>1328</v>
      </c>
      <c r="G517" s="48" t="s">
        <v>342</v>
      </c>
      <c r="H517" s="51">
        <v>300</v>
      </c>
      <c r="I517" s="52">
        <v>39.205623045525797</v>
      </c>
      <c r="J517" s="48"/>
      <c r="K517" s="50" t="str">
        <f t="shared" si="7"/>
        <v/>
      </c>
      <c r="L517" s="27" t="s">
        <v>515</v>
      </c>
      <c r="M517" s="27" t="s">
        <v>3624</v>
      </c>
    </row>
    <row r="518" spans="2:13" x14ac:dyDescent="0.25">
      <c r="B518" s="48" t="s">
        <v>333</v>
      </c>
      <c r="C518" s="48" t="s">
        <v>906</v>
      </c>
      <c r="D518" s="42">
        <v>1045000</v>
      </c>
      <c r="E518" s="42">
        <v>1045400.0000000001</v>
      </c>
      <c r="F518" s="50" t="s">
        <v>1328</v>
      </c>
      <c r="G518" s="48" t="s">
        <v>336</v>
      </c>
      <c r="H518" s="51">
        <v>300</v>
      </c>
      <c r="I518" s="52">
        <v>332.93815176124798</v>
      </c>
      <c r="J518" s="48"/>
      <c r="K518" s="50" t="str">
        <f t="shared" si="7"/>
        <v/>
      </c>
      <c r="L518" s="27" t="s">
        <v>679</v>
      </c>
    </row>
    <row r="519" spans="2:13" x14ac:dyDescent="0.25">
      <c r="B519" s="48" t="s">
        <v>333</v>
      </c>
      <c r="C519" s="48" t="s">
        <v>907</v>
      </c>
      <c r="D519" s="42">
        <v>1045000</v>
      </c>
      <c r="E519" s="42">
        <v>1045099.9999999999</v>
      </c>
      <c r="F519" s="50" t="s">
        <v>1328</v>
      </c>
      <c r="G519" s="48" t="s">
        <v>342</v>
      </c>
      <c r="H519" s="51">
        <v>300</v>
      </c>
      <c r="I519" s="52">
        <v>107.010432084695</v>
      </c>
      <c r="J519" s="48"/>
      <c r="K519" s="50" t="str">
        <f t="shared" si="7"/>
        <v/>
      </c>
      <c r="L519" s="27" t="s">
        <v>3291</v>
      </c>
      <c r="M519" s="27" t="s">
        <v>3624</v>
      </c>
    </row>
    <row r="520" spans="2:13" x14ac:dyDescent="0.25">
      <c r="B520" s="48" t="s">
        <v>333</v>
      </c>
      <c r="C520" s="48" t="s">
        <v>908</v>
      </c>
      <c r="D520" s="42">
        <v>1045000</v>
      </c>
      <c r="E520" s="42">
        <v>1045000</v>
      </c>
      <c r="F520" s="50" t="s">
        <v>1328</v>
      </c>
      <c r="G520" s="48" t="s">
        <v>342</v>
      </c>
      <c r="H520" s="51">
        <v>300</v>
      </c>
      <c r="I520" s="52">
        <v>5.1661417567735501</v>
      </c>
      <c r="J520" s="48"/>
      <c r="K520" s="50" t="str">
        <f t="shared" ref="K520:K583" si="8">IF(J520="Completed",H520,"")</f>
        <v/>
      </c>
      <c r="L520" s="27" t="s">
        <v>3291</v>
      </c>
    </row>
    <row r="521" spans="2:13" x14ac:dyDescent="0.25">
      <c r="B521" s="48" t="s">
        <v>333</v>
      </c>
      <c r="C521" s="48" t="s">
        <v>910</v>
      </c>
      <c r="D521" s="42">
        <v>1045200</v>
      </c>
      <c r="E521" s="42">
        <v>1045500</v>
      </c>
      <c r="F521" s="50" t="s">
        <v>1328</v>
      </c>
      <c r="G521" s="48" t="s">
        <v>336</v>
      </c>
      <c r="H521" s="51">
        <v>300</v>
      </c>
      <c r="I521" s="52">
        <v>295.05494643224802</v>
      </c>
      <c r="J521" s="48"/>
      <c r="K521" s="50" t="str">
        <f t="shared" si="8"/>
        <v/>
      </c>
      <c r="L521" s="27" t="s">
        <v>679</v>
      </c>
      <c r="M521" s="27" t="s">
        <v>3624</v>
      </c>
    </row>
    <row r="522" spans="2:13" x14ac:dyDescent="0.25">
      <c r="B522" s="48" t="s">
        <v>333</v>
      </c>
      <c r="C522" s="48" t="s">
        <v>912</v>
      </c>
      <c r="D522" s="42">
        <v>1045300</v>
      </c>
      <c r="E522" s="42">
        <v>1045400.0000000001</v>
      </c>
      <c r="F522" s="50" t="s">
        <v>1328</v>
      </c>
      <c r="G522" s="48" t="s">
        <v>336</v>
      </c>
      <c r="H522" s="51">
        <v>300</v>
      </c>
      <c r="I522" s="52">
        <v>45.115880796953398</v>
      </c>
      <c r="J522" s="48"/>
      <c r="K522" s="50" t="str">
        <f t="shared" si="8"/>
        <v/>
      </c>
      <c r="L522" s="27" t="s">
        <v>515</v>
      </c>
    </row>
    <row r="523" spans="2:13" x14ac:dyDescent="0.25">
      <c r="B523" s="48" t="s">
        <v>333</v>
      </c>
      <c r="C523" s="48" t="s">
        <v>913</v>
      </c>
      <c r="D523" s="42">
        <v>1045400.0000000001</v>
      </c>
      <c r="E523" s="42">
        <v>1045400.0000000001</v>
      </c>
      <c r="F523" s="50" t="s">
        <v>1328</v>
      </c>
      <c r="G523" s="48" t="s">
        <v>336</v>
      </c>
      <c r="H523" s="51">
        <v>300</v>
      </c>
      <c r="I523" s="52">
        <v>90.945685309404396</v>
      </c>
      <c r="J523" s="48"/>
      <c r="K523" s="50" t="str">
        <f t="shared" si="8"/>
        <v/>
      </c>
      <c r="L523" s="27" t="s">
        <v>3464</v>
      </c>
    </row>
    <row r="524" spans="2:13" x14ac:dyDescent="0.25">
      <c r="B524" s="48" t="s">
        <v>333</v>
      </c>
      <c r="C524" s="48" t="s">
        <v>915</v>
      </c>
      <c r="D524" s="42">
        <v>1045400.0000000001</v>
      </c>
      <c r="E524" s="42">
        <v>1046300</v>
      </c>
      <c r="F524" s="50" t="s">
        <v>1328</v>
      </c>
      <c r="G524" s="48" t="s">
        <v>336</v>
      </c>
      <c r="H524" s="51">
        <v>300</v>
      </c>
      <c r="I524" s="52">
        <v>1101.2151689110401</v>
      </c>
      <c r="J524" s="48"/>
      <c r="K524" s="50" t="str">
        <f t="shared" si="8"/>
        <v/>
      </c>
      <c r="L524" s="27" t="s">
        <v>679</v>
      </c>
      <c r="M524" s="27" t="s">
        <v>3624</v>
      </c>
    </row>
    <row r="525" spans="2:13" x14ac:dyDescent="0.25">
      <c r="B525" s="48" t="s">
        <v>333</v>
      </c>
      <c r="C525" s="48" t="s">
        <v>916</v>
      </c>
      <c r="D525" s="42">
        <v>1045400.0000000001</v>
      </c>
      <c r="E525" s="42">
        <v>1045400.0000000001</v>
      </c>
      <c r="F525" s="50" t="s">
        <v>1328</v>
      </c>
      <c r="G525" s="48" t="s">
        <v>336</v>
      </c>
      <c r="H525" s="51">
        <v>300</v>
      </c>
      <c r="I525" s="52">
        <v>104.18706419067701</v>
      </c>
      <c r="J525" s="48"/>
      <c r="K525" s="50" t="str">
        <f t="shared" si="8"/>
        <v/>
      </c>
      <c r="L525" s="27" t="s">
        <v>679</v>
      </c>
      <c r="M525" s="27" t="s">
        <v>3624</v>
      </c>
    </row>
    <row r="526" spans="2:13" x14ac:dyDescent="0.25">
      <c r="B526" s="48" t="s">
        <v>333</v>
      </c>
      <c r="C526" s="48" t="s">
        <v>917</v>
      </c>
      <c r="D526" s="42">
        <v>1045400.0000000001</v>
      </c>
      <c r="E526" s="42">
        <v>1045400.0000000001</v>
      </c>
      <c r="F526" s="50" t="s">
        <v>1328</v>
      </c>
      <c r="G526" s="48" t="s">
        <v>336</v>
      </c>
      <c r="H526" s="51">
        <v>300</v>
      </c>
      <c r="I526" s="52">
        <v>26.853390240725599</v>
      </c>
      <c r="J526" s="48"/>
      <c r="K526" s="50" t="str">
        <f t="shared" si="8"/>
        <v/>
      </c>
      <c r="L526" s="27" t="s">
        <v>679</v>
      </c>
      <c r="M526" s="27" t="s">
        <v>3624</v>
      </c>
    </row>
    <row r="527" spans="2:13" x14ac:dyDescent="0.25">
      <c r="B527" s="48" t="s">
        <v>333</v>
      </c>
      <c r="C527" s="48" t="s">
        <v>918</v>
      </c>
      <c r="D527" s="42">
        <v>1045400.0000000001</v>
      </c>
      <c r="E527" s="42">
        <v>1045400.0000000001</v>
      </c>
      <c r="F527" s="50" t="s">
        <v>1328</v>
      </c>
      <c r="G527" s="48" t="s">
        <v>336</v>
      </c>
      <c r="H527" s="51">
        <v>300</v>
      </c>
      <c r="I527" s="52">
        <v>16.312817591063599</v>
      </c>
      <c r="J527" s="48"/>
      <c r="K527" s="50" t="str">
        <f t="shared" si="8"/>
        <v/>
      </c>
      <c r="L527" s="27" t="s">
        <v>679</v>
      </c>
      <c r="M527" s="27" t="s">
        <v>3624</v>
      </c>
    </row>
    <row r="528" spans="2:13" x14ac:dyDescent="0.25">
      <c r="B528" s="48" t="s">
        <v>333</v>
      </c>
      <c r="C528" s="48" t="s">
        <v>920</v>
      </c>
      <c r="D528" s="42">
        <v>1045400.0000000001</v>
      </c>
      <c r="E528" s="42">
        <v>1045700</v>
      </c>
      <c r="F528" s="50" t="s">
        <v>1328</v>
      </c>
      <c r="G528" s="48" t="s">
        <v>499</v>
      </c>
      <c r="H528" s="51">
        <v>300</v>
      </c>
      <c r="I528" s="52">
        <v>356.69740693387098</v>
      </c>
      <c r="J528" s="48"/>
      <c r="K528" s="50" t="str">
        <f t="shared" si="8"/>
        <v/>
      </c>
      <c r="L528" s="27" t="s">
        <v>679</v>
      </c>
      <c r="M528" s="27" t="s">
        <v>3624</v>
      </c>
    </row>
    <row r="529" spans="2:13" x14ac:dyDescent="0.25">
      <c r="B529" s="48" t="s">
        <v>333</v>
      </c>
      <c r="C529" s="48" t="s">
        <v>923</v>
      </c>
      <c r="D529" s="42">
        <v>1045500</v>
      </c>
      <c r="E529" s="42">
        <v>1046099.9999999999</v>
      </c>
      <c r="F529" s="50" t="s">
        <v>1328</v>
      </c>
      <c r="G529" s="48" t="s">
        <v>336</v>
      </c>
      <c r="H529" s="51">
        <v>300</v>
      </c>
      <c r="I529" s="52">
        <v>599.59424735861</v>
      </c>
      <c r="J529" s="48"/>
      <c r="K529" s="50" t="str">
        <f t="shared" si="8"/>
        <v/>
      </c>
      <c r="L529" s="27" t="s">
        <v>679</v>
      </c>
      <c r="M529" s="27" t="s">
        <v>3624</v>
      </c>
    </row>
    <row r="530" spans="2:13" x14ac:dyDescent="0.25">
      <c r="B530" s="48" t="s">
        <v>333</v>
      </c>
      <c r="C530" s="48" t="s">
        <v>925</v>
      </c>
      <c r="D530" s="42">
        <v>1045500</v>
      </c>
      <c r="E530" s="42">
        <v>1045599.9999999999</v>
      </c>
      <c r="F530" s="50" t="s">
        <v>1328</v>
      </c>
      <c r="G530" s="48" t="s">
        <v>336</v>
      </c>
      <c r="H530" s="51">
        <v>300</v>
      </c>
      <c r="I530" s="52">
        <v>185.941283189746</v>
      </c>
      <c r="J530" s="48"/>
      <c r="K530" s="50" t="str">
        <f t="shared" si="8"/>
        <v/>
      </c>
      <c r="L530" s="27" t="s">
        <v>679</v>
      </c>
      <c r="M530" s="27" t="s">
        <v>3624</v>
      </c>
    </row>
    <row r="531" spans="2:13" x14ac:dyDescent="0.25">
      <c r="B531" s="48" t="s">
        <v>333</v>
      </c>
      <c r="C531" s="48" t="s">
        <v>926</v>
      </c>
      <c r="D531" s="42">
        <v>1045599.9999999999</v>
      </c>
      <c r="E531" s="42">
        <v>1045700</v>
      </c>
      <c r="F531" s="50" t="s">
        <v>1328</v>
      </c>
      <c r="G531" s="48" t="s">
        <v>499</v>
      </c>
      <c r="H531" s="51">
        <v>300</v>
      </c>
      <c r="I531" s="52">
        <v>149.901948923807</v>
      </c>
      <c r="J531" s="48"/>
      <c r="K531" s="50" t="str">
        <f t="shared" si="8"/>
        <v/>
      </c>
      <c r="L531" s="27" t="s">
        <v>679</v>
      </c>
      <c r="M531" s="27" t="s">
        <v>3624</v>
      </c>
    </row>
    <row r="532" spans="2:13" x14ac:dyDescent="0.25">
      <c r="B532" s="48" t="s">
        <v>333</v>
      </c>
      <c r="C532" s="48" t="s">
        <v>927</v>
      </c>
      <c r="D532" s="42">
        <v>1045599.9999999999</v>
      </c>
      <c r="E532" s="42">
        <v>1046000</v>
      </c>
      <c r="F532" s="50" t="s">
        <v>1328</v>
      </c>
      <c r="G532" s="48" t="s">
        <v>336</v>
      </c>
      <c r="H532" s="51">
        <v>300</v>
      </c>
      <c r="I532" s="52">
        <v>325.85774392463799</v>
      </c>
      <c r="J532" s="48"/>
      <c r="K532" s="50" t="str">
        <f t="shared" si="8"/>
        <v/>
      </c>
      <c r="L532" s="27" t="s">
        <v>679</v>
      </c>
      <c r="M532" s="27" t="s">
        <v>3624</v>
      </c>
    </row>
    <row r="533" spans="2:13" x14ac:dyDescent="0.25">
      <c r="B533" s="48" t="s">
        <v>333</v>
      </c>
      <c r="C533" s="48" t="s">
        <v>929</v>
      </c>
      <c r="D533" s="42">
        <v>1045700</v>
      </c>
      <c r="E533" s="42">
        <v>1045700</v>
      </c>
      <c r="F533" s="50" t="s">
        <v>1328</v>
      </c>
      <c r="G533" s="48" t="s">
        <v>499</v>
      </c>
      <c r="H533" s="51">
        <v>300</v>
      </c>
      <c r="I533" s="52">
        <v>43.543841417733397</v>
      </c>
      <c r="J533" s="48"/>
      <c r="K533" s="50" t="str">
        <f t="shared" si="8"/>
        <v/>
      </c>
      <c r="L533" s="27" t="s">
        <v>679</v>
      </c>
      <c r="M533" s="27" t="s">
        <v>3624</v>
      </c>
    </row>
    <row r="534" spans="2:13" x14ac:dyDescent="0.25">
      <c r="B534" s="48" t="s">
        <v>333</v>
      </c>
      <c r="C534" s="48" t="s">
        <v>930</v>
      </c>
      <c r="D534" s="42">
        <v>1045700</v>
      </c>
      <c r="E534" s="42">
        <v>1045800</v>
      </c>
      <c r="F534" s="50" t="s">
        <v>1328</v>
      </c>
      <c r="G534" s="48" t="s">
        <v>499</v>
      </c>
      <c r="H534" s="51">
        <v>300</v>
      </c>
      <c r="I534" s="52">
        <v>89.362636648175297</v>
      </c>
      <c r="J534" s="48"/>
      <c r="K534" s="50" t="str">
        <f t="shared" si="8"/>
        <v/>
      </c>
      <c r="L534" s="27" t="s">
        <v>679</v>
      </c>
      <c r="M534" s="27" t="s">
        <v>3624</v>
      </c>
    </row>
    <row r="535" spans="2:13" x14ac:dyDescent="0.25">
      <c r="B535" s="48" t="s">
        <v>333</v>
      </c>
      <c r="C535" s="48" t="s">
        <v>932</v>
      </c>
      <c r="D535" s="42">
        <v>1045700</v>
      </c>
      <c r="E535" s="42">
        <v>1046000</v>
      </c>
      <c r="F535" s="50" t="s">
        <v>1328</v>
      </c>
      <c r="G535" s="48" t="s">
        <v>336</v>
      </c>
      <c r="H535" s="51">
        <v>300</v>
      </c>
      <c r="I535" s="52">
        <v>246.13688798541801</v>
      </c>
      <c r="J535" s="48"/>
      <c r="K535" s="50" t="str">
        <f t="shared" si="8"/>
        <v/>
      </c>
      <c r="L535" s="27" t="s">
        <v>679</v>
      </c>
      <c r="M535" s="27" t="s">
        <v>3624</v>
      </c>
    </row>
    <row r="536" spans="2:13" x14ac:dyDescent="0.25">
      <c r="B536" s="48" t="s">
        <v>333</v>
      </c>
      <c r="C536" s="48" t="s">
        <v>935</v>
      </c>
      <c r="D536" s="42">
        <v>1045800</v>
      </c>
      <c r="E536" s="42">
        <v>1045800</v>
      </c>
      <c r="F536" s="50" t="s">
        <v>1328</v>
      </c>
      <c r="G536" s="48" t="s">
        <v>336</v>
      </c>
      <c r="H536" s="51">
        <v>300</v>
      </c>
      <c r="I536" s="52">
        <v>45.334479248931501</v>
      </c>
      <c r="J536" s="48"/>
      <c r="K536" s="50" t="str">
        <f t="shared" si="8"/>
        <v/>
      </c>
      <c r="L536" s="27" t="s">
        <v>679</v>
      </c>
      <c r="M536" s="27" t="s">
        <v>3624</v>
      </c>
    </row>
    <row r="537" spans="2:13" x14ac:dyDescent="0.25">
      <c r="B537" s="48" t="s">
        <v>333</v>
      </c>
      <c r="C537" s="48" t="s">
        <v>939</v>
      </c>
      <c r="D537" s="42">
        <v>1046000</v>
      </c>
      <c r="E537" s="42">
        <v>1046500</v>
      </c>
      <c r="F537" s="50" t="s">
        <v>1328</v>
      </c>
      <c r="G537" s="48" t="s">
        <v>499</v>
      </c>
      <c r="H537" s="51">
        <v>300</v>
      </c>
      <c r="I537" s="52">
        <v>577.42688734777801</v>
      </c>
      <c r="J537" s="48"/>
      <c r="K537" s="50" t="str">
        <f t="shared" si="8"/>
        <v/>
      </c>
      <c r="L537" s="27" t="s">
        <v>679</v>
      </c>
      <c r="M537" s="27" t="s">
        <v>3624</v>
      </c>
    </row>
    <row r="538" spans="2:13" x14ac:dyDescent="0.25">
      <c r="B538" s="48" t="s">
        <v>333</v>
      </c>
      <c r="C538" s="48" t="s">
        <v>943</v>
      </c>
      <c r="D538" s="42">
        <v>1046099.9999999999</v>
      </c>
      <c r="E538" s="42">
        <v>1046300</v>
      </c>
      <c r="F538" s="50" t="s">
        <v>1328</v>
      </c>
      <c r="G538" s="48" t="s">
        <v>336</v>
      </c>
      <c r="H538" s="51">
        <v>300</v>
      </c>
      <c r="I538" s="52">
        <v>309.84754671378602</v>
      </c>
      <c r="J538" s="48"/>
      <c r="K538" s="50" t="str">
        <f t="shared" si="8"/>
        <v/>
      </c>
      <c r="L538" s="27" t="s">
        <v>679</v>
      </c>
      <c r="M538" s="27" t="s">
        <v>3624</v>
      </c>
    </row>
    <row r="539" spans="2:13" x14ac:dyDescent="0.25">
      <c r="B539" s="48" t="s">
        <v>333</v>
      </c>
      <c r="C539" s="48" t="s">
        <v>944</v>
      </c>
      <c r="D539" s="42">
        <v>1046099.9999999999</v>
      </c>
      <c r="E539" s="42">
        <v>1046200</v>
      </c>
      <c r="F539" s="50" t="s">
        <v>1328</v>
      </c>
      <c r="G539" s="48" t="s">
        <v>342</v>
      </c>
      <c r="H539" s="51">
        <v>300</v>
      </c>
      <c r="I539" s="52">
        <v>95.113578766994294</v>
      </c>
      <c r="J539" s="48"/>
      <c r="K539" s="50" t="str">
        <f t="shared" si="8"/>
        <v/>
      </c>
    </row>
    <row r="540" spans="2:13" x14ac:dyDescent="0.25">
      <c r="B540" s="48" t="s">
        <v>333</v>
      </c>
      <c r="C540" s="48" t="s">
        <v>947</v>
      </c>
      <c r="D540" s="42">
        <v>1046500</v>
      </c>
      <c r="E540" s="42">
        <v>1046500</v>
      </c>
      <c r="F540" s="50" t="s">
        <v>1328</v>
      </c>
      <c r="G540" s="48" t="s">
        <v>342</v>
      </c>
      <c r="H540" s="51">
        <v>300</v>
      </c>
      <c r="I540" s="52">
        <v>13.0356659494431</v>
      </c>
      <c r="J540" s="48"/>
      <c r="K540" s="50" t="str">
        <f t="shared" si="8"/>
        <v/>
      </c>
      <c r="L540" s="27" t="s">
        <v>515</v>
      </c>
      <c r="M540" s="27" t="s">
        <v>3624</v>
      </c>
    </row>
    <row r="541" spans="2:13" x14ac:dyDescent="0.25">
      <c r="B541" s="48" t="s">
        <v>333</v>
      </c>
      <c r="C541" s="48" t="s">
        <v>948</v>
      </c>
      <c r="D541" s="42">
        <v>1046500</v>
      </c>
      <c r="E541" s="42">
        <v>1046500</v>
      </c>
      <c r="F541" s="50" t="s">
        <v>1328</v>
      </c>
      <c r="G541" s="48" t="s">
        <v>342</v>
      </c>
      <c r="H541" s="51">
        <v>300</v>
      </c>
      <c r="I541" s="52">
        <v>178.29754643741899</v>
      </c>
      <c r="J541" s="48"/>
      <c r="K541" s="50" t="str">
        <f t="shared" si="8"/>
        <v/>
      </c>
      <c r="L541" s="27" t="s">
        <v>515</v>
      </c>
      <c r="M541" s="27" t="s">
        <v>3624</v>
      </c>
    </row>
    <row r="542" spans="2:13" x14ac:dyDescent="0.25">
      <c r="B542" s="48" t="s">
        <v>333</v>
      </c>
      <c r="C542" s="48" t="s">
        <v>950</v>
      </c>
      <c r="D542" s="42">
        <v>1046500</v>
      </c>
      <c r="E542" s="42">
        <v>1046900.0000000001</v>
      </c>
      <c r="F542" s="50" t="s">
        <v>1328</v>
      </c>
      <c r="G542" s="48" t="s">
        <v>499</v>
      </c>
      <c r="H542" s="51">
        <v>300</v>
      </c>
      <c r="I542" s="52">
        <v>331.08412788933998</v>
      </c>
      <c r="J542" s="48"/>
      <c r="K542" s="50" t="str">
        <f t="shared" si="8"/>
        <v/>
      </c>
      <c r="L542" s="27" t="s">
        <v>679</v>
      </c>
      <c r="M542" s="27" t="s">
        <v>3624</v>
      </c>
    </row>
    <row r="543" spans="2:13" x14ac:dyDescent="0.25">
      <c r="B543" s="48" t="s">
        <v>333</v>
      </c>
      <c r="C543" s="48" t="s">
        <v>952</v>
      </c>
      <c r="D543" s="42">
        <v>1046800</v>
      </c>
      <c r="E543" s="42">
        <v>1046900.0000000001</v>
      </c>
      <c r="F543" s="50" t="s">
        <v>1328</v>
      </c>
      <c r="G543" s="48" t="s">
        <v>336</v>
      </c>
      <c r="H543" s="51">
        <v>300</v>
      </c>
      <c r="I543" s="52">
        <v>144.591838558262</v>
      </c>
      <c r="J543" s="48"/>
      <c r="K543" s="50" t="str">
        <f t="shared" si="8"/>
        <v/>
      </c>
      <c r="L543" s="27" t="s">
        <v>679</v>
      </c>
      <c r="M543" s="27" t="s">
        <v>3624</v>
      </c>
    </row>
    <row r="544" spans="2:13" x14ac:dyDescent="0.25">
      <c r="B544" s="48" t="s">
        <v>333</v>
      </c>
      <c r="C544" s="48" t="s">
        <v>953</v>
      </c>
      <c r="D544" s="42">
        <v>1046800</v>
      </c>
      <c r="E544" s="42">
        <v>1046800</v>
      </c>
      <c r="F544" s="50" t="s">
        <v>1328</v>
      </c>
      <c r="G544" s="48" t="s">
        <v>512</v>
      </c>
      <c r="H544" s="51">
        <v>300</v>
      </c>
      <c r="I544" s="52">
        <v>431.83910314201302</v>
      </c>
      <c r="J544" s="48"/>
      <c r="K544" s="50" t="str">
        <f t="shared" si="8"/>
        <v/>
      </c>
      <c r="L544" s="27" t="s">
        <v>679</v>
      </c>
      <c r="M544" s="27" t="s">
        <v>3624</v>
      </c>
    </row>
    <row r="545" spans="2:13" x14ac:dyDescent="0.25">
      <c r="B545" s="48" t="s">
        <v>333</v>
      </c>
      <c r="C545" s="48" t="s">
        <v>955</v>
      </c>
      <c r="D545" s="42">
        <v>1046900.0000000001</v>
      </c>
      <c r="E545" s="42">
        <v>1046900.0000000001</v>
      </c>
      <c r="F545" s="50" t="s">
        <v>1328</v>
      </c>
      <c r="G545" s="48" t="s">
        <v>336</v>
      </c>
      <c r="H545" s="51">
        <v>300</v>
      </c>
      <c r="I545" s="52">
        <v>14.711936836147601</v>
      </c>
      <c r="J545" s="48"/>
      <c r="K545" s="50" t="str">
        <f t="shared" si="8"/>
        <v/>
      </c>
      <c r="L545" s="27" t="s">
        <v>679</v>
      </c>
      <c r="M545" s="27" t="s">
        <v>3624</v>
      </c>
    </row>
    <row r="546" spans="2:13" x14ac:dyDescent="0.25">
      <c r="B546" s="48" t="s">
        <v>333</v>
      </c>
      <c r="C546" s="48" t="s">
        <v>958</v>
      </c>
      <c r="D546" s="42">
        <v>1046900.0000000001</v>
      </c>
      <c r="E546" s="42">
        <v>1047000</v>
      </c>
      <c r="F546" s="50" t="s">
        <v>1328</v>
      </c>
      <c r="G546" s="48" t="s">
        <v>499</v>
      </c>
      <c r="H546" s="51">
        <v>300</v>
      </c>
      <c r="I546" s="52">
        <v>139.730837533851</v>
      </c>
      <c r="J546" s="48"/>
      <c r="K546" s="50" t="str">
        <f t="shared" si="8"/>
        <v/>
      </c>
      <c r="L546" s="27" t="s">
        <v>679</v>
      </c>
      <c r="M546" s="27" t="s">
        <v>3624</v>
      </c>
    </row>
    <row r="547" spans="2:13" x14ac:dyDescent="0.25">
      <c r="B547" s="48" t="s">
        <v>333</v>
      </c>
      <c r="C547" s="48" t="s">
        <v>961</v>
      </c>
      <c r="D547" s="42">
        <v>1046900.0000000001</v>
      </c>
      <c r="E547" s="42">
        <v>1046900.0000000001</v>
      </c>
      <c r="F547" s="50" t="s">
        <v>1328</v>
      </c>
      <c r="G547" s="48" t="s">
        <v>342</v>
      </c>
      <c r="H547" s="51">
        <v>300</v>
      </c>
      <c r="I547" s="52">
        <v>14.192361025769401</v>
      </c>
      <c r="J547" s="48"/>
      <c r="K547" s="50" t="str">
        <f t="shared" si="8"/>
        <v/>
      </c>
      <c r="L547" s="27" t="s">
        <v>679</v>
      </c>
    </row>
    <row r="548" spans="2:13" x14ac:dyDescent="0.25">
      <c r="B548" s="48" t="s">
        <v>333</v>
      </c>
      <c r="C548" s="48" t="s">
        <v>963</v>
      </c>
      <c r="D548" s="42">
        <v>1046900.0000000001</v>
      </c>
      <c r="E548" s="42">
        <v>1046900.0000000001</v>
      </c>
      <c r="F548" s="50" t="s">
        <v>1328</v>
      </c>
      <c r="G548" s="48" t="s">
        <v>342</v>
      </c>
      <c r="H548" s="51">
        <v>300</v>
      </c>
      <c r="I548" s="52">
        <v>179.22695443723401</v>
      </c>
      <c r="J548" s="48"/>
      <c r="K548" s="50" t="str">
        <f t="shared" si="8"/>
        <v/>
      </c>
      <c r="L548" s="27" t="s">
        <v>3322</v>
      </c>
    </row>
    <row r="549" spans="2:13" x14ac:dyDescent="0.25">
      <c r="B549" s="48" t="s">
        <v>333</v>
      </c>
      <c r="C549" s="48" t="s">
        <v>965</v>
      </c>
      <c r="D549" s="42">
        <v>1047000</v>
      </c>
      <c r="E549" s="42">
        <v>1048099.9999999999</v>
      </c>
      <c r="F549" s="50" t="s">
        <v>1328</v>
      </c>
      <c r="G549" s="48" t="s">
        <v>499</v>
      </c>
      <c r="H549" s="51">
        <v>300</v>
      </c>
      <c r="I549" s="52">
        <v>1063.5826281739901</v>
      </c>
      <c r="J549" s="48"/>
      <c r="K549" s="50" t="str">
        <f t="shared" si="8"/>
        <v/>
      </c>
      <c r="L549" s="27" t="s">
        <v>679</v>
      </c>
      <c r="M549" s="27" t="s">
        <v>3624</v>
      </c>
    </row>
    <row r="550" spans="2:13" x14ac:dyDescent="0.25">
      <c r="B550" s="48" t="s">
        <v>333</v>
      </c>
      <c r="C550" s="48" t="s">
        <v>971</v>
      </c>
      <c r="D550" s="42">
        <v>1048000</v>
      </c>
      <c r="E550" s="42">
        <v>1048099.9999999999</v>
      </c>
      <c r="F550" s="50" t="s">
        <v>1328</v>
      </c>
      <c r="G550" s="48" t="s">
        <v>362</v>
      </c>
      <c r="H550" s="51">
        <v>300</v>
      </c>
      <c r="I550" s="52">
        <v>101.790359713065</v>
      </c>
      <c r="J550" s="48"/>
      <c r="K550" s="50" t="str">
        <f t="shared" si="8"/>
        <v/>
      </c>
      <c r="L550" s="27" t="s">
        <v>3322</v>
      </c>
      <c r="M550" s="27" t="s">
        <v>3625</v>
      </c>
    </row>
    <row r="551" spans="2:13" x14ac:dyDescent="0.25">
      <c r="B551" s="48" t="s">
        <v>333</v>
      </c>
      <c r="C551" s="48" t="s">
        <v>967</v>
      </c>
      <c r="D551" s="42">
        <v>1048000</v>
      </c>
      <c r="E551" s="42">
        <v>1048000</v>
      </c>
      <c r="F551" s="50" t="s">
        <v>1328</v>
      </c>
      <c r="G551" s="48" t="s">
        <v>342</v>
      </c>
      <c r="H551" s="51">
        <v>300</v>
      </c>
      <c r="I551" s="52">
        <v>9.0085756241571993</v>
      </c>
      <c r="J551" s="48"/>
      <c r="K551" s="50" t="str">
        <f t="shared" si="8"/>
        <v/>
      </c>
    </row>
    <row r="552" spans="2:13" x14ac:dyDescent="0.25">
      <c r="B552" s="48" t="s">
        <v>333</v>
      </c>
      <c r="C552" s="48" t="s">
        <v>968</v>
      </c>
      <c r="D552" s="42">
        <v>1048000</v>
      </c>
      <c r="E552" s="42">
        <v>1048000</v>
      </c>
      <c r="F552" s="50" t="s">
        <v>1328</v>
      </c>
      <c r="G552" s="48" t="s">
        <v>342</v>
      </c>
      <c r="H552" s="51">
        <v>300</v>
      </c>
      <c r="I552" s="52">
        <v>38.122136698303301</v>
      </c>
      <c r="J552" s="48"/>
      <c r="K552" s="50" t="str">
        <f t="shared" si="8"/>
        <v/>
      </c>
    </row>
    <row r="553" spans="2:13" x14ac:dyDescent="0.25">
      <c r="B553" s="48" t="s">
        <v>333</v>
      </c>
      <c r="C553" s="48" t="s">
        <v>972</v>
      </c>
      <c r="D553" s="42">
        <v>1048099.9999999999</v>
      </c>
      <c r="E553" s="42">
        <v>1048099.9999999999</v>
      </c>
      <c r="F553" s="50" t="s">
        <v>1328</v>
      </c>
      <c r="G553" s="48" t="s">
        <v>336</v>
      </c>
      <c r="H553" s="51">
        <v>300</v>
      </c>
      <c r="I553" s="52">
        <v>6.9200278099746697</v>
      </c>
      <c r="J553" s="48"/>
      <c r="K553" s="50" t="str">
        <f t="shared" si="8"/>
        <v/>
      </c>
      <c r="L553" s="27" t="s">
        <v>679</v>
      </c>
      <c r="M553" s="27" t="s">
        <v>3624</v>
      </c>
    </row>
    <row r="554" spans="2:13" x14ac:dyDescent="0.25">
      <c r="B554" s="48" t="s">
        <v>333</v>
      </c>
      <c r="C554" s="48" t="s">
        <v>973</v>
      </c>
      <c r="D554" s="42">
        <v>1048099.9999999999</v>
      </c>
      <c r="E554" s="42">
        <v>1048099.9999999999</v>
      </c>
      <c r="F554" s="50" t="s">
        <v>1328</v>
      </c>
      <c r="G554" s="48" t="s">
        <v>336</v>
      </c>
      <c r="H554" s="51">
        <v>300</v>
      </c>
      <c r="I554" s="52">
        <v>238.716908830443</v>
      </c>
      <c r="J554" s="48"/>
      <c r="K554" s="50" t="str">
        <f t="shared" si="8"/>
        <v/>
      </c>
      <c r="L554" s="27" t="s">
        <v>679</v>
      </c>
      <c r="M554" s="27" t="s">
        <v>3624</v>
      </c>
    </row>
    <row r="555" spans="2:13" x14ac:dyDescent="0.25">
      <c r="B555" s="48" t="s">
        <v>333</v>
      </c>
      <c r="C555" s="48" t="s">
        <v>975</v>
      </c>
      <c r="D555" s="42">
        <v>1048099.9999999999</v>
      </c>
      <c r="E555" s="42">
        <v>1048400.0000000001</v>
      </c>
      <c r="F555" s="50" t="s">
        <v>1328</v>
      </c>
      <c r="G555" s="48" t="s">
        <v>499</v>
      </c>
      <c r="H555" s="51">
        <v>300</v>
      </c>
      <c r="I555" s="52">
        <v>337.42551888213802</v>
      </c>
      <c r="J555" s="48"/>
      <c r="K555" s="50" t="str">
        <f t="shared" si="8"/>
        <v/>
      </c>
      <c r="L555" s="27" t="s">
        <v>679</v>
      </c>
      <c r="M555" s="27" t="s">
        <v>3624</v>
      </c>
    </row>
    <row r="556" spans="2:13" x14ac:dyDescent="0.25">
      <c r="B556" s="48" t="s">
        <v>333</v>
      </c>
      <c r="C556" s="48" t="s">
        <v>979</v>
      </c>
      <c r="D556" s="42">
        <v>1048400.0000000001</v>
      </c>
      <c r="E556" s="42">
        <v>1048400.0000000001</v>
      </c>
      <c r="F556" s="50" t="s">
        <v>1328</v>
      </c>
      <c r="G556" s="48" t="s">
        <v>336</v>
      </c>
      <c r="H556" s="51">
        <v>300</v>
      </c>
      <c r="I556" s="52">
        <v>15.0974275521595</v>
      </c>
      <c r="J556" s="48"/>
      <c r="K556" s="50" t="str">
        <f t="shared" si="8"/>
        <v/>
      </c>
      <c r="L556" s="27" t="s">
        <v>679</v>
      </c>
      <c r="M556" s="27" t="s">
        <v>3624</v>
      </c>
    </row>
    <row r="557" spans="2:13" x14ac:dyDescent="0.25">
      <c r="B557" s="48" t="s">
        <v>333</v>
      </c>
      <c r="C557" s="48" t="s">
        <v>980</v>
      </c>
      <c r="D557" s="42">
        <v>1048400.0000000001</v>
      </c>
      <c r="E557" s="42">
        <v>1048500</v>
      </c>
      <c r="F557" s="50" t="s">
        <v>1328</v>
      </c>
      <c r="G557" s="48" t="s">
        <v>499</v>
      </c>
      <c r="H557" s="51">
        <v>300</v>
      </c>
      <c r="I557" s="52">
        <v>89.590727787883694</v>
      </c>
      <c r="J557" s="48"/>
      <c r="K557" s="50" t="str">
        <f t="shared" si="8"/>
        <v/>
      </c>
      <c r="L557" s="27" t="s">
        <v>679</v>
      </c>
      <c r="M557" s="27" t="s">
        <v>3624</v>
      </c>
    </row>
    <row r="558" spans="2:13" x14ac:dyDescent="0.25">
      <c r="B558" s="48" t="s">
        <v>333</v>
      </c>
      <c r="C558" s="48" t="s">
        <v>982</v>
      </c>
      <c r="D558" s="42">
        <v>1048400.0000000001</v>
      </c>
      <c r="E558" s="42">
        <v>1048500</v>
      </c>
      <c r="F558" s="50" t="s">
        <v>1328</v>
      </c>
      <c r="G558" s="48" t="s">
        <v>336</v>
      </c>
      <c r="H558" s="51">
        <v>300</v>
      </c>
      <c r="I558" s="52">
        <v>121.33247255713501</v>
      </c>
      <c r="J558" s="48"/>
      <c r="K558" s="50" t="str">
        <f t="shared" si="8"/>
        <v/>
      </c>
      <c r="L558" s="27" t="s">
        <v>515</v>
      </c>
      <c r="M558" s="27" t="s">
        <v>3624</v>
      </c>
    </row>
    <row r="559" spans="2:13" x14ac:dyDescent="0.25">
      <c r="B559" s="48" t="s">
        <v>333</v>
      </c>
      <c r="C559" s="48" t="s">
        <v>984</v>
      </c>
      <c r="D559" s="42">
        <v>1048400.0000000001</v>
      </c>
      <c r="E559" s="42">
        <v>1048800</v>
      </c>
      <c r="F559" s="50" t="s">
        <v>1328</v>
      </c>
      <c r="G559" s="48" t="s">
        <v>499</v>
      </c>
      <c r="H559" s="51">
        <v>300</v>
      </c>
      <c r="I559" s="52">
        <v>413.87433113754997</v>
      </c>
      <c r="J559" s="48"/>
      <c r="K559" s="50" t="str">
        <f t="shared" si="8"/>
        <v/>
      </c>
      <c r="L559" s="27" t="s">
        <v>679</v>
      </c>
      <c r="M559" s="27" t="s">
        <v>3624</v>
      </c>
    </row>
    <row r="560" spans="2:13" x14ac:dyDescent="0.25">
      <c r="B560" s="48" t="s">
        <v>333</v>
      </c>
      <c r="C560" s="48" t="s">
        <v>985</v>
      </c>
      <c r="D560" s="42">
        <v>1048500</v>
      </c>
      <c r="E560" s="42">
        <v>1048500</v>
      </c>
      <c r="F560" s="50" t="s">
        <v>1328</v>
      </c>
      <c r="G560" s="48" t="s">
        <v>336</v>
      </c>
      <c r="H560" s="51">
        <v>300</v>
      </c>
      <c r="I560" s="52">
        <v>101.36468438081801</v>
      </c>
      <c r="J560" s="48"/>
      <c r="K560" s="50" t="str">
        <f t="shared" si="8"/>
        <v/>
      </c>
      <c r="L560" s="27" t="s">
        <v>515</v>
      </c>
      <c r="M560" s="27" t="s">
        <v>3624</v>
      </c>
    </row>
    <row r="561" spans="2:16" x14ac:dyDescent="0.25">
      <c r="B561" s="48" t="s">
        <v>333</v>
      </c>
      <c r="C561" s="48" t="s">
        <v>987</v>
      </c>
      <c r="D561" s="42">
        <v>1048500</v>
      </c>
      <c r="E561" s="42">
        <v>1048700</v>
      </c>
      <c r="F561" s="50" t="s">
        <v>1328</v>
      </c>
      <c r="G561" s="48" t="s">
        <v>499</v>
      </c>
      <c r="H561" s="51">
        <v>300</v>
      </c>
      <c r="I561" s="52">
        <v>181.99413847004999</v>
      </c>
      <c r="J561" s="48"/>
      <c r="K561" s="50" t="str">
        <f t="shared" si="8"/>
        <v/>
      </c>
      <c r="L561" s="27" t="s">
        <v>679</v>
      </c>
      <c r="M561" s="27" t="s">
        <v>3624</v>
      </c>
    </row>
    <row r="562" spans="2:16" x14ac:dyDescent="0.25">
      <c r="B562" s="48" t="s">
        <v>333</v>
      </c>
      <c r="C562" s="48" t="s">
        <v>991</v>
      </c>
      <c r="D562" s="42">
        <v>1048600</v>
      </c>
      <c r="E562" s="42">
        <v>1048800</v>
      </c>
      <c r="F562" s="50" t="s">
        <v>1328</v>
      </c>
      <c r="G562" s="48" t="s">
        <v>499</v>
      </c>
      <c r="H562" s="51">
        <v>300</v>
      </c>
      <c r="I562" s="52">
        <v>219.38221272941999</v>
      </c>
      <c r="J562" s="48"/>
      <c r="K562" s="50" t="str">
        <f t="shared" si="8"/>
        <v/>
      </c>
      <c r="L562" s="27" t="s">
        <v>679</v>
      </c>
      <c r="M562" s="27" t="s">
        <v>3624</v>
      </c>
    </row>
    <row r="563" spans="2:16" x14ac:dyDescent="0.25">
      <c r="B563" s="48" t="s">
        <v>333</v>
      </c>
      <c r="C563" s="48" t="s">
        <v>992</v>
      </c>
      <c r="D563" s="42">
        <v>1048700</v>
      </c>
      <c r="E563" s="42">
        <v>1048700</v>
      </c>
      <c r="F563" s="50" t="s">
        <v>1328</v>
      </c>
      <c r="G563" s="48" t="s">
        <v>499</v>
      </c>
      <c r="H563" s="51">
        <v>300</v>
      </c>
      <c r="I563" s="52">
        <v>50.380344903932098</v>
      </c>
      <c r="J563" s="48"/>
      <c r="K563" s="50" t="str">
        <f t="shared" si="8"/>
        <v/>
      </c>
      <c r="L563" s="27" t="s">
        <v>679</v>
      </c>
      <c r="M563" s="27" t="s">
        <v>3624</v>
      </c>
    </row>
    <row r="564" spans="2:16" x14ac:dyDescent="0.25">
      <c r="B564" s="48" t="s">
        <v>333</v>
      </c>
      <c r="C564" s="48" t="s">
        <v>994</v>
      </c>
      <c r="D564" s="42">
        <v>1048700</v>
      </c>
      <c r="E564" s="42">
        <v>1048700</v>
      </c>
      <c r="F564" s="50" t="s">
        <v>1328</v>
      </c>
      <c r="G564" s="48" t="s">
        <v>336</v>
      </c>
      <c r="H564" s="51">
        <v>300</v>
      </c>
      <c r="I564" s="52">
        <v>34.179729075035297</v>
      </c>
      <c r="J564" s="48"/>
      <c r="K564" s="50" t="str">
        <f t="shared" si="8"/>
        <v/>
      </c>
      <c r="L564" s="27" t="s">
        <v>679</v>
      </c>
      <c r="M564" s="27" t="s">
        <v>3624</v>
      </c>
    </row>
    <row r="565" spans="2:16" x14ac:dyDescent="0.25">
      <c r="B565" s="48" t="s">
        <v>333</v>
      </c>
      <c r="C565" s="48" t="s">
        <v>995</v>
      </c>
      <c r="D565" s="42">
        <v>1048700</v>
      </c>
      <c r="E565" s="42">
        <v>1048700</v>
      </c>
      <c r="F565" s="50" t="s">
        <v>1328</v>
      </c>
      <c r="G565" s="48" t="s">
        <v>336</v>
      </c>
      <c r="H565" s="51">
        <v>300</v>
      </c>
      <c r="I565" s="52">
        <v>65.351022851362401</v>
      </c>
      <c r="J565" s="48"/>
      <c r="K565" s="50" t="str">
        <f t="shared" si="8"/>
        <v/>
      </c>
      <c r="L565" s="27" t="s">
        <v>679</v>
      </c>
      <c r="M565" s="27" t="s">
        <v>3624</v>
      </c>
    </row>
    <row r="566" spans="2:16" x14ac:dyDescent="0.25">
      <c r="B566" s="48" t="s">
        <v>333</v>
      </c>
      <c r="C566" s="48" t="s">
        <v>997</v>
      </c>
      <c r="D566" s="42">
        <v>1048700</v>
      </c>
      <c r="E566" s="42">
        <v>1048800</v>
      </c>
      <c r="F566" s="50" t="s">
        <v>1328</v>
      </c>
      <c r="G566" s="48" t="s">
        <v>336</v>
      </c>
      <c r="H566" s="51">
        <v>300</v>
      </c>
      <c r="I566" s="52">
        <v>156.32748844691</v>
      </c>
      <c r="J566" s="48"/>
      <c r="K566" s="50" t="str">
        <f t="shared" si="8"/>
        <v/>
      </c>
      <c r="L566" s="27" t="s">
        <v>679</v>
      </c>
      <c r="M566" s="27" t="s">
        <v>3624</v>
      </c>
    </row>
    <row r="567" spans="2:16" x14ac:dyDescent="0.25">
      <c r="B567" s="48" t="s">
        <v>333</v>
      </c>
      <c r="C567" s="48" t="s">
        <v>999</v>
      </c>
      <c r="D567" s="42">
        <v>1048700</v>
      </c>
      <c r="E567" s="42">
        <v>1048700</v>
      </c>
      <c r="F567" s="50" t="s">
        <v>1328</v>
      </c>
      <c r="G567" s="48" t="s">
        <v>362</v>
      </c>
      <c r="H567" s="51">
        <v>300</v>
      </c>
      <c r="I567" s="52">
        <v>4.0238190709359003</v>
      </c>
      <c r="J567" s="48"/>
      <c r="K567" s="50" t="str">
        <f t="shared" si="8"/>
        <v/>
      </c>
      <c r="L567" s="27" t="s">
        <v>515</v>
      </c>
      <c r="M567" s="27" t="s">
        <v>3624</v>
      </c>
    </row>
    <row r="568" spans="2:16" x14ac:dyDescent="0.25">
      <c r="B568" s="48" t="s">
        <v>333</v>
      </c>
      <c r="C568" s="48" t="s">
        <v>1007</v>
      </c>
      <c r="D568" s="42">
        <v>1048700</v>
      </c>
      <c r="E568" s="42">
        <v>1049100</v>
      </c>
      <c r="F568" s="50" t="s">
        <v>1328</v>
      </c>
      <c r="G568" s="48" t="s">
        <v>336</v>
      </c>
      <c r="H568" s="51">
        <v>300</v>
      </c>
      <c r="I568" s="52">
        <v>305.771694837707</v>
      </c>
      <c r="J568" s="48"/>
      <c r="K568" s="50" t="str">
        <f t="shared" si="8"/>
        <v/>
      </c>
      <c r="L568" s="27" t="s">
        <v>679</v>
      </c>
      <c r="M568" s="27" t="s">
        <v>3624</v>
      </c>
    </row>
    <row r="569" spans="2:16" x14ac:dyDescent="0.25">
      <c r="B569" s="48" t="s">
        <v>333</v>
      </c>
      <c r="C569" s="48" t="s">
        <v>1001</v>
      </c>
      <c r="D569" s="42">
        <v>1048700</v>
      </c>
      <c r="E569" s="42">
        <v>1048800</v>
      </c>
      <c r="F569" s="50" t="s">
        <v>1328</v>
      </c>
      <c r="G569" s="48" t="s">
        <v>336</v>
      </c>
      <c r="H569" s="51">
        <v>300</v>
      </c>
      <c r="I569" s="52">
        <v>55.734147985044601</v>
      </c>
      <c r="J569" s="48"/>
      <c r="K569" s="50" t="str">
        <f t="shared" si="8"/>
        <v/>
      </c>
      <c r="L569" s="27" t="s">
        <v>679</v>
      </c>
      <c r="M569" s="27" t="s">
        <v>3624</v>
      </c>
    </row>
    <row r="570" spans="2:16" x14ac:dyDescent="0.25">
      <c r="B570" s="48" t="s">
        <v>333</v>
      </c>
      <c r="C570" s="48" t="s">
        <v>1002</v>
      </c>
      <c r="D570" s="42">
        <v>1048800</v>
      </c>
      <c r="E570" s="42">
        <v>1049000</v>
      </c>
      <c r="F570" s="50" t="s">
        <v>1328</v>
      </c>
      <c r="G570" s="48" t="s">
        <v>499</v>
      </c>
      <c r="H570" s="51">
        <v>300</v>
      </c>
      <c r="I570" s="52">
        <v>242.153864581806</v>
      </c>
      <c r="J570" s="48"/>
      <c r="K570" s="50" t="str">
        <f t="shared" si="8"/>
        <v/>
      </c>
      <c r="L570" s="27" t="s">
        <v>679</v>
      </c>
      <c r="M570" s="27" t="s">
        <v>3624</v>
      </c>
    </row>
    <row r="571" spans="2:16" x14ac:dyDescent="0.25">
      <c r="B571" s="48" t="s">
        <v>333</v>
      </c>
      <c r="C571" s="48" t="s">
        <v>1003</v>
      </c>
      <c r="D571" s="42">
        <v>1048800</v>
      </c>
      <c r="E571" s="42">
        <v>1048800</v>
      </c>
      <c r="F571" s="50" t="s">
        <v>1328</v>
      </c>
      <c r="G571" s="48" t="s">
        <v>499</v>
      </c>
      <c r="H571" s="51">
        <v>300</v>
      </c>
      <c r="I571" s="52">
        <v>14.459193313082899</v>
      </c>
      <c r="J571" s="48"/>
      <c r="K571" s="50" t="str">
        <f t="shared" si="8"/>
        <v/>
      </c>
      <c r="L571" s="27" t="s">
        <v>679</v>
      </c>
      <c r="M571" s="27" t="s">
        <v>3624</v>
      </c>
    </row>
    <row r="572" spans="2:16" x14ac:dyDescent="0.25">
      <c r="B572" s="48" t="s">
        <v>333</v>
      </c>
      <c r="C572" s="48" t="s">
        <v>1005</v>
      </c>
      <c r="D572" s="42">
        <v>1048800</v>
      </c>
      <c r="E572" s="42">
        <v>1049200</v>
      </c>
      <c r="F572" s="50" t="s">
        <v>1328</v>
      </c>
      <c r="G572" s="48" t="s">
        <v>336</v>
      </c>
      <c r="H572" s="51">
        <v>300</v>
      </c>
      <c r="I572" s="52">
        <v>422.77196022355099</v>
      </c>
      <c r="J572" s="48"/>
      <c r="K572" s="50" t="str">
        <f t="shared" si="8"/>
        <v/>
      </c>
      <c r="L572" s="27" t="s">
        <v>679</v>
      </c>
      <c r="M572" s="27" t="s">
        <v>3624</v>
      </c>
    </row>
    <row r="573" spans="2:16" x14ac:dyDescent="0.25">
      <c r="B573" s="48" t="s">
        <v>333</v>
      </c>
      <c r="C573" s="48" t="s">
        <v>1008</v>
      </c>
      <c r="D573" s="42">
        <v>1048800</v>
      </c>
      <c r="E573" s="42">
        <v>1048800</v>
      </c>
      <c r="F573" s="50" t="s">
        <v>1328</v>
      </c>
      <c r="G573" s="48" t="s">
        <v>499</v>
      </c>
      <c r="H573" s="51">
        <v>300</v>
      </c>
      <c r="I573" s="52">
        <v>177.29085374546901</v>
      </c>
      <c r="J573" s="48"/>
      <c r="K573" s="50" t="str">
        <f t="shared" si="8"/>
        <v/>
      </c>
      <c r="L573" s="27" t="s">
        <v>679</v>
      </c>
      <c r="M573" s="27" t="s">
        <v>3624</v>
      </c>
    </row>
    <row r="574" spans="2:16" x14ac:dyDescent="0.25">
      <c r="B574" s="48" t="s">
        <v>333</v>
      </c>
      <c r="C574" s="48" t="s">
        <v>1012</v>
      </c>
      <c r="D574" s="42">
        <v>1051000</v>
      </c>
      <c r="E574" s="42">
        <v>1051000</v>
      </c>
      <c r="F574" s="50" t="s">
        <v>1328</v>
      </c>
      <c r="G574" s="48" t="s">
        <v>362</v>
      </c>
      <c r="H574" s="51">
        <v>300</v>
      </c>
      <c r="I574" s="52">
        <v>47.095326018782004</v>
      </c>
      <c r="J574" s="48"/>
      <c r="K574" s="50" t="str">
        <f t="shared" si="8"/>
        <v/>
      </c>
      <c r="L574" s="27" t="s">
        <v>515</v>
      </c>
      <c r="M574" s="27" t="s">
        <v>3624</v>
      </c>
    </row>
    <row r="575" spans="2:16" x14ac:dyDescent="0.25">
      <c r="B575" s="44" t="s">
        <v>333</v>
      </c>
      <c r="C575" s="44" t="s">
        <v>1016</v>
      </c>
      <c r="D575" s="45">
        <v>1052500</v>
      </c>
      <c r="E575" s="45">
        <v>1052800</v>
      </c>
      <c r="F575" s="46" t="s">
        <v>1328</v>
      </c>
      <c r="G575" s="44" t="s">
        <v>336</v>
      </c>
      <c r="H575" s="47">
        <v>300</v>
      </c>
      <c r="I575" s="53">
        <v>311.84407913483</v>
      </c>
      <c r="J575" s="44"/>
      <c r="K575" s="46" t="str">
        <f t="shared" si="8"/>
        <v/>
      </c>
      <c r="L575" s="44" t="s">
        <v>679</v>
      </c>
      <c r="M575" s="44" t="s">
        <v>3624</v>
      </c>
      <c r="N575" s="27">
        <v>312</v>
      </c>
      <c r="O575" s="27" t="s">
        <v>331</v>
      </c>
      <c r="P575" s="27" t="s">
        <v>124</v>
      </c>
    </row>
    <row r="576" spans="2:16" x14ac:dyDescent="0.25">
      <c r="B576" s="44" t="s">
        <v>333</v>
      </c>
      <c r="C576" s="44" t="s">
        <v>1017</v>
      </c>
      <c r="D576" s="45">
        <v>1052500</v>
      </c>
      <c r="E576" s="45">
        <v>1052500</v>
      </c>
      <c r="F576" s="46" t="s">
        <v>1328</v>
      </c>
      <c r="G576" s="44" t="s">
        <v>362</v>
      </c>
      <c r="H576" s="47">
        <v>300</v>
      </c>
      <c r="I576" s="53">
        <v>45.983987316977398</v>
      </c>
      <c r="J576" s="44"/>
      <c r="K576" s="46" t="str">
        <f t="shared" si="8"/>
        <v/>
      </c>
      <c r="L576" s="44" t="s">
        <v>515</v>
      </c>
      <c r="M576" s="44" t="s">
        <v>3625</v>
      </c>
      <c r="N576" s="27">
        <v>46</v>
      </c>
      <c r="O576" s="27" t="s">
        <v>331</v>
      </c>
      <c r="P576" s="27" t="s">
        <v>124</v>
      </c>
    </row>
    <row r="577" spans="2:16" x14ac:dyDescent="0.25">
      <c r="B577" s="44" t="s">
        <v>333</v>
      </c>
      <c r="C577" s="44" t="s">
        <v>1018</v>
      </c>
      <c r="D577" s="45">
        <v>1052500</v>
      </c>
      <c r="E577" s="45">
        <v>1052500</v>
      </c>
      <c r="F577" s="46" t="s">
        <v>1328</v>
      </c>
      <c r="G577" s="44" t="s">
        <v>362</v>
      </c>
      <c r="H577" s="47">
        <v>300</v>
      </c>
      <c r="I577" s="53">
        <v>18.672586934065698</v>
      </c>
      <c r="J577" s="44"/>
      <c r="K577" s="46" t="str">
        <f t="shared" si="8"/>
        <v/>
      </c>
      <c r="L577" s="44" t="s">
        <v>515</v>
      </c>
      <c r="M577" s="44"/>
      <c r="N577" s="27">
        <v>19</v>
      </c>
      <c r="O577" s="27" t="s">
        <v>331</v>
      </c>
      <c r="P577" s="27" t="s">
        <v>124</v>
      </c>
    </row>
    <row r="578" spans="2:16" x14ac:dyDescent="0.25">
      <c r="B578" s="44" t="s">
        <v>333</v>
      </c>
      <c r="C578" s="44" t="s">
        <v>1019</v>
      </c>
      <c r="D578" s="45">
        <v>1052500</v>
      </c>
      <c r="E578" s="45">
        <v>1052500</v>
      </c>
      <c r="F578" s="46" t="s">
        <v>1328</v>
      </c>
      <c r="G578" s="44" t="s">
        <v>362</v>
      </c>
      <c r="H578" s="47">
        <v>300</v>
      </c>
      <c r="I578" s="53">
        <v>19.9619237006955</v>
      </c>
      <c r="J578" s="44"/>
      <c r="K578" s="46" t="str">
        <f t="shared" si="8"/>
        <v/>
      </c>
      <c r="L578" s="44" t="s">
        <v>515</v>
      </c>
      <c r="M578" s="44" t="s">
        <v>3625</v>
      </c>
      <c r="N578" s="27">
        <v>20</v>
      </c>
      <c r="O578" s="27" t="s">
        <v>331</v>
      </c>
      <c r="P578" s="27" t="s">
        <v>124</v>
      </c>
    </row>
    <row r="579" spans="2:16" x14ac:dyDescent="0.25">
      <c r="B579" s="44" t="s">
        <v>333</v>
      </c>
      <c r="C579" s="44" t="s">
        <v>1020</v>
      </c>
      <c r="D579" s="45">
        <v>1052500</v>
      </c>
      <c r="E579" s="45">
        <v>1052600</v>
      </c>
      <c r="F579" s="46" t="s">
        <v>1328</v>
      </c>
      <c r="G579" s="44" t="s">
        <v>342</v>
      </c>
      <c r="H579" s="47">
        <v>300</v>
      </c>
      <c r="I579" s="53">
        <v>154.06843626751299</v>
      </c>
      <c r="J579" s="44"/>
      <c r="K579" s="46" t="str">
        <f t="shared" si="8"/>
        <v/>
      </c>
      <c r="L579" s="44" t="s">
        <v>515</v>
      </c>
      <c r="M579" s="44"/>
      <c r="N579" s="27">
        <v>154</v>
      </c>
      <c r="O579" s="27" t="s">
        <v>331</v>
      </c>
      <c r="P579" s="27" t="s">
        <v>124</v>
      </c>
    </row>
    <row r="580" spans="2:16" x14ac:dyDescent="0.25">
      <c r="B580" s="48" t="s">
        <v>333</v>
      </c>
      <c r="C580" s="48" t="s">
        <v>1021</v>
      </c>
      <c r="D580" s="42">
        <v>1052800</v>
      </c>
      <c r="E580" s="42">
        <v>1052900</v>
      </c>
      <c r="F580" s="50" t="s">
        <v>1328</v>
      </c>
      <c r="G580" s="48" t="s">
        <v>499</v>
      </c>
      <c r="H580" s="51">
        <v>300</v>
      </c>
      <c r="I580" s="52">
        <v>13.49903249742</v>
      </c>
      <c r="J580" s="48"/>
      <c r="K580" s="50" t="str">
        <f t="shared" si="8"/>
        <v/>
      </c>
      <c r="L580" s="27" t="s">
        <v>679</v>
      </c>
      <c r="M580" s="27" t="s">
        <v>3624</v>
      </c>
    </row>
    <row r="581" spans="2:16" x14ac:dyDescent="0.25">
      <c r="B581" s="44" t="s">
        <v>333</v>
      </c>
      <c r="C581" s="44" t="s">
        <v>1022</v>
      </c>
      <c r="D581" s="45">
        <v>1052900</v>
      </c>
      <c r="E581" s="45">
        <v>1052900</v>
      </c>
      <c r="F581" s="46" t="s">
        <v>1328</v>
      </c>
      <c r="G581" s="44" t="s">
        <v>499</v>
      </c>
      <c r="H581" s="47">
        <v>300</v>
      </c>
      <c r="I581" s="53">
        <v>38.6594255727288</v>
      </c>
      <c r="J581" s="44"/>
      <c r="K581" s="46" t="str">
        <f t="shared" si="8"/>
        <v/>
      </c>
      <c r="L581" s="44" t="s">
        <v>679</v>
      </c>
      <c r="M581" s="44" t="s">
        <v>3624</v>
      </c>
      <c r="N581" s="27">
        <v>39</v>
      </c>
      <c r="O581" s="27" t="s">
        <v>331</v>
      </c>
      <c r="P581" s="27" t="s">
        <v>124</v>
      </c>
    </row>
    <row r="582" spans="2:16" x14ac:dyDescent="0.25">
      <c r="B582" s="44" t="s">
        <v>333</v>
      </c>
      <c r="C582" s="44" t="s">
        <v>1023</v>
      </c>
      <c r="D582" s="45">
        <v>1052900</v>
      </c>
      <c r="E582" s="45">
        <v>1053000</v>
      </c>
      <c r="F582" s="46" t="s">
        <v>1328</v>
      </c>
      <c r="G582" s="44" t="s">
        <v>499</v>
      </c>
      <c r="H582" s="47">
        <v>300</v>
      </c>
      <c r="I582" s="53">
        <v>42.178466282106797</v>
      </c>
      <c r="J582" s="44"/>
      <c r="K582" s="46" t="str">
        <f t="shared" si="8"/>
        <v/>
      </c>
      <c r="L582" s="44" t="s">
        <v>679</v>
      </c>
      <c r="M582" s="44" t="s">
        <v>3624</v>
      </c>
      <c r="N582" s="59">
        <v>42.178466282106797</v>
      </c>
      <c r="O582" s="27" t="s">
        <v>331</v>
      </c>
      <c r="P582" s="27" t="s">
        <v>124</v>
      </c>
    </row>
    <row r="583" spans="2:16" x14ac:dyDescent="0.25">
      <c r="B583" s="44" t="s">
        <v>333</v>
      </c>
      <c r="C583" s="44" t="s">
        <v>1024</v>
      </c>
      <c r="D583" s="45">
        <v>1053000</v>
      </c>
      <c r="E583" s="45">
        <v>1053000</v>
      </c>
      <c r="F583" s="46" t="s">
        <v>1328</v>
      </c>
      <c r="G583" s="44" t="s">
        <v>499</v>
      </c>
      <c r="H583" s="47">
        <v>300</v>
      </c>
      <c r="I583" s="53">
        <v>84.785750324519299</v>
      </c>
      <c r="J583" s="44"/>
      <c r="K583" s="46" t="str">
        <f t="shared" si="8"/>
        <v/>
      </c>
      <c r="L583" s="44" t="s">
        <v>679</v>
      </c>
      <c r="M583" s="44" t="s">
        <v>3624</v>
      </c>
      <c r="N583" s="59">
        <v>84.785750324519299</v>
      </c>
      <c r="O583" s="27" t="s">
        <v>331</v>
      </c>
      <c r="P583" s="27" t="s">
        <v>124</v>
      </c>
    </row>
    <row r="584" spans="2:16" x14ac:dyDescent="0.25">
      <c r="B584" s="44" t="s">
        <v>333</v>
      </c>
      <c r="C584" s="44" t="s">
        <v>1025</v>
      </c>
      <c r="D584" s="45">
        <v>1053000</v>
      </c>
      <c r="E584" s="45">
        <v>1053100</v>
      </c>
      <c r="F584" s="46" t="s">
        <v>1328</v>
      </c>
      <c r="G584" s="44" t="s">
        <v>499</v>
      </c>
      <c r="H584" s="47">
        <v>300</v>
      </c>
      <c r="I584" s="53">
        <v>27.762602837336299</v>
      </c>
      <c r="J584" s="44"/>
      <c r="K584" s="46" t="str">
        <f t="shared" ref="K584:K647" si="9">IF(J584="Completed",H584,"")</f>
        <v/>
      </c>
      <c r="L584" s="44" t="s">
        <v>679</v>
      </c>
      <c r="M584" s="44" t="s">
        <v>3624</v>
      </c>
      <c r="N584" s="59">
        <v>27.762602837336299</v>
      </c>
      <c r="O584" s="27" t="s">
        <v>331</v>
      </c>
      <c r="P584" s="27" t="s">
        <v>124</v>
      </c>
    </row>
    <row r="585" spans="2:16" x14ac:dyDescent="0.25">
      <c r="B585" s="44" t="s">
        <v>333</v>
      </c>
      <c r="C585" s="44" t="s">
        <v>1026</v>
      </c>
      <c r="D585" s="45">
        <v>1053100</v>
      </c>
      <c r="E585" s="45">
        <v>1053200</v>
      </c>
      <c r="F585" s="46" t="s">
        <v>1328</v>
      </c>
      <c r="G585" s="44" t="s">
        <v>499</v>
      </c>
      <c r="H585" s="47">
        <v>300</v>
      </c>
      <c r="I585" s="53">
        <v>22.717586787345802</v>
      </c>
      <c r="J585" s="44"/>
      <c r="K585" s="46" t="str">
        <f t="shared" si="9"/>
        <v/>
      </c>
      <c r="L585" s="44" t="s">
        <v>679</v>
      </c>
      <c r="M585" s="44" t="s">
        <v>3624</v>
      </c>
      <c r="N585" s="59">
        <v>22.717586787345802</v>
      </c>
      <c r="O585" s="27" t="s">
        <v>331</v>
      </c>
      <c r="P585" s="27" t="s">
        <v>124</v>
      </c>
    </row>
    <row r="586" spans="2:16" x14ac:dyDescent="0.25">
      <c r="B586" s="48" t="s">
        <v>333</v>
      </c>
      <c r="C586" s="48" t="s">
        <v>1027</v>
      </c>
      <c r="D586" s="42">
        <v>1053100</v>
      </c>
      <c r="E586" s="42">
        <v>1053100</v>
      </c>
      <c r="F586" s="50" t="s">
        <v>1328</v>
      </c>
      <c r="G586" s="48" t="s">
        <v>499</v>
      </c>
      <c r="H586" s="51">
        <v>300</v>
      </c>
      <c r="I586" s="52">
        <v>24.476714990446201</v>
      </c>
      <c r="J586" s="48"/>
      <c r="K586" s="50" t="str">
        <f t="shared" si="9"/>
        <v/>
      </c>
      <c r="L586" s="27" t="s">
        <v>679</v>
      </c>
      <c r="M586" s="27" t="s">
        <v>3624</v>
      </c>
    </row>
    <row r="587" spans="2:16" x14ac:dyDescent="0.25">
      <c r="B587" s="44" t="s">
        <v>333</v>
      </c>
      <c r="C587" s="44" t="s">
        <v>1028</v>
      </c>
      <c r="D587" s="45">
        <v>1053100</v>
      </c>
      <c r="E587" s="45">
        <v>1053100</v>
      </c>
      <c r="F587" s="46" t="s">
        <v>1328</v>
      </c>
      <c r="G587" s="44" t="s">
        <v>499</v>
      </c>
      <c r="H587" s="47">
        <v>300</v>
      </c>
      <c r="I587" s="53">
        <v>43.6210487041796</v>
      </c>
      <c r="J587" s="44"/>
      <c r="K587" s="46" t="str">
        <f t="shared" si="9"/>
        <v/>
      </c>
      <c r="L587" s="44" t="s">
        <v>679</v>
      </c>
      <c r="M587" s="44" t="s">
        <v>3624</v>
      </c>
      <c r="N587" s="59">
        <v>43.6210487041796</v>
      </c>
      <c r="O587" s="27" t="s">
        <v>331</v>
      </c>
      <c r="P587" s="27" t="s">
        <v>124</v>
      </c>
    </row>
    <row r="588" spans="2:16" x14ac:dyDescent="0.25">
      <c r="B588" s="44" t="s">
        <v>333</v>
      </c>
      <c r="C588" s="44" t="s">
        <v>1029</v>
      </c>
      <c r="D588" s="45">
        <v>1053200</v>
      </c>
      <c r="E588" s="45">
        <v>1053300</v>
      </c>
      <c r="F588" s="46" t="s">
        <v>1328</v>
      </c>
      <c r="G588" s="44" t="s">
        <v>499</v>
      </c>
      <c r="H588" s="47">
        <v>300</v>
      </c>
      <c r="I588" s="53">
        <v>147.965645801867</v>
      </c>
      <c r="J588" s="44"/>
      <c r="K588" s="46" t="str">
        <f t="shared" si="9"/>
        <v/>
      </c>
      <c r="L588" s="44" t="s">
        <v>679</v>
      </c>
      <c r="M588" s="44" t="s">
        <v>3624</v>
      </c>
      <c r="N588" s="59">
        <v>147.965645801867</v>
      </c>
      <c r="O588" s="27" t="s">
        <v>331</v>
      </c>
      <c r="P588" s="27" t="s">
        <v>124</v>
      </c>
    </row>
    <row r="589" spans="2:16" x14ac:dyDescent="0.25">
      <c r="B589" s="48" t="s">
        <v>333</v>
      </c>
      <c r="C589" s="48" t="s">
        <v>1031</v>
      </c>
      <c r="D589" s="42">
        <v>1053200</v>
      </c>
      <c r="E589" s="42">
        <v>1053600</v>
      </c>
      <c r="F589" s="50" t="s">
        <v>1328</v>
      </c>
      <c r="G589" s="48" t="s">
        <v>336</v>
      </c>
      <c r="H589" s="51">
        <v>300</v>
      </c>
      <c r="I589" s="52">
        <v>348.35632718190402</v>
      </c>
      <c r="J589" s="48"/>
      <c r="K589" s="50" t="str">
        <f t="shared" si="9"/>
        <v/>
      </c>
      <c r="L589" s="27" t="s">
        <v>679</v>
      </c>
      <c r="M589" s="27" t="s">
        <v>3624</v>
      </c>
    </row>
    <row r="590" spans="2:16" x14ac:dyDescent="0.25">
      <c r="B590" s="44" t="s">
        <v>333</v>
      </c>
      <c r="C590" s="44" t="s">
        <v>1034</v>
      </c>
      <c r="D590" s="45">
        <v>1053200</v>
      </c>
      <c r="E590" s="45">
        <v>1053200</v>
      </c>
      <c r="F590" s="46" t="s">
        <v>1328</v>
      </c>
      <c r="G590" s="44" t="s">
        <v>362</v>
      </c>
      <c r="H590" s="47">
        <v>300</v>
      </c>
      <c r="I590" s="53">
        <v>22.248382193438601</v>
      </c>
      <c r="J590" s="44"/>
      <c r="K590" s="46" t="str">
        <f t="shared" si="9"/>
        <v/>
      </c>
      <c r="L590" s="44" t="s">
        <v>515</v>
      </c>
      <c r="M590" s="44" t="s">
        <v>3624</v>
      </c>
      <c r="N590" s="59">
        <v>22.248382193438601</v>
      </c>
      <c r="O590" s="27" t="s">
        <v>331</v>
      </c>
      <c r="P590" s="27" t="s">
        <v>124</v>
      </c>
    </row>
    <row r="591" spans="2:16" x14ac:dyDescent="0.25">
      <c r="B591" s="54" t="s">
        <v>333</v>
      </c>
      <c r="C591" s="54" t="s">
        <v>1035</v>
      </c>
      <c r="D591" s="55">
        <v>1053200</v>
      </c>
      <c r="E591" s="55">
        <v>1053200</v>
      </c>
      <c r="F591" s="56" t="s">
        <v>1328</v>
      </c>
      <c r="G591" s="54" t="s">
        <v>362</v>
      </c>
      <c r="H591" s="57">
        <v>300</v>
      </c>
      <c r="I591" s="58">
        <v>152.23041445685101</v>
      </c>
      <c r="J591" s="54"/>
      <c r="K591" s="56" t="str">
        <f t="shared" si="9"/>
        <v/>
      </c>
      <c r="L591" s="54" t="s">
        <v>515</v>
      </c>
      <c r="M591" s="54" t="s">
        <v>3624</v>
      </c>
      <c r="N591" s="27">
        <v>152</v>
      </c>
      <c r="O591" s="27" t="s">
        <v>571</v>
      </c>
      <c r="P591" s="27" t="s">
        <v>3631</v>
      </c>
    </row>
    <row r="592" spans="2:16" x14ac:dyDescent="0.25">
      <c r="B592" s="54" t="s">
        <v>333</v>
      </c>
      <c r="C592" s="54" t="s">
        <v>1036</v>
      </c>
      <c r="D592" s="55">
        <v>1053200</v>
      </c>
      <c r="E592" s="55">
        <v>1053300</v>
      </c>
      <c r="F592" s="56" t="s">
        <v>1328</v>
      </c>
      <c r="G592" s="54" t="s">
        <v>342</v>
      </c>
      <c r="H592" s="57">
        <v>300</v>
      </c>
      <c r="I592" s="58">
        <v>72.128830180036701</v>
      </c>
      <c r="J592" s="54"/>
      <c r="K592" s="56" t="str">
        <f t="shared" si="9"/>
        <v/>
      </c>
      <c r="L592" s="54"/>
      <c r="M592" s="54"/>
      <c r="N592" s="27">
        <v>72</v>
      </c>
      <c r="O592" s="27" t="s">
        <v>571</v>
      </c>
      <c r="P592" s="27" t="s">
        <v>3631</v>
      </c>
    </row>
    <row r="593" spans="2:16" x14ac:dyDescent="0.25">
      <c r="B593" s="48" t="s">
        <v>333</v>
      </c>
      <c r="C593" s="48" t="s">
        <v>1037</v>
      </c>
      <c r="D593" s="42">
        <v>1053300</v>
      </c>
      <c r="E593" s="42">
        <v>1053300</v>
      </c>
      <c r="F593" s="50" t="s">
        <v>1328</v>
      </c>
      <c r="G593" s="48" t="s">
        <v>499</v>
      </c>
      <c r="H593" s="51">
        <v>300</v>
      </c>
      <c r="I593" s="52">
        <v>9.7920280810211402</v>
      </c>
      <c r="J593" s="48"/>
      <c r="K593" s="50" t="str">
        <f t="shared" si="9"/>
        <v/>
      </c>
      <c r="L593" s="27" t="s">
        <v>679</v>
      </c>
      <c r="M593" s="27" t="s">
        <v>3624</v>
      </c>
    </row>
    <row r="594" spans="2:16" x14ac:dyDescent="0.25">
      <c r="B594" s="44" t="s">
        <v>333</v>
      </c>
      <c r="C594" s="44" t="s">
        <v>1038</v>
      </c>
      <c r="D594" s="45">
        <v>1053300</v>
      </c>
      <c r="E594" s="45">
        <v>1053500</v>
      </c>
      <c r="F594" s="46" t="s">
        <v>1328</v>
      </c>
      <c r="G594" s="44" t="s">
        <v>499</v>
      </c>
      <c r="H594" s="47">
        <v>300</v>
      </c>
      <c r="I594" s="53">
        <v>145.759741000719</v>
      </c>
      <c r="J594" s="44"/>
      <c r="K594" s="46" t="str">
        <f t="shared" si="9"/>
        <v/>
      </c>
      <c r="L594" s="44" t="s">
        <v>679</v>
      </c>
      <c r="M594" s="44" t="s">
        <v>3624</v>
      </c>
      <c r="N594" s="59">
        <v>145.759741000719</v>
      </c>
      <c r="O594" s="27" t="s">
        <v>331</v>
      </c>
      <c r="P594" s="27" t="s">
        <v>124</v>
      </c>
    </row>
    <row r="595" spans="2:16" x14ac:dyDescent="0.25">
      <c r="B595" s="48" t="s">
        <v>333</v>
      </c>
      <c r="C595" s="48" t="s">
        <v>1040</v>
      </c>
      <c r="D595" s="42">
        <v>1053300</v>
      </c>
      <c r="E595" s="42">
        <v>1053600</v>
      </c>
      <c r="F595" s="50" t="s">
        <v>1328</v>
      </c>
      <c r="G595" s="48" t="s">
        <v>499</v>
      </c>
      <c r="H595" s="51">
        <v>300</v>
      </c>
      <c r="I595" s="52">
        <v>317.83419784472898</v>
      </c>
      <c r="J595" s="48"/>
      <c r="K595" s="50" t="str">
        <f t="shared" si="9"/>
        <v/>
      </c>
      <c r="L595" s="27" t="s">
        <v>679</v>
      </c>
      <c r="M595" s="27" t="s">
        <v>3624</v>
      </c>
    </row>
    <row r="596" spans="2:16" x14ac:dyDescent="0.25">
      <c r="B596" s="60" t="s">
        <v>333</v>
      </c>
      <c r="C596" s="60" t="s">
        <v>1041</v>
      </c>
      <c r="D596" s="61">
        <v>1053300</v>
      </c>
      <c r="E596" s="61">
        <v>1053500</v>
      </c>
      <c r="F596" s="62" t="s">
        <v>1328</v>
      </c>
      <c r="G596" s="60" t="s">
        <v>342</v>
      </c>
      <c r="H596" s="63">
        <v>300</v>
      </c>
      <c r="I596" s="64">
        <v>169.197755552562</v>
      </c>
      <c r="J596" s="60"/>
      <c r="K596" s="62" t="str">
        <f t="shared" si="9"/>
        <v/>
      </c>
      <c r="L596" s="60" t="s">
        <v>3322</v>
      </c>
      <c r="M596" s="60" t="s">
        <v>3625</v>
      </c>
      <c r="N596" s="27">
        <v>169</v>
      </c>
      <c r="O596" s="27" t="s">
        <v>331</v>
      </c>
      <c r="P596" s="27" t="s">
        <v>124</v>
      </c>
    </row>
    <row r="597" spans="2:16" x14ac:dyDescent="0.25">
      <c r="B597" s="48" t="s">
        <v>333</v>
      </c>
      <c r="C597" s="48" t="s">
        <v>1042</v>
      </c>
      <c r="D597" s="42">
        <v>1053500</v>
      </c>
      <c r="E597" s="42">
        <v>1053600</v>
      </c>
      <c r="F597" s="50" t="s">
        <v>1328</v>
      </c>
      <c r="G597" s="48" t="s">
        <v>336</v>
      </c>
      <c r="H597" s="51">
        <v>300</v>
      </c>
      <c r="I597" s="52">
        <v>74.053584388850695</v>
      </c>
      <c r="J597" s="48"/>
      <c r="K597" s="50" t="str">
        <f t="shared" si="9"/>
        <v/>
      </c>
      <c r="L597" s="27" t="s">
        <v>679</v>
      </c>
      <c r="M597" s="27" t="s">
        <v>3624</v>
      </c>
    </row>
    <row r="598" spans="2:16" x14ac:dyDescent="0.25">
      <c r="B598" s="48" t="s">
        <v>333</v>
      </c>
      <c r="C598" s="48" t="s">
        <v>1043</v>
      </c>
      <c r="D598" s="42">
        <v>1053500</v>
      </c>
      <c r="E598" s="42">
        <v>1054300</v>
      </c>
      <c r="F598" s="50" t="s">
        <v>1328</v>
      </c>
      <c r="G598" s="48" t="s">
        <v>336</v>
      </c>
      <c r="H598" s="51">
        <v>300</v>
      </c>
      <c r="I598" s="52">
        <v>784.97259705238002</v>
      </c>
      <c r="J598" s="48"/>
      <c r="K598" s="50" t="str">
        <f t="shared" si="9"/>
        <v/>
      </c>
      <c r="L598" s="27" t="s">
        <v>679</v>
      </c>
      <c r="M598" s="27" t="s">
        <v>3624</v>
      </c>
    </row>
    <row r="599" spans="2:16" x14ac:dyDescent="0.25">
      <c r="B599" s="54" t="s">
        <v>333</v>
      </c>
      <c r="C599" s="54" t="s">
        <v>1044</v>
      </c>
      <c r="D599" s="55">
        <v>1053500</v>
      </c>
      <c r="E599" s="55">
        <v>1053500</v>
      </c>
      <c r="F599" s="56" t="s">
        <v>1328</v>
      </c>
      <c r="G599" s="54" t="s">
        <v>342</v>
      </c>
      <c r="H599" s="57">
        <v>300</v>
      </c>
      <c r="I599" s="58">
        <v>52.062372193059197</v>
      </c>
      <c r="J599" s="54"/>
      <c r="K599" s="56" t="str">
        <f t="shared" si="9"/>
        <v/>
      </c>
      <c r="L599" s="54" t="s">
        <v>3322</v>
      </c>
      <c r="M599" s="54" t="s">
        <v>3625</v>
      </c>
      <c r="N599" s="27">
        <v>52</v>
      </c>
      <c r="O599" s="27" t="s">
        <v>571</v>
      </c>
      <c r="P599" s="27" t="s">
        <v>3632</v>
      </c>
    </row>
    <row r="600" spans="2:16" x14ac:dyDescent="0.25">
      <c r="B600" s="48" t="s">
        <v>333</v>
      </c>
      <c r="C600" s="48" t="s">
        <v>1046</v>
      </c>
      <c r="D600" s="42">
        <v>1053600</v>
      </c>
      <c r="E600" s="42">
        <v>1054500</v>
      </c>
      <c r="F600" s="50" t="s">
        <v>1328</v>
      </c>
      <c r="G600" s="48" t="s">
        <v>336</v>
      </c>
      <c r="H600" s="51">
        <v>300</v>
      </c>
      <c r="I600" s="52">
        <v>807.80279803649705</v>
      </c>
      <c r="J600" s="48"/>
      <c r="K600" s="50" t="str">
        <f t="shared" si="9"/>
        <v/>
      </c>
      <c r="L600" s="27" t="s">
        <v>679</v>
      </c>
      <c r="M600" s="27" t="s">
        <v>3624</v>
      </c>
    </row>
    <row r="601" spans="2:16" x14ac:dyDescent="0.25">
      <c r="B601" s="48" t="s">
        <v>333</v>
      </c>
      <c r="C601" s="48" t="s">
        <v>1047</v>
      </c>
      <c r="D601" s="42">
        <v>1053600</v>
      </c>
      <c r="E601" s="42">
        <v>1054500</v>
      </c>
      <c r="F601" s="50" t="s">
        <v>1328</v>
      </c>
      <c r="G601" s="48" t="s">
        <v>336</v>
      </c>
      <c r="H601" s="51">
        <v>300</v>
      </c>
      <c r="I601" s="52">
        <v>29.6123287086162</v>
      </c>
      <c r="J601" s="48"/>
      <c r="K601" s="50" t="str">
        <f t="shared" si="9"/>
        <v/>
      </c>
      <c r="L601" s="27" t="s">
        <v>679</v>
      </c>
      <c r="M601" s="27" t="s">
        <v>3624</v>
      </c>
    </row>
    <row r="602" spans="2:16" x14ac:dyDescent="0.25">
      <c r="B602" s="48" t="s">
        <v>333</v>
      </c>
      <c r="C602" s="48" t="s">
        <v>1048</v>
      </c>
      <c r="D602" s="42">
        <v>1053600</v>
      </c>
      <c r="E602" s="42">
        <v>1054500</v>
      </c>
      <c r="F602" s="50" t="s">
        <v>1328</v>
      </c>
      <c r="G602" s="48" t="s">
        <v>336</v>
      </c>
      <c r="H602" s="51">
        <v>300</v>
      </c>
      <c r="I602" s="52">
        <v>391.01733011938501</v>
      </c>
      <c r="J602" s="48"/>
      <c r="K602" s="50" t="str">
        <f t="shared" si="9"/>
        <v/>
      </c>
      <c r="L602" s="27" t="s">
        <v>679</v>
      </c>
      <c r="M602" s="27" t="s">
        <v>3624</v>
      </c>
    </row>
    <row r="603" spans="2:16" x14ac:dyDescent="0.25">
      <c r="B603" s="48" t="s">
        <v>333</v>
      </c>
      <c r="C603" s="48" t="s">
        <v>1050</v>
      </c>
      <c r="D603" s="42">
        <v>1053600</v>
      </c>
      <c r="E603" s="42">
        <v>1053600</v>
      </c>
      <c r="F603" s="50" t="s">
        <v>1328</v>
      </c>
      <c r="G603" s="48" t="s">
        <v>499</v>
      </c>
      <c r="H603" s="51">
        <v>300</v>
      </c>
      <c r="I603" s="52">
        <v>30.318512085822501</v>
      </c>
      <c r="J603" s="48"/>
      <c r="K603" s="50" t="str">
        <f t="shared" si="9"/>
        <v/>
      </c>
      <c r="L603" s="27" t="s">
        <v>679</v>
      </c>
      <c r="M603" s="27" t="s">
        <v>3624</v>
      </c>
    </row>
    <row r="604" spans="2:16" x14ac:dyDescent="0.25">
      <c r="B604" s="48" t="s">
        <v>333</v>
      </c>
      <c r="C604" s="48" t="s">
        <v>1051</v>
      </c>
      <c r="D604" s="42">
        <v>1053600</v>
      </c>
      <c r="E604" s="42">
        <v>1053600</v>
      </c>
      <c r="F604" s="50" t="s">
        <v>1328</v>
      </c>
      <c r="G604" s="48" t="s">
        <v>336</v>
      </c>
      <c r="H604" s="51">
        <v>300</v>
      </c>
      <c r="I604" s="52">
        <v>46.2124496335381</v>
      </c>
      <c r="J604" s="48"/>
      <c r="K604" s="50" t="str">
        <f t="shared" si="9"/>
        <v/>
      </c>
      <c r="L604" s="27" t="s">
        <v>679</v>
      </c>
      <c r="M604" s="27" t="s">
        <v>3624</v>
      </c>
    </row>
    <row r="605" spans="2:16" x14ac:dyDescent="0.25">
      <c r="B605" s="48" t="s">
        <v>333</v>
      </c>
      <c r="C605" s="48" t="s">
        <v>1052</v>
      </c>
      <c r="D605" s="42">
        <v>1053600</v>
      </c>
      <c r="E605" s="42">
        <v>1053600</v>
      </c>
      <c r="F605" s="50" t="s">
        <v>1328</v>
      </c>
      <c r="G605" s="48" t="s">
        <v>336</v>
      </c>
      <c r="H605" s="51">
        <v>300</v>
      </c>
      <c r="I605" s="52">
        <v>30.427115212110301</v>
      </c>
      <c r="J605" s="48"/>
      <c r="K605" s="50" t="str">
        <f t="shared" si="9"/>
        <v/>
      </c>
      <c r="L605" s="27" t="s">
        <v>679</v>
      </c>
      <c r="M605" s="27" t="s">
        <v>3624</v>
      </c>
    </row>
    <row r="606" spans="2:16" x14ac:dyDescent="0.25">
      <c r="B606" s="48" t="s">
        <v>333</v>
      </c>
      <c r="C606" s="48" t="s">
        <v>1054</v>
      </c>
      <c r="D606" s="42">
        <v>1053600</v>
      </c>
      <c r="E606" s="42">
        <v>1053800</v>
      </c>
      <c r="F606" s="50" t="s">
        <v>1328</v>
      </c>
      <c r="G606" s="48" t="s">
        <v>336</v>
      </c>
      <c r="H606" s="51">
        <v>300</v>
      </c>
      <c r="I606" s="52">
        <v>297.05331885723001</v>
      </c>
      <c r="J606" s="48"/>
      <c r="K606" s="50" t="str">
        <f t="shared" si="9"/>
        <v/>
      </c>
      <c r="L606" s="27" t="s">
        <v>679</v>
      </c>
      <c r="M606" s="27" t="s">
        <v>3624</v>
      </c>
    </row>
    <row r="607" spans="2:16" x14ac:dyDescent="0.25">
      <c r="B607" s="48" t="s">
        <v>333</v>
      </c>
      <c r="C607" s="48" t="s">
        <v>1056</v>
      </c>
      <c r="D607" s="42">
        <v>1053600</v>
      </c>
      <c r="E607" s="42">
        <v>1053900</v>
      </c>
      <c r="F607" s="50" t="s">
        <v>1328</v>
      </c>
      <c r="G607" s="48" t="s">
        <v>336</v>
      </c>
      <c r="H607" s="51">
        <v>300</v>
      </c>
      <c r="I607" s="52">
        <v>360.601340910658</v>
      </c>
      <c r="J607" s="48"/>
      <c r="K607" s="50" t="str">
        <f t="shared" si="9"/>
        <v/>
      </c>
      <c r="L607" s="27" t="s">
        <v>679</v>
      </c>
      <c r="M607" s="27" t="s">
        <v>3624</v>
      </c>
    </row>
    <row r="608" spans="2:16" x14ac:dyDescent="0.25">
      <c r="B608" s="44" t="s">
        <v>333</v>
      </c>
      <c r="C608" s="44" t="s">
        <v>1058</v>
      </c>
      <c r="D608" s="45">
        <v>1053900</v>
      </c>
      <c r="E608" s="45">
        <v>1054000</v>
      </c>
      <c r="F608" s="46" t="s">
        <v>1328</v>
      </c>
      <c r="G608" s="44" t="s">
        <v>362</v>
      </c>
      <c r="H608" s="47">
        <v>300</v>
      </c>
      <c r="I608" s="53">
        <v>51.573383258701597</v>
      </c>
      <c r="J608" s="44"/>
      <c r="K608" s="46" t="str">
        <f t="shared" si="9"/>
        <v/>
      </c>
      <c r="L608" s="44" t="s">
        <v>515</v>
      </c>
      <c r="M608" s="44" t="s">
        <v>3624</v>
      </c>
      <c r="N608" s="27">
        <v>52</v>
      </c>
      <c r="O608" s="27" t="s">
        <v>331</v>
      </c>
      <c r="P608" s="27" t="s">
        <v>124</v>
      </c>
    </row>
    <row r="609" spans="2:16" x14ac:dyDescent="0.25">
      <c r="B609" s="48" t="s">
        <v>333</v>
      </c>
      <c r="C609" s="48" t="s">
        <v>1059</v>
      </c>
      <c r="D609" s="42">
        <v>1053900</v>
      </c>
      <c r="E609" s="42">
        <v>1053900</v>
      </c>
      <c r="F609" s="50" t="s">
        <v>1328</v>
      </c>
      <c r="G609" s="48" t="s">
        <v>342</v>
      </c>
      <c r="H609" s="51">
        <v>300</v>
      </c>
      <c r="I609" s="52">
        <v>72.422738655785395</v>
      </c>
      <c r="J609" s="48"/>
      <c r="K609" s="50" t="str">
        <f t="shared" si="9"/>
        <v/>
      </c>
      <c r="L609" s="27" t="s">
        <v>515</v>
      </c>
      <c r="M609" s="27" t="s">
        <v>3625</v>
      </c>
    </row>
    <row r="610" spans="2:16" x14ac:dyDescent="0.25">
      <c r="B610" s="44" t="s">
        <v>333</v>
      </c>
      <c r="C610" s="44" t="s">
        <v>1061</v>
      </c>
      <c r="D610" s="45">
        <v>1054000</v>
      </c>
      <c r="E610" s="45">
        <v>1054300</v>
      </c>
      <c r="F610" s="46" t="s">
        <v>1328</v>
      </c>
      <c r="G610" s="44" t="s">
        <v>499</v>
      </c>
      <c r="H610" s="47">
        <v>300</v>
      </c>
      <c r="I610" s="53">
        <v>268.45936055834397</v>
      </c>
      <c r="J610" s="44"/>
      <c r="K610" s="46" t="str">
        <f t="shared" si="9"/>
        <v/>
      </c>
      <c r="L610" s="44" t="s">
        <v>515</v>
      </c>
      <c r="M610" s="44" t="s">
        <v>3624</v>
      </c>
      <c r="N610" s="27">
        <v>268</v>
      </c>
      <c r="O610" s="27" t="s">
        <v>331</v>
      </c>
      <c r="P610" s="27" t="s">
        <v>124</v>
      </c>
    </row>
    <row r="611" spans="2:16" x14ac:dyDescent="0.25">
      <c r="B611" s="48" t="s">
        <v>333</v>
      </c>
      <c r="C611" s="48" t="s">
        <v>1063</v>
      </c>
      <c r="D611" s="42">
        <v>1054300</v>
      </c>
      <c r="E611" s="42">
        <v>1054700</v>
      </c>
      <c r="F611" s="50" t="s">
        <v>1328</v>
      </c>
      <c r="G611" s="48" t="s">
        <v>499</v>
      </c>
      <c r="H611" s="51">
        <v>300</v>
      </c>
      <c r="I611" s="52">
        <v>516.09588870108905</v>
      </c>
      <c r="J611" s="48"/>
      <c r="K611" s="50" t="str">
        <f t="shared" si="9"/>
        <v/>
      </c>
      <c r="L611" s="27" t="s">
        <v>679</v>
      </c>
      <c r="M611" s="27" t="s">
        <v>3624</v>
      </c>
    </row>
    <row r="612" spans="2:16" x14ac:dyDescent="0.25">
      <c r="B612" s="48" t="s">
        <v>333</v>
      </c>
      <c r="C612" s="48" t="s">
        <v>1064</v>
      </c>
      <c r="D612" s="42">
        <v>1054500</v>
      </c>
      <c r="E612" s="42">
        <v>1054500</v>
      </c>
      <c r="F612" s="50" t="s">
        <v>1328</v>
      </c>
      <c r="G612" s="48" t="s">
        <v>342</v>
      </c>
      <c r="H612" s="51">
        <v>300</v>
      </c>
      <c r="I612" s="52">
        <v>13.9135348106847</v>
      </c>
      <c r="J612" s="48"/>
      <c r="K612" s="50" t="str">
        <f t="shared" si="9"/>
        <v/>
      </c>
    </row>
    <row r="613" spans="2:16" x14ac:dyDescent="0.25">
      <c r="B613" s="48" t="s">
        <v>333</v>
      </c>
      <c r="C613" s="48" t="s">
        <v>1066</v>
      </c>
      <c r="D613" s="42">
        <v>1054700</v>
      </c>
      <c r="E613" s="42">
        <v>1054700</v>
      </c>
      <c r="F613" s="50" t="s">
        <v>1328</v>
      </c>
      <c r="G613" s="48" t="s">
        <v>499</v>
      </c>
      <c r="H613" s="51">
        <v>300</v>
      </c>
      <c r="I613" s="52">
        <v>13.8369558755866</v>
      </c>
      <c r="J613" s="48"/>
      <c r="K613" s="50" t="str">
        <f t="shared" si="9"/>
        <v/>
      </c>
      <c r="L613" s="27" t="s">
        <v>515</v>
      </c>
      <c r="M613" s="27" t="s">
        <v>3624</v>
      </c>
    </row>
    <row r="614" spans="2:16" x14ac:dyDescent="0.25">
      <c r="B614" s="48" t="s">
        <v>333</v>
      </c>
      <c r="C614" s="48" t="s">
        <v>1067</v>
      </c>
      <c r="D614" s="42">
        <v>1054700</v>
      </c>
      <c r="E614" s="42">
        <v>1054700</v>
      </c>
      <c r="F614" s="50" t="s">
        <v>1328</v>
      </c>
      <c r="G614" s="48" t="s">
        <v>515</v>
      </c>
      <c r="H614" s="51">
        <v>300</v>
      </c>
      <c r="I614" s="52">
        <v>21.6142111765744</v>
      </c>
      <c r="J614" s="48"/>
      <c r="K614" s="50" t="str">
        <f t="shared" si="9"/>
        <v/>
      </c>
      <c r="L614" s="27" t="s">
        <v>515</v>
      </c>
      <c r="M614" s="27" t="s">
        <v>3624</v>
      </c>
    </row>
    <row r="615" spans="2:16" x14ac:dyDescent="0.25">
      <c r="B615" s="48" t="s">
        <v>333</v>
      </c>
      <c r="C615" s="48" t="s">
        <v>1069</v>
      </c>
      <c r="D615" s="42">
        <v>1054700</v>
      </c>
      <c r="E615" s="42">
        <v>1055100</v>
      </c>
      <c r="F615" s="50" t="s">
        <v>1328</v>
      </c>
      <c r="G615" s="48" t="s">
        <v>499</v>
      </c>
      <c r="H615" s="51">
        <v>300</v>
      </c>
      <c r="I615" s="52">
        <v>343.73996482716501</v>
      </c>
      <c r="J615" s="48"/>
      <c r="K615" s="50" t="str">
        <f t="shared" si="9"/>
        <v/>
      </c>
      <c r="L615" s="27" t="s">
        <v>679</v>
      </c>
      <c r="M615" s="27" t="s">
        <v>3624</v>
      </c>
    </row>
    <row r="616" spans="2:16" x14ac:dyDescent="0.25">
      <c r="B616" s="48" t="s">
        <v>333</v>
      </c>
      <c r="C616" s="48" t="s">
        <v>1072</v>
      </c>
      <c r="D616" s="42">
        <v>1054900</v>
      </c>
      <c r="E616" s="42">
        <v>1054900</v>
      </c>
      <c r="F616" s="50" t="s">
        <v>1328</v>
      </c>
      <c r="G616" s="48" t="s">
        <v>512</v>
      </c>
      <c r="H616" s="51">
        <v>300</v>
      </c>
      <c r="I616" s="52">
        <v>19.493624381118799</v>
      </c>
      <c r="J616" s="48"/>
      <c r="K616" s="50" t="str">
        <f t="shared" si="9"/>
        <v/>
      </c>
      <c r="L616" s="27" t="s">
        <v>515</v>
      </c>
      <c r="M616" s="27" t="s">
        <v>3624</v>
      </c>
    </row>
    <row r="617" spans="2:16" x14ac:dyDescent="0.25">
      <c r="B617" s="48" t="s">
        <v>333</v>
      </c>
      <c r="C617" s="48" t="s">
        <v>1073</v>
      </c>
      <c r="D617" s="42">
        <v>1054900</v>
      </c>
      <c r="E617" s="42">
        <v>1054900</v>
      </c>
      <c r="F617" s="50" t="s">
        <v>1328</v>
      </c>
      <c r="G617" s="48" t="s">
        <v>512</v>
      </c>
      <c r="H617" s="51">
        <v>300</v>
      </c>
      <c r="I617" s="52">
        <v>12.231090916735599</v>
      </c>
      <c r="J617" s="48"/>
      <c r="K617" s="50" t="str">
        <f t="shared" si="9"/>
        <v/>
      </c>
      <c r="L617" s="27" t="s">
        <v>515</v>
      </c>
      <c r="M617" s="27" t="s">
        <v>3624</v>
      </c>
    </row>
    <row r="618" spans="2:16" x14ac:dyDescent="0.25">
      <c r="B618" s="48" t="s">
        <v>333</v>
      </c>
      <c r="C618" s="48" t="s">
        <v>1075</v>
      </c>
      <c r="D618" s="42">
        <v>1054900</v>
      </c>
      <c r="E618" s="42">
        <v>1055300</v>
      </c>
      <c r="F618" s="50" t="s">
        <v>1328</v>
      </c>
      <c r="G618" s="48" t="s">
        <v>499</v>
      </c>
      <c r="H618" s="51">
        <v>300</v>
      </c>
      <c r="I618" s="52">
        <v>376.88187031328602</v>
      </c>
      <c r="J618" s="48"/>
      <c r="K618" s="50" t="str">
        <f t="shared" si="9"/>
        <v/>
      </c>
      <c r="L618" s="27" t="s">
        <v>679</v>
      </c>
      <c r="M618" s="27" t="s">
        <v>3624</v>
      </c>
    </row>
    <row r="619" spans="2:16" x14ac:dyDescent="0.25">
      <c r="B619" s="48" t="s">
        <v>333</v>
      </c>
      <c r="C619" s="48" t="s">
        <v>1078</v>
      </c>
      <c r="D619" s="42">
        <v>1055100</v>
      </c>
      <c r="E619" s="42">
        <v>1055100</v>
      </c>
      <c r="F619" s="50" t="s">
        <v>1328</v>
      </c>
      <c r="G619" s="48" t="s">
        <v>499</v>
      </c>
      <c r="H619" s="51">
        <v>300</v>
      </c>
      <c r="I619" s="52">
        <v>11.0181376685644</v>
      </c>
      <c r="J619" s="48"/>
      <c r="K619" s="50" t="str">
        <f t="shared" si="9"/>
        <v/>
      </c>
      <c r="L619" s="27" t="s">
        <v>515</v>
      </c>
      <c r="M619" s="27" t="s">
        <v>3624</v>
      </c>
    </row>
    <row r="620" spans="2:16" x14ac:dyDescent="0.25">
      <c r="B620" s="48" t="s">
        <v>333</v>
      </c>
      <c r="C620" s="48" t="s">
        <v>1079</v>
      </c>
      <c r="D620" s="42">
        <v>1055100</v>
      </c>
      <c r="E620" s="42">
        <v>1055100</v>
      </c>
      <c r="F620" s="50" t="s">
        <v>1328</v>
      </c>
      <c r="G620" s="48" t="s">
        <v>515</v>
      </c>
      <c r="H620" s="51">
        <v>300</v>
      </c>
      <c r="I620" s="52">
        <v>22.195919187712001</v>
      </c>
      <c r="J620" s="48"/>
      <c r="K620" s="50" t="str">
        <f t="shared" si="9"/>
        <v/>
      </c>
      <c r="L620" s="27" t="s">
        <v>515</v>
      </c>
      <c r="M620" s="27" t="s">
        <v>3624</v>
      </c>
    </row>
    <row r="621" spans="2:16" x14ac:dyDescent="0.25">
      <c r="B621" s="48" t="s">
        <v>333</v>
      </c>
      <c r="C621" s="48" t="s">
        <v>1080</v>
      </c>
      <c r="D621" s="42">
        <v>1055100</v>
      </c>
      <c r="E621" s="42">
        <v>1055300</v>
      </c>
      <c r="F621" s="50" t="s">
        <v>1328</v>
      </c>
      <c r="G621" s="48" t="s">
        <v>336</v>
      </c>
      <c r="H621" s="51">
        <v>300</v>
      </c>
      <c r="I621" s="52">
        <v>183.95516803218001</v>
      </c>
      <c r="J621" s="48"/>
      <c r="K621" s="50" t="str">
        <f t="shared" si="9"/>
        <v/>
      </c>
      <c r="L621" s="27" t="s">
        <v>679</v>
      </c>
      <c r="M621" s="27" t="s">
        <v>3624</v>
      </c>
    </row>
    <row r="622" spans="2:16" x14ac:dyDescent="0.25">
      <c r="B622" s="48" t="s">
        <v>333</v>
      </c>
      <c r="C622" s="48" t="s">
        <v>1081</v>
      </c>
      <c r="D622" s="42">
        <v>1055300</v>
      </c>
      <c r="E622" s="42">
        <v>1055300</v>
      </c>
      <c r="F622" s="50" t="s">
        <v>1328</v>
      </c>
      <c r="G622" s="48" t="s">
        <v>336</v>
      </c>
      <c r="H622" s="51">
        <v>300</v>
      </c>
      <c r="I622" s="52">
        <v>29.920487326816801</v>
      </c>
      <c r="J622" s="48"/>
      <c r="K622" s="50" t="str">
        <f t="shared" si="9"/>
        <v/>
      </c>
      <c r="L622" s="27" t="s">
        <v>679</v>
      </c>
      <c r="M622" s="27" t="s">
        <v>3624</v>
      </c>
    </row>
    <row r="623" spans="2:16" x14ac:dyDescent="0.25">
      <c r="B623" s="48" t="s">
        <v>333</v>
      </c>
      <c r="C623" s="48" t="s">
        <v>1083</v>
      </c>
      <c r="D623" s="42">
        <v>1055300</v>
      </c>
      <c r="E623" s="42">
        <v>1055500</v>
      </c>
      <c r="F623" s="50" t="s">
        <v>1328</v>
      </c>
      <c r="G623" s="48" t="s">
        <v>336</v>
      </c>
      <c r="H623" s="51">
        <v>300</v>
      </c>
      <c r="I623" s="52">
        <v>227.42997244853299</v>
      </c>
      <c r="J623" s="48"/>
      <c r="K623" s="50" t="str">
        <f t="shared" si="9"/>
        <v/>
      </c>
      <c r="L623" s="27" t="s">
        <v>679</v>
      </c>
      <c r="M623" s="27" t="s">
        <v>3624</v>
      </c>
    </row>
    <row r="624" spans="2:16" x14ac:dyDescent="0.25">
      <c r="B624" s="48" t="s">
        <v>333</v>
      </c>
      <c r="C624" s="48" t="s">
        <v>1085</v>
      </c>
      <c r="D624" s="42">
        <v>1055300</v>
      </c>
      <c r="E624" s="42">
        <v>1055500</v>
      </c>
      <c r="F624" s="50" t="s">
        <v>1328</v>
      </c>
      <c r="G624" s="48" t="s">
        <v>499</v>
      </c>
      <c r="H624" s="51">
        <v>300</v>
      </c>
      <c r="I624" s="52">
        <v>184.843429023135</v>
      </c>
      <c r="J624" s="48"/>
      <c r="K624" s="50" t="str">
        <f t="shared" si="9"/>
        <v/>
      </c>
      <c r="L624" s="27" t="s">
        <v>679</v>
      </c>
      <c r="M624" s="27" t="s">
        <v>3624</v>
      </c>
    </row>
    <row r="625" spans="2:13" x14ac:dyDescent="0.25">
      <c r="B625" s="48" t="s">
        <v>333</v>
      </c>
      <c r="C625" s="48" t="s">
        <v>1086</v>
      </c>
      <c r="D625" s="42">
        <v>1055500</v>
      </c>
      <c r="E625" s="42">
        <v>1055500</v>
      </c>
      <c r="F625" s="50" t="s">
        <v>1328</v>
      </c>
      <c r="G625" s="48" t="s">
        <v>336</v>
      </c>
      <c r="H625" s="51">
        <v>300</v>
      </c>
      <c r="I625" s="52">
        <v>37.9476798676043</v>
      </c>
      <c r="J625" s="48"/>
      <c r="K625" s="50" t="str">
        <f t="shared" si="9"/>
        <v/>
      </c>
      <c r="L625" s="27" t="s">
        <v>679</v>
      </c>
      <c r="M625" s="27" t="s">
        <v>3624</v>
      </c>
    </row>
    <row r="626" spans="2:13" x14ac:dyDescent="0.25">
      <c r="B626" s="48" t="s">
        <v>333</v>
      </c>
      <c r="C626" s="48" t="s">
        <v>1087</v>
      </c>
      <c r="D626" s="42">
        <v>1055500</v>
      </c>
      <c r="E626" s="42">
        <v>1055800</v>
      </c>
      <c r="F626" s="50" t="s">
        <v>1328</v>
      </c>
      <c r="G626" s="48" t="s">
        <v>499</v>
      </c>
      <c r="H626" s="51">
        <v>300</v>
      </c>
      <c r="I626" s="52">
        <v>290.47720123490802</v>
      </c>
      <c r="J626" s="48"/>
      <c r="K626" s="50" t="str">
        <f t="shared" si="9"/>
        <v/>
      </c>
      <c r="M626" s="27" t="s">
        <v>3624</v>
      </c>
    </row>
    <row r="627" spans="2:13" x14ac:dyDescent="0.25">
      <c r="B627" s="48" t="s">
        <v>333</v>
      </c>
      <c r="C627" s="48" t="s">
        <v>1089</v>
      </c>
      <c r="D627" s="42">
        <v>1055500</v>
      </c>
      <c r="E627" s="42">
        <v>1055800</v>
      </c>
      <c r="F627" s="50" t="s">
        <v>1328</v>
      </c>
      <c r="G627" s="48" t="s">
        <v>336</v>
      </c>
      <c r="H627" s="51">
        <v>300</v>
      </c>
      <c r="I627" s="52">
        <v>342.92303919814901</v>
      </c>
      <c r="J627" s="48"/>
      <c r="K627" s="50" t="str">
        <f t="shared" si="9"/>
        <v/>
      </c>
      <c r="L627" s="27" t="s">
        <v>679</v>
      </c>
      <c r="M627" s="27" t="s">
        <v>3624</v>
      </c>
    </row>
    <row r="628" spans="2:13" x14ac:dyDescent="0.25">
      <c r="B628" s="48" t="s">
        <v>333</v>
      </c>
      <c r="C628" s="48" t="s">
        <v>1090</v>
      </c>
      <c r="D628" s="42">
        <v>1055800</v>
      </c>
      <c r="E628" s="42">
        <v>1057100</v>
      </c>
      <c r="F628" s="50" t="s">
        <v>1328</v>
      </c>
      <c r="G628" s="48" t="s">
        <v>336</v>
      </c>
      <c r="H628" s="51">
        <v>300</v>
      </c>
      <c r="I628" s="52">
        <v>1103.8611929475201</v>
      </c>
      <c r="J628" s="48"/>
      <c r="K628" s="50" t="str">
        <f t="shared" si="9"/>
        <v/>
      </c>
      <c r="L628" s="27" t="s">
        <v>679</v>
      </c>
      <c r="M628" s="27" t="s">
        <v>3624</v>
      </c>
    </row>
    <row r="629" spans="2:13" x14ac:dyDescent="0.25">
      <c r="B629" s="48" t="s">
        <v>333</v>
      </c>
      <c r="C629" s="48" t="s">
        <v>1093</v>
      </c>
      <c r="D629" s="42">
        <v>1055800</v>
      </c>
      <c r="E629" s="42">
        <v>1055800</v>
      </c>
      <c r="F629" s="50" t="s">
        <v>1328</v>
      </c>
      <c r="G629" s="48" t="s">
        <v>499</v>
      </c>
      <c r="H629" s="51">
        <v>300</v>
      </c>
      <c r="I629" s="52">
        <v>11.621715127810001</v>
      </c>
      <c r="J629" s="48"/>
      <c r="K629" s="50" t="str">
        <f t="shared" si="9"/>
        <v/>
      </c>
      <c r="L629" s="27" t="s">
        <v>515</v>
      </c>
      <c r="M629" s="27" t="s">
        <v>3625</v>
      </c>
    </row>
    <row r="630" spans="2:13" x14ac:dyDescent="0.25">
      <c r="B630" s="48" t="s">
        <v>333</v>
      </c>
      <c r="C630" s="48" t="s">
        <v>1094</v>
      </c>
      <c r="D630" s="42">
        <v>1055800</v>
      </c>
      <c r="E630" s="42">
        <v>1055800</v>
      </c>
      <c r="F630" s="50" t="s">
        <v>1328</v>
      </c>
      <c r="G630" s="48" t="s">
        <v>515</v>
      </c>
      <c r="H630" s="51">
        <v>300</v>
      </c>
      <c r="I630" s="52">
        <v>78.469899650372398</v>
      </c>
      <c r="J630" s="48"/>
      <c r="K630" s="50" t="str">
        <f t="shared" si="9"/>
        <v/>
      </c>
      <c r="L630" s="27" t="s">
        <v>515</v>
      </c>
      <c r="M630" s="27" t="s">
        <v>3624</v>
      </c>
    </row>
    <row r="631" spans="2:13" x14ac:dyDescent="0.25">
      <c r="B631" s="48" t="s">
        <v>333</v>
      </c>
      <c r="C631" s="48" t="s">
        <v>1095</v>
      </c>
      <c r="D631" s="42">
        <v>1057000</v>
      </c>
      <c r="E631" s="42">
        <v>1057100</v>
      </c>
      <c r="F631" s="50" t="s">
        <v>1328</v>
      </c>
      <c r="G631" s="48" t="s">
        <v>515</v>
      </c>
      <c r="H631" s="51">
        <v>300</v>
      </c>
      <c r="I631" s="52">
        <v>159.385527699807</v>
      </c>
      <c r="J631" s="48"/>
      <c r="K631" s="50" t="str">
        <f t="shared" si="9"/>
        <v/>
      </c>
      <c r="L631" s="27" t="s">
        <v>515</v>
      </c>
      <c r="M631" s="27" t="s">
        <v>3624</v>
      </c>
    </row>
    <row r="632" spans="2:13" x14ac:dyDescent="0.25">
      <c r="B632" s="48" t="s">
        <v>333</v>
      </c>
      <c r="C632" s="48" t="s">
        <v>1097</v>
      </c>
      <c r="D632" s="42">
        <v>1057100</v>
      </c>
      <c r="E632" s="42">
        <v>1057100</v>
      </c>
      <c r="F632" s="50" t="s">
        <v>1328</v>
      </c>
      <c r="G632" s="48" t="s">
        <v>499</v>
      </c>
      <c r="H632" s="51">
        <v>300</v>
      </c>
      <c r="I632" s="52">
        <v>32.081727746685701</v>
      </c>
      <c r="J632" s="48"/>
      <c r="K632" s="50" t="str">
        <f t="shared" si="9"/>
        <v/>
      </c>
      <c r="L632" s="27" t="s">
        <v>515</v>
      </c>
      <c r="M632" s="27" t="s">
        <v>3624</v>
      </c>
    </row>
    <row r="633" spans="2:13" x14ac:dyDescent="0.25">
      <c r="B633" s="48" t="s">
        <v>333</v>
      </c>
      <c r="C633" s="48" t="s">
        <v>1099</v>
      </c>
      <c r="D633" s="42">
        <v>1057100</v>
      </c>
      <c r="E633" s="42">
        <v>1057400</v>
      </c>
      <c r="F633" s="50" t="s">
        <v>1328</v>
      </c>
      <c r="G633" s="48" t="s">
        <v>499</v>
      </c>
      <c r="H633" s="51">
        <v>300</v>
      </c>
      <c r="I633" s="52">
        <v>220.99894110148699</v>
      </c>
      <c r="J633" s="48"/>
      <c r="K633" s="50" t="str">
        <f t="shared" si="9"/>
        <v/>
      </c>
      <c r="L633" s="27" t="s">
        <v>679</v>
      </c>
      <c r="M633" s="27" t="s">
        <v>3624</v>
      </c>
    </row>
    <row r="634" spans="2:13" x14ac:dyDescent="0.25">
      <c r="B634" s="48" t="s">
        <v>333</v>
      </c>
      <c r="C634" s="48" t="s">
        <v>1101</v>
      </c>
      <c r="D634" s="42">
        <v>1057200</v>
      </c>
      <c r="E634" s="42">
        <v>1057300</v>
      </c>
      <c r="F634" s="50" t="s">
        <v>1328</v>
      </c>
      <c r="G634" s="48" t="s">
        <v>515</v>
      </c>
      <c r="H634" s="51">
        <v>300</v>
      </c>
      <c r="I634" s="52">
        <v>125.425319504101</v>
      </c>
      <c r="J634" s="48"/>
      <c r="K634" s="50" t="str">
        <f t="shared" si="9"/>
        <v/>
      </c>
      <c r="L634" s="27" t="s">
        <v>515</v>
      </c>
      <c r="M634" s="27" t="s">
        <v>3624</v>
      </c>
    </row>
    <row r="635" spans="2:13" x14ac:dyDescent="0.25">
      <c r="B635" s="48" t="s">
        <v>333</v>
      </c>
      <c r="C635" s="48" t="s">
        <v>1103</v>
      </c>
      <c r="D635" s="42">
        <v>1057300</v>
      </c>
      <c r="E635" s="42">
        <v>1057400</v>
      </c>
      <c r="F635" s="50" t="s">
        <v>1328</v>
      </c>
      <c r="G635" s="48" t="s">
        <v>499</v>
      </c>
      <c r="H635" s="51">
        <v>300</v>
      </c>
      <c r="I635" s="52">
        <v>13.166553813386599</v>
      </c>
      <c r="J635" s="48"/>
      <c r="K635" s="50" t="str">
        <f t="shared" si="9"/>
        <v/>
      </c>
      <c r="L635" s="27" t="s">
        <v>515</v>
      </c>
      <c r="M635" s="27" t="s">
        <v>3624</v>
      </c>
    </row>
    <row r="636" spans="2:13" x14ac:dyDescent="0.25">
      <c r="B636" s="48" t="s">
        <v>333</v>
      </c>
      <c r="C636" s="48" t="s">
        <v>1105</v>
      </c>
      <c r="D636" s="42">
        <v>1057400</v>
      </c>
      <c r="E636" s="42">
        <v>1057500</v>
      </c>
      <c r="F636" s="50" t="s">
        <v>1328</v>
      </c>
      <c r="G636" s="48" t="s">
        <v>499</v>
      </c>
      <c r="H636" s="51">
        <v>300</v>
      </c>
      <c r="I636" s="52">
        <v>32.988530121402903</v>
      </c>
      <c r="J636" s="48"/>
      <c r="K636" s="50" t="str">
        <f t="shared" si="9"/>
        <v/>
      </c>
      <c r="L636" s="27" t="s">
        <v>679</v>
      </c>
      <c r="M636" s="27" t="s">
        <v>3624</v>
      </c>
    </row>
    <row r="637" spans="2:13" x14ac:dyDescent="0.25">
      <c r="B637" s="48" t="s">
        <v>333</v>
      </c>
      <c r="C637" s="48" t="s">
        <v>1106</v>
      </c>
      <c r="D637" s="42">
        <v>1057400</v>
      </c>
      <c r="E637" s="42">
        <v>1057400</v>
      </c>
      <c r="F637" s="50" t="s">
        <v>1328</v>
      </c>
      <c r="G637" s="48" t="s">
        <v>336</v>
      </c>
      <c r="H637" s="51">
        <v>300</v>
      </c>
      <c r="I637" s="52">
        <v>144.696686762127</v>
      </c>
      <c r="J637" s="48"/>
      <c r="K637" s="50" t="str">
        <f t="shared" si="9"/>
        <v/>
      </c>
      <c r="L637" s="27" t="s">
        <v>679</v>
      </c>
      <c r="M637" s="27" t="s">
        <v>3624</v>
      </c>
    </row>
    <row r="638" spans="2:13" x14ac:dyDescent="0.25">
      <c r="B638" s="48" t="s">
        <v>333</v>
      </c>
      <c r="C638" s="48" t="s">
        <v>1109</v>
      </c>
      <c r="D638" s="42">
        <v>1057500</v>
      </c>
      <c r="E638" s="42">
        <v>1057800</v>
      </c>
      <c r="F638" s="50" t="s">
        <v>1328</v>
      </c>
      <c r="G638" s="48" t="s">
        <v>336</v>
      </c>
      <c r="H638" s="51">
        <v>300</v>
      </c>
      <c r="I638" s="52">
        <v>403.82929728898</v>
      </c>
      <c r="J638" s="48"/>
      <c r="K638" s="50" t="str">
        <f t="shared" si="9"/>
        <v/>
      </c>
      <c r="L638" s="27" t="s">
        <v>679</v>
      </c>
      <c r="M638" s="27" t="s">
        <v>3624</v>
      </c>
    </row>
    <row r="639" spans="2:13" x14ac:dyDescent="0.25">
      <c r="B639" s="48" t="s">
        <v>333</v>
      </c>
      <c r="C639" s="48" t="s">
        <v>1113</v>
      </c>
      <c r="D639" s="42">
        <v>1057800</v>
      </c>
      <c r="E639" s="42">
        <v>1057900</v>
      </c>
      <c r="F639" s="50" t="s">
        <v>1328</v>
      </c>
      <c r="G639" s="48" t="s">
        <v>336</v>
      </c>
      <c r="H639" s="51">
        <v>300</v>
      </c>
      <c r="I639" s="52">
        <v>120.659622553663</v>
      </c>
      <c r="J639" s="48"/>
      <c r="K639" s="50" t="str">
        <f t="shared" si="9"/>
        <v/>
      </c>
      <c r="L639" s="27" t="s">
        <v>679</v>
      </c>
      <c r="M639" s="27" t="s">
        <v>3624</v>
      </c>
    </row>
    <row r="640" spans="2:13" x14ac:dyDescent="0.25">
      <c r="B640" s="48" t="s">
        <v>333</v>
      </c>
      <c r="C640" s="48" t="s">
        <v>1115</v>
      </c>
      <c r="D640" s="42">
        <v>1057800</v>
      </c>
      <c r="E640" s="42">
        <v>1058200</v>
      </c>
      <c r="F640" s="50" t="s">
        <v>1328</v>
      </c>
      <c r="G640" s="48" t="s">
        <v>336</v>
      </c>
      <c r="H640" s="51">
        <v>300</v>
      </c>
      <c r="I640" s="52">
        <v>359.33474478022703</v>
      </c>
      <c r="J640" s="48"/>
      <c r="K640" s="50" t="str">
        <f t="shared" si="9"/>
        <v/>
      </c>
      <c r="L640" s="27" t="s">
        <v>679</v>
      </c>
      <c r="M640" s="27" t="s">
        <v>3624</v>
      </c>
    </row>
    <row r="641" spans="2:13" x14ac:dyDescent="0.25">
      <c r="B641" s="48" t="s">
        <v>333</v>
      </c>
      <c r="C641" s="48" t="s">
        <v>1120</v>
      </c>
      <c r="D641" s="42">
        <v>1058200</v>
      </c>
      <c r="E641" s="42">
        <v>1058200</v>
      </c>
      <c r="F641" s="50" t="s">
        <v>1328</v>
      </c>
      <c r="G641" s="48" t="s">
        <v>499</v>
      </c>
      <c r="H641" s="51">
        <v>300</v>
      </c>
      <c r="I641" s="52">
        <v>14.4716421183645</v>
      </c>
      <c r="J641" s="48"/>
      <c r="K641" s="50" t="str">
        <f t="shared" si="9"/>
        <v/>
      </c>
      <c r="L641" s="27" t="s">
        <v>679</v>
      </c>
    </row>
    <row r="642" spans="2:13" x14ac:dyDescent="0.25">
      <c r="B642" s="48" t="s">
        <v>333</v>
      </c>
      <c r="C642" s="48" t="s">
        <v>3633</v>
      </c>
      <c r="D642" s="42">
        <v>1058200</v>
      </c>
      <c r="E642" s="42">
        <v>1058300</v>
      </c>
      <c r="F642" s="50" t="s">
        <v>1328</v>
      </c>
      <c r="G642" s="48" t="s">
        <v>512</v>
      </c>
      <c r="H642" s="51">
        <v>300</v>
      </c>
      <c r="I642" s="52">
        <v>105.499727923069</v>
      </c>
      <c r="J642" s="48"/>
      <c r="K642" s="50" t="str">
        <f t="shared" si="9"/>
        <v/>
      </c>
      <c r="L642" s="27" t="s">
        <v>679</v>
      </c>
      <c r="M642" s="27" t="s">
        <v>3624</v>
      </c>
    </row>
    <row r="643" spans="2:13" x14ac:dyDescent="0.25">
      <c r="B643" s="48" t="s">
        <v>333</v>
      </c>
      <c r="C643" s="48" t="s">
        <v>1122</v>
      </c>
      <c r="D643" s="42">
        <v>1058200</v>
      </c>
      <c r="E643" s="42">
        <v>1058600</v>
      </c>
      <c r="F643" s="50" t="s">
        <v>1328</v>
      </c>
      <c r="G643" s="48" t="s">
        <v>336</v>
      </c>
      <c r="H643" s="51">
        <v>300</v>
      </c>
      <c r="I643" s="52">
        <v>379.336169250247</v>
      </c>
      <c r="J643" s="48"/>
      <c r="K643" s="50" t="str">
        <f t="shared" si="9"/>
        <v/>
      </c>
      <c r="L643" s="27" t="s">
        <v>679</v>
      </c>
      <c r="M643" s="27" t="s">
        <v>3624</v>
      </c>
    </row>
    <row r="644" spans="2:13" x14ac:dyDescent="0.25">
      <c r="B644" s="48" t="s">
        <v>333</v>
      </c>
      <c r="C644" s="48" t="s">
        <v>1125</v>
      </c>
      <c r="D644" s="42">
        <v>1058300</v>
      </c>
      <c r="E644" s="42">
        <v>1058300</v>
      </c>
      <c r="F644" s="50" t="s">
        <v>1328</v>
      </c>
      <c r="G644" s="48" t="s">
        <v>342</v>
      </c>
      <c r="H644" s="51">
        <v>300</v>
      </c>
      <c r="I644" s="52">
        <v>14.2322996748386</v>
      </c>
      <c r="J644" s="48"/>
      <c r="K644" s="50" t="str">
        <f t="shared" si="9"/>
        <v/>
      </c>
      <c r="L644" s="27" t="s">
        <v>3322</v>
      </c>
      <c r="M644" s="27" t="s">
        <v>3624</v>
      </c>
    </row>
    <row r="645" spans="2:13" x14ac:dyDescent="0.25">
      <c r="B645" s="48" t="s">
        <v>333</v>
      </c>
      <c r="C645" s="48" t="s">
        <v>1126</v>
      </c>
      <c r="D645" s="42">
        <v>1058300</v>
      </c>
      <c r="E645" s="42">
        <v>1058400</v>
      </c>
      <c r="F645" s="50" t="s">
        <v>1328</v>
      </c>
      <c r="G645" s="48" t="s">
        <v>342</v>
      </c>
      <c r="H645" s="51">
        <v>300</v>
      </c>
      <c r="I645" s="52">
        <v>116.87338515152101</v>
      </c>
      <c r="J645" s="48"/>
      <c r="K645" s="50" t="str">
        <f t="shared" si="9"/>
        <v/>
      </c>
      <c r="L645" s="27" t="s">
        <v>3322</v>
      </c>
      <c r="M645" s="27" t="s">
        <v>3624</v>
      </c>
    </row>
    <row r="646" spans="2:13" x14ac:dyDescent="0.25">
      <c r="B646" s="48" t="s">
        <v>333</v>
      </c>
      <c r="C646" s="48" t="s">
        <v>1128</v>
      </c>
      <c r="D646" s="42">
        <v>1058600</v>
      </c>
      <c r="E646" s="42">
        <v>1058700</v>
      </c>
      <c r="F646" s="50" t="s">
        <v>1328</v>
      </c>
      <c r="G646" s="48" t="s">
        <v>336</v>
      </c>
      <c r="H646" s="51">
        <v>300</v>
      </c>
      <c r="I646" s="52">
        <v>174.42699699497399</v>
      </c>
      <c r="J646" s="48"/>
      <c r="K646" s="50" t="str">
        <f t="shared" si="9"/>
        <v/>
      </c>
      <c r="L646" s="27" t="s">
        <v>679</v>
      </c>
      <c r="M646" s="27" t="s">
        <v>3624</v>
      </c>
    </row>
    <row r="647" spans="2:13" x14ac:dyDescent="0.25">
      <c r="B647" s="48" t="s">
        <v>333</v>
      </c>
      <c r="C647" s="48" t="s">
        <v>1130</v>
      </c>
      <c r="D647" s="42">
        <v>1058700</v>
      </c>
      <c r="E647" s="42">
        <v>1058800</v>
      </c>
      <c r="F647" s="50" t="s">
        <v>1328</v>
      </c>
      <c r="G647" s="48" t="s">
        <v>336</v>
      </c>
      <c r="H647" s="51">
        <v>300</v>
      </c>
      <c r="I647" s="52">
        <v>121.928855165356</v>
      </c>
      <c r="J647" s="48"/>
      <c r="K647" s="50" t="str">
        <f t="shared" si="9"/>
        <v/>
      </c>
      <c r="L647" s="27" t="s">
        <v>515</v>
      </c>
      <c r="M647" s="27" t="s">
        <v>3624</v>
      </c>
    </row>
    <row r="648" spans="2:13" x14ac:dyDescent="0.25">
      <c r="B648" s="48" t="s">
        <v>333</v>
      </c>
      <c r="C648" s="48" t="s">
        <v>1132</v>
      </c>
      <c r="D648" s="42">
        <v>1058700</v>
      </c>
      <c r="E648" s="42">
        <v>1060100</v>
      </c>
      <c r="F648" s="50" t="s">
        <v>1328</v>
      </c>
      <c r="G648" s="48" t="s">
        <v>499</v>
      </c>
      <c r="H648" s="51">
        <v>300</v>
      </c>
      <c r="I648" s="52">
        <v>1353.25608603512</v>
      </c>
      <c r="J648" s="48"/>
      <c r="K648" s="50" t="str">
        <f t="shared" ref="K648:K711" si="10">IF(J648="Completed",H648,"")</f>
        <v/>
      </c>
      <c r="L648" s="27" t="s">
        <v>679</v>
      </c>
      <c r="M648" s="27" t="s">
        <v>3624</v>
      </c>
    </row>
    <row r="649" spans="2:13" x14ac:dyDescent="0.25">
      <c r="B649" s="48" t="s">
        <v>333</v>
      </c>
      <c r="C649" s="48" t="s">
        <v>1137</v>
      </c>
      <c r="D649" s="42">
        <v>1059300</v>
      </c>
      <c r="E649" s="42">
        <v>1059400</v>
      </c>
      <c r="F649" s="50" t="s">
        <v>1328</v>
      </c>
      <c r="G649" s="48" t="s">
        <v>362</v>
      </c>
      <c r="H649" s="51">
        <v>300</v>
      </c>
      <c r="I649" s="52">
        <v>156.44517603601099</v>
      </c>
      <c r="J649" s="48"/>
      <c r="K649" s="50" t="str">
        <f t="shared" si="10"/>
        <v/>
      </c>
      <c r="L649" s="27" t="s">
        <v>3291</v>
      </c>
      <c r="M649" s="27" t="s">
        <v>3625</v>
      </c>
    </row>
    <row r="650" spans="2:13" x14ac:dyDescent="0.25">
      <c r="B650" s="48" t="s">
        <v>333</v>
      </c>
      <c r="C650" s="48" t="s">
        <v>1138</v>
      </c>
      <c r="D650" s="42">
        <v>1059400</v>
      </c>
      <c r="E650" s="42">
        <v>1059400</v>
      </c>
      <c r="F650" s="50" t="s">
        <v>1328</v>
      </c>
      <c r="G650" s="48" t="s">
        <v>362</v>
      </c>
      <c r="H650" s="51">
        <v>300</v>
      </c>
      <c r="I650" s="52">
        <v>20.427514839461701</v>
      </c>
      <c r="J650" s="48"/>
      <c r="K650" s="50" t="str">
        <f t="shared" si="10"/>
        <v/>
      </c>
      <c r="L650" s="27" t="s">
        <v>3291</v>
      </c>
      <c r="M650" s="27" t="s">
        <v>3625</v>
      </c>
    </row>
    <row r="651" spans="2:13" x14ac:dyDescent="0.25">
      <c r="B651" s="48" t="s">
        <v>333</v>
      </c>
      <c r="C651" s="48" t="s">
        <v>1140</v>
      </c>
      <c r="D651" s="42">
        <v>1059500</v>
      </c>
      <c r="E651" s="42">
        <v>1059500</v>
      </c>
      <c r="F651" s="50" t="s">
        <v>1328</v>
      </c>
      <c r="G651" s="48" t="s">
        <v>362</v>
      </c>
      <c r="H651" s="51">
        <v>300</v>
      </c>
      <c r="I651" s="52">
        <v>137.759107552995</v>
      </c>
      <c r="J651" s="48"/>
      <c r="K651" s="50" t="str">
        <f t="shared" si="10"/>
        <v/>
      </c>
    </row>
    <row r="652" spans="2:13" x14ac:dyDescent="0.25">
      <c r="B652" s="48" t="s">
        <v>333</v>
      </c>
      <c r="C652" s="48" t="s">
        <v>1143</v>
      </c>
      <c r="D652" s="42">
        <v>1059600</v>
      </c>
      <c r="E652" s="42">
        <v>1059600</v>
      </c>
      <c r="F652" s="50" t="s">
        <v>1328</v>
      </c>
      <c r="G652" s="48" t="s">
        <v>362</v>
      </c>
      <c r="H652" s="51">
        <v>300</v>
      </c>
      <c r="I652" s="52">
        <v>25.8825013437108</v>
      </c>
      <c r="J652" s="48"/>
      <c r="K652" s="50" t="str">
        <f t="shared" si="10"/>
        <v/>
      </c>
      <c r="L652" s="27" t="s">
        <v>515</v>
      </c>
      <c r="M652" s="27" t="s">
        <v>3624</v>
      </c>
    </row>
    <row r="653" spans="2:13" x14ac:dyDescent="0.25">
      <c r="B653" s="48" t="s">
        <v>333</v>
      </c>
      <c r="C653" s="48" t="s">
        <v>1144</v>
      </c>
      <c r="D653" s="42">
        <v>1059600</v>
      </c>
      <c r="E653" s="42">
        <v>1059700</v>
      </c>
      <c r="F653" s="50" t="s">
        <v>1328</v>
      </c>
      <c r="G653" s="48" t="s">
        <v>362</v>
      </c>
      <c r="H653" s="51">
        <v>300</v>
      </c>
      <c r="I653" s="52">
        <v>138.331096121873</v>
      </c>
      <c r="J653" s="48"/>
      <c r="K653" s="50" t="str">
        <f t="shared" si="10"/>
        <v/>
      </c>
      <c r="L653" s="27" t="s">
        <v>515</v>
      </c>
      <c r="M653" s="27" t="s">
        <v>3624</v>
      </c>
    </row>
    <row r="654" spans="2:13" x14ac:dyDescent="0.25">
      <c r="B654" s="48" t="s">
        <v>333</v>
      </c>
      <c r="C654" s="48" t="s">
        <v>1146</v>
      </c>
      <c r="D654" s="42">
        <v>1059600</v>
      </c>
      <c r="E654" s="42">
        <v>1060000</v>
      </c>
      <c r="F654" s="50" t="s">
        <v>1328</v>
      </c>
      <c r="G654" s="48" t="s">
        <v>336</v>
      </c>
      <c r="H654" s="51">
        <v>300</v>
      </c>
      <c r="I654" s="52">
        <v>625.86984177585703</v>
      </c>
      <c r="J654" s="48"/>
      <c r="K654" s="50" t="str">
        <f t="shared" si="10"/>
        <v/>
      </c>
      <c r="L654" s="27" t="s">
        <v>679</v>
      </c>
      <c r="M654" s="27" t="s">
        <v>3624</v>
      </c>
    </row>
    <row r="655" spans="2:13" x14ac:dyDescent="0.25">
      <c r="B655" s="48" t="s">
        <v>333</v>
      </c>
      <c r="C655" s="48" t="s">
        <v>1147</v>
      </c>
      <c r="D655" s="42">
        <v>1059700</v>
      </c>
      <c r="E655" s="42">
        <v>1059700</v>
      </c>
      <c r="F655" s="50" t="s">
        <v>1328</v>
      </c>
      <c r="G655" s="48" t="s">
        <v>342</v>
      </c>
      <c r="H655" s="51">
        <v>300</v>
      </c>
      <c r="I655" s="52">
        <v>27.461460415645099</v>
      </c>
      <c r="J655" s="48"/>
      <c r="K655" s="50" t="str">
        <f t="shared" si="10"/>
        <v/>
      </c>
      <c r="L655" s="27" t="s">
        <v>515</v>
      </c>
      <c r="M655" s="27" t="s">
        <v>3625</v>
      </c>
    </row>
    <row r="656" spans="2:13" x14ac:dyDescent="0.25">
      <c r="B656" s="48" t="s">
        <v>333</v>
      </c>
      <c r="C656" s="48" t="s">
        <v>1149</v>
      </c>
      <c r="D656" s="42">
        <v>1059800</v>
      </c>
      <c r="E656" s="42">
        <v>1060100</v>
      </c>
      <c r="F656" s="50" t="s">
        <v>1328</v>
      </c>
      <c r="G656" s="48" t="s">
        <v>499</v>
      </c>
      <c r="H656" s="51">
        <v>300</v>
      </c>
      <c r="I656" s="52">
        <v>245.629273385489</v>
      </c>
      <c r="J656" s="48"/>
      <c r="K656" s="50" t="str">
        <f t="shared" si="10"/>
        <v/>
      </c>
      <c r="L656" s="27" t="s">
        <v>679</v>
      </c>
      <c r="M656" s="27" t="s">
        <v>3624</v>
      </c>
    </row>
    <row r="657" spans="2:13" x14ac:dyDescent="0.25">
      <c r="B657" s="48" t="s">
        <v>333</v>
      </c>
      <c r="C657" s="48" t="s">
        <v>1151</v>
      </c>
      <c r="D657" s="42">
        <v>1059800</v>
      </c>
      <c r="E657" s="42">
        <v>1059900</v>
      </c>
      <c r="F657" s="50" t="s">
        <v>1328</v>
      </c>
      <c r="G657" s="48" t="s">
        <v>342</v>
      </c>
      <c r="H657" s="51">
        <v>300</v>
      </c>
      <c r="I657" s="52">
        <v>43.895547772388902</v>
      </c>
      <c r="J657" s="48"/>
      <c r="K657" s="50" t="str">
        <f t="shared" si="10"/>
        <v/>
      </c>
      <c r="M657" s="27" t="s">
        <v>3624</v>
      </c>
    </row>
    <row r="658" spans="2:13" x14ac:dyDescent="0.25">
      <c r="B658" s="48" t="s">
        <v>333</v>
      </c>
      <c r="C658" s="48" t="s">
        <v>1153</v>
      </c>
      <c r="D658" s="42">
        <v>1060000</v>
      </c>
      <c r="E658" s="42">
        <v>1060100</v>
      </c>
      <c r="F658" s="50" t="s">
        <v>1328</v>
      </c>
      <c r="G658" s="48" t="s">
        <v>499</v>
      </c>
      <c r="H658" s="51">
        <v>300</v>
      </c>
      <c r="I658" s="52">
        <v>147.68787781820001</v>
      </c>
      <c r="J658" s="48"/>
      <c r="K658" s="50" t="str">
        <f t="shared" si="10"/>
        <v/>
      </c>
      <c r="L658" s="27" t="s">
        <v>679</v>
      </c>
      <c r="M658" s="27" t="s">
        <v>3624</v>
      </c>
    </row>
    <row r="659" spans="2:13" x14ac:dyDescent="0.25">
      <c r="B659" s="48" t="s">
        <v>333</v>
      </c>
      <c r="C659" s="48" t="s">
        <v>1155</v>
      </c>
      <c r="D659" s="42">
        <v>1060000</v>
      </c>
      <c r="E659" s="42">
        <v>1060400</v>
      </c>
      <c r="F659" s="50" t="s">
        <v>1328</v>
      </c>
      <c r="G659" s="48" t="s">
        <v>336</v>
      </c>
      <c r="H659" s="51">
        <v>300</v>
      </c>
      <c r="I659" s="52">
        <v>367.16227088592598</v>
      </c>
      <c r="J659" s="48"/>
      <c r="K659" s="50" t="str">
        <f t="shared" si="10"/>
        <v/>
      </c>
      <c r="L659" s="27" t="s">
        <v>679</v>
      </c>
      <c r="M659" s="27" t="s">
        <v>3624</v>
      </c>
    </row>
    <row r="660" spans="2:13" x14ac:dyDescent="0.25">
      <c r="B660" s="48" t="s">
        <v>333</v>
      </c>
      <c r="C660" s="48" t="s">
        <v>1159</v>
      </c>
      <c r="D660" s="42">
        <v>1060100</v>
      </c>
      <c r="E660" s="42">
        <v>1060400</v>
      </c>
      <c r="F660" s="50" t="s">
        <v>1328</v>
      </c>
      <c r="G660" s="48" t="s">
        <v>499</v>
      </c>
      <c r="H660" s="51">
        <v>300</v>
      </c>
      <c r="I660" s="52">
        <v>379.78195006973402</v>
      </c>
      <c r="J660" s="48"/>
      <c r="K660" s="50" t="str">
        <f t="shared" si="10"/>
        <v/>
      </c>
      <c r="L660" s="27" t="s">
        <v>679</v>
      </c>
      <c r="M660" s="27" t="s">
        <v>3624</v>
      </c>
    </row>
    <row r="661" spans="2:13" x14ac:dyDescent="0.25">
      <c r="B661" s="48" t="s">
        <v>333</v>
      </c>
      <c r="C661" s="48" t="s">
        <v>1161</v>
      </c>
      <c r="D661" s="42">
        <v>1061700</v>
      </c>
      <c r="E661" s="42">
        <v>1062100</v>
      </c>
      <c r="F661" s="50" t="s">
        <v>1328</v>
      </c>
      <c r="G661" s="48" t="s">
        <v>336</v>
      </c>
      <c r="H661" s="51">
        <v>300</v>
      </c>
      <c r="I661" s="52">
        <v>368.24319634564</v>
      </c>
      <c r="J661" s="48"/>
      <c r="K661" s="50" t="str">
        <f t="shared" si="10"/>
        <v/>
      </c>
      <c r="L661" s="27" t="s">
        <v>679</v>
      </c>
      <c r="M661" s="27" t="s">
        <v>3624</v>
      </c>
    </row>
    <row r="662" spans="2:13" x14ac:dyDescent="0.25">
      <c r="B662" s="48" t="s">
        <v>333</v>
      </c>
      <c r="C662" s="48" t="s">
        <v>1163</v>
      </c>
      <c r="D662" s="42">
        <v>1062000</v>
      </c>
      <c r="E662" s="42">
        <v>1062100</v>
      </c>
      <c r="F662" s="50" t="s">
        <v>1328</v>
      </c>
      <c r="G662" s="48" t="s">
        <v>499</v>
      </c>
      <c r="H662" s="51">
        <v>300</v>
      </c>
      <c r="I662" s="52">
        <v>6.3512587003725303</v>
      </c>
      <c r="J662" s="48"/>
      <c r="K662" s="50" t="str">
        <f t="shared" si="10"/>
        <v/>
      </c>
      <c r="L662" s="27" t="s">
        <v>515</v>
      </c>
      <c r="M662" s="27" t="s">
        <v>3624</v>
      </c>
    </row>
    <row r="663" spans="2:13" x14ac:dyDescent="0.25">
      <c r="B663" s="48" t="s">
        <v>333</v>
      </c>
      <c r="C663" s="35" t="s">
        <v>1165</v>
      </c>
      <c r="D663" s="36">
        <v>1062000</v>
      </c>
      <c r="E663" s="36">
        <v>1062000</v>
      </c>
      <c r="F663" s="37" t="s">
        <v>1328</v>
      </c>
      <c r="G663" s="35" t="s">
        <v>342</v>
      </c>
      <c r="H663" s="38">
        <v>300</v>
      </c>
      <c r="I663" s="49">
        <v>19.178466980840199</v>
      </c>
      <c r="J663" s="35" t="s">
        <v>1325</v>
      </c>
      <c r="K663" s="37">
        <f t="shared" si="10"/>
        <v>300</v>
      </c>
      <c r="L663" s="27" t="s">
        <v>515</v>
      </c>
      <c r="M663" s="27" t="s">
        <v>3624</v>
      </c>
    </row>
    <row r="664" spans="2:13" x14ac:dyDescent="0.25">
      <c r="B664" s="48" t="s">
        <v>333</v>
      </c>
      <c r="C664" s="48" t="s">
        <v>1166</v>
      </c>
      <c r="D664" s="42">
        <v>1062100</v>
      </c>
      <c r="E664" s="42">
        <v>1062300</v>
      </c>
      <c r="F664" s="50" t="s">
        <v>1328</v>
      </c>
      <c r="G664" s="48" t="s">
        <v>499</v>
      </c>
      <c r="H664" s="51">
        <v>300</v>
      </c>
      <c r="I664" s="52">
        <v>192.05449851214701</v>
      </c>
      <c r="J664" s="48"/>
      <c r="K664" s="50" t="str">
        <f t="shared" si="10"/>
        <v/>
      </c>
      <c r="L664" s="27" t="s">
        <v>679</v>
      </c>
      <c r="M664" s="27" t="s">
        <v>3624</v>
      </c>
    </row>
    <row r="665" spans="2:13" x14ac:dyDescent="0.25">
      <c r="B665" s="48" t="s">
        <v>333</v>
      </c>
      <c r="C665" s="48" t="s">
        <v>1168</v>
      </c>
      <c r="D665" s="42">
        <v>1062200</v>
      </c>
      <c r="E665" s="42">
        <v>1062200</v>
      </c>
      <c r="F665" s="50" t="s">
        <v>1328</v>
      </c>
      <c r="G665" s="48" t="s">
        <v>499</v>
      </c>
      <c r="H665" s="51">
        <v>300</v>
      </c>
      <c r="I665" s="52">
        <v>70.927326089836697</v>
      </c>
      <c r="J665" s="48"/>
      <c r="K665" s="50" t="str">
        <f t="shared" si="10"/>
        <v/>
      </c>
      <c r="L665" s="27" t="s">
        <v>679</v>
      </c>
      <c r="M665" s="27" t="s">
        <v>3624</v>
      </c>
    </row>
    <row r="666" spans="2:13" x14ac:dyDescent="0.25">
      <c r="B666" s="48" t="s">
        <v>333</v>
      </c>
      <c r="C666" s="48" t="s">
        <v>1169</v>
      </c>
      <c r="D666" s="42">
        <v>1062300</v>
      </c>
      <c r="E666" s="42">
        <v>1062400</v>
      </c>
      <c r="F666" s="50" t="s">
        <v>1328</v>
      </c>
      <c r="G666" s="48" t="s">
        <v>336</v>
      </c>
      <c r="H666" s="51">
        <v>300</v>
      </c>
      <c r="I666" s="52">
        <v>54.041329308747301</v>
      </c>
      <c r="J666" s="48"/>
      <c r="K666" s="50" t="str">
        <f t="shared" si="10"/>
        <v/>
      </c>
      <c r="L666" s="27" t="s">
        <v>679</v>
      </c>
      <c r="M666" s="27" t="s">
        <v>3624</v>
      </c>
    </row>
    <row r="667" spans="2:13" x14ac:dyDescent="0.25">
      <c r="B667" s="48" t="s">
        <v>333</v>
      </c>
      <c r="C667" s="48" t="s">
        <v>1170</v>
      </c>
      <c r="D667" s="42">
        <v>1062300</v>
      </c>
      <c r="E667" s="42">
        <v>1062600</v>
      </c>
      <c r="F667" s="50" t="s">
        <v>1328</v>
      </c>
      <c r="G667" s="48" t="s">
        <v>336</v>
      </c>
      <c r="H667" s="51">
        <v>300</v>
      </c>
      <c r="I667" s="52">
        <v>583.81784945025004</v>
      </c>
      <c r="J667" s="48"/>
      <c r="K667" s="50" t="str">
        <f t="shared" si="10"/>
        <v/>
      </c>
      <c r="L667" s="27" t="s">
        <v>679</v>
      </c>
      <c r="M667" s="27" t="s">
        <v>3624</v>
      </c>
    </row>
    <row r="668" spans="2:13" x14ac:dyDescent="0.25">
      <c r="B668" s="48" t="s">
        <v>333</v>
      </c>
      <c r="C668" s="48" t="s">
        <v>1171</v>
      </c>
      <c r="D668" s="42">
        <v>1062300</v>
      </c>
      <c r="E668" s="42">
        <v>1062300</v>
      </c>
      <c r="F668" s="50" t="s">
        <v>1328</v>
      </c>
      <c r="G668" s="48" t="s">
        <v>336</v>
      </c>
      <c r="H668" s="51">
        <v>300</v>
      </c>
      <c r="I668" s="52">
        <v>27.712681324822</v>
      </c>
      <c r="J668" s="48"/>
      <c r="K668" s="50" t="str">
        <f t="shared" si="10"/>
        <v/>
      </c>
      <c r="L668" s="27" t="s">
        <v>679</v>
      </c>
      <c r="M668" s="27" t="s">
        <v>3624</v>
      </c>
    </row>
    <row r="669" spans="2:13" x14ac:dyDescent="0.25">
      <c r="B669" s="48" t="s">
        <v>333</v>
      </c>
      <c r="C669" s="48" t="s">
        <v>1173</v>
      </c>
      <c r="D669" s="42">
        <v>1062300</v>
      </c>
      <c r="E669" s="42">
        <v>1062700</v>
      </c>
      <c r="F669" s="50" t="s">
        <v>1328</v>
      </c>
      <c r="G669" s="48" t="s">
        <v>336</v>
      </c>
      <c r="H669" s="51">
        <v>300</v>
      </c>
      <c r="I669" s="52">
        <v>340.57431876452199</v>
      </c>
      <c r="J669" s="48"/>
      <c r="K669" s="50" t="str">
        <f t="shared" si="10"/>
        <v/>
      </c>
      <c r="L669" s="27" t="s">
        <v>679</v>
      </c>
      <c r="M669" s="27" t="s">
        <v>3624</v>
      </c>
    </row>
    <row r="670" spans="2:13" x14ac:dyDescent="0.25">
      <c r="B670" s="48" t="s">
        <v>333</v>
      </c>
      <c r="C670" s="48" t="s">
        <v>1174</v>
      </c>
      <c r="D670" s="42">
        <v>1062300</v>
      </c>
      <c r="E670" s="42">
        <v>1062300</v>
      </c>
      <c r="F670" s="50" t="s">
        <v>1328</v>
      </c>
      <c r="G670" s="48" t="s">
        <v>499</v>
      </c>
      <c r="H670" s="51">
        <v>300</v>
      </c>
      <c r="I670" s="52">
        <v>88.092198344521904</v>
      </c>
      <c r="J670" s="48"/>
      <c r="K670" s="50" t="str">
        <f t="shared" si="10"/>
        <v/>
      </c>
      <c r="L670" s="27" t="s">
        <v>679</v>
      </c>
      <c r="M670" s="27" t="s">
        <v>3624</v>
      </c>
    </row>
    <row r="671" spans="2:13" x14ac:dyDescent="0.25">
      <c r="B671" s="48" t="s">
        <v>333</v>
      </c>
      <c r="C671" s="48" t="s">
        <v>1175</v>
      </c>
      <c r="D671" s="42">
        <v>1062400</v>
      </c>
      <c r="E671" s="42">
        <v>1062500</v>
      </c>
      <c r="F671" s="50" t="s">
        <v>1328</v>
      </c>
      <c r="G671" s="48" t="s">
        <v>336</v>
      </c>
      <c r="H671" s="51">
        <v>300</v>
      </c>
      <c r="I671" s="52">
        <v>107.84030690966</v>
      </c>
      <c r="J671" s="48"/>
      <c r="K671" s="50" t="str">
        <f t="shared" si="10"/>
        <v/>
      </c>
      <c r="L671" s="27" t="s">
        <v>679</v>
      </c>
      <c r="M671" s="27" t="s">
        <v>3624</v>
      </c>
    </row>
    <row r="672" spans="2:13" x14ac:dyDescent="0.25">
      <c r="B672" s="48" t="s">
        <v>333</v>
      </c>
      <c r="C672" s="48" t="s">
        <v>1176</v>
      </c>
      <c r="D672" s="42">
        <v>1062500</v>
      </c>
      <c r="E672" s="42">
        <v>1062600</v>
      </c>
      <c r="F672" s="50" t="s">
        <v>1328</v>
      </c>
      <c r="G672" s="48" t="s">
        <v>336</v>
      </c>
      <c r="H672" s="51">
        <v>300</v>
      </c>
      <c r="I672" s="52">
        <v>104.358887722334</v>
      </c>
      <c r="J672" s="48"/>
      <c r="K672" s="50" t="str">
        <f t="shared" si="10"/>
        <v/>
      </c>
    </row>
    <row r="673" spans="2:13" x14ac:dyDescent="0.25">
      <c r="B673" s="48" t="s">
        <v>333</v>
      </c>
      <c r="C673" s="48" t="s">
        <v>1178</v>
      </c>
      <c r="D673" s="42">
        <v>1062600</v>
      </c>
      <c r="E673" s="42">
        <v>1062700</v>
      </c>
      <c r="F673" s="50" t="s">
        <v>1328</v>
      </c>
      <c r="G673" s="48" t="s">
        <v>362</v>
      </c>
      <c r="H673" s="51">
        <v>300</v>
      </c>
      <c r="I673" s="52">
        <v>38.414635992347598</v>
      </c>
      <c r="J673" s="48"/>
      <c r="K673" s="50" t="str">
        <f t="shared" si="10"/>
        <v/>
      </c>
    </row>
    <row r="674" spans="2:13" x14ac:dyDescent="0.25">
      <c r="B674" s="48" t="s">
        <v>333</v>
      </c>
      <c r="C674" s="48" t="s">
        <v>1180</v>
      </c>
      <c r="D674" s="42">
        <v>1062600</v>
      </c>
      <c r="E674" s="42">
        <v>1062600</v>
      </c>
      <c r="F674" s="50" t="s">
        <v>1328</v>
      </c>
      <c r="G674" s="48" t="s">
        <v>336</v>
      </c>
      <c r="H674" s="51">
        <v>300</v>
      </c>
      <c r="I674" s="52">
        <v>21.535726382165802</v>
      </c>
      <c r="J674" s="48"/>
      <c r="K674" s="50" t="str">
        <f t="shared" si="10"/>
        <v/>
      </c>
      <c r="L674" s="27" t="s">
        <v>679</v>
      </c>
      <c r="M674" s="27" t="s">
        <v>3624</v>
      </c>
    </row>
    <row r="675" spans="2:13" x14ac:dyDescent="0.25">
      <c r="B675" s="48" t="s">
        <v>333</v>
      </c>
      <c r="C675" s="48" t="s">
        <v>1181</v>
      </c>
      <c r="D675" s="42">
        <v>1062700</v>
      </c>
      <c r="E675" s="42">
        <v>1062700</v>
      </c>
      <c r="F675" s="50" t="s">
        <v>1328</v>
      </c>
      <c r="G675" s="48" t="s">
        <v>362</v>
      </c>
      <c r="H675" s="51">
        <v>300</v>
      </c>
      <c r="I675" s="52">
        <v>85.179803081777393</v>
      </c>
      <c r="J675" s="48"/>
      <c r="K675" s="50" t="str">
        <f t="shared" si="10"/>
        <v/>
      </c>
    </row>
    <row r="676" spans="2:13" x14ac:dyDescent="0.25">
      <c r="B676" s="48" t="s">
        <v>333</v>
      </c>
      <c r="C676" s="48" t="s">
        <v>1184</v>
      </c>
      <c r="D676" s="42">
        <v>1063700</v>
      </c>
      <c r="E676" s="42">
        <v>1064900</v>
      </c>
      <c r="F676" s="50" t="s">
        <v>1328</v>
      </c>
      <c r="G676" s="48" t="s">
        <v>336</v>
      </c>
      <c r="H676" s="51">
        <v>300</v>
      </c>
      <c r="I676" s="52">
        <v>1157.4062642726001</v>
      </c>
      <c r="J676" s="48"/>
      <c r="K676" s="50" t="str">
        <f t="shared" si="10"/>
        <v/>
      </c>
      <c r="L676" s="27" t="s">
        <v>679</v>
      </c>
      <c r="M676" s="27" t="s">
        <v>3625</v>
      </c>
    </row>
    <row r="677" spans="2:13" x14ac:dyDescent="0.25">
      <c r="B677" s="48" t="s">
        <v>333</v>
      </c>
      <c r="C677" s="48" t="s">
        <v>1186</v>
      </c>
      <c r="D677" s="42">
        <v>1064000</v>
      </c>
      <c r="E677" s="42">
        <v>1064000</v>
      </c>
      <c r="F677" s="50" t="s">
        <v>1328</v>
      </c>
      <c r="G677" s="48" t="s">
        <v>515</v>
      </c>
      <c r="H677" s="51">
        <v>300</v>
      </c>
      <c r="I677" s="52">
        <v>45.195935715907702</v>
      </c>
      <c r="J677" s="48"/>
      <c r="K677" s="50" t="str">
        <f t="shared" si="10"/>
        <v/>
      </c>
      <c r="L677" s="27" t="s">
        <v>515</v>
      </c>
      <c r="M677" s="27" t="s">
        <v>3624</v>
      </c>
    </row>
    <row r="678" spans="2:13" x14ac:dyDescent="0.25">
      <c r="B678" s="48" t="s">
        <v>333</v>
      </c>
      <c r="C678" s="48" t="s">
        <v>1187</v>
      </c>
      <c r="D678" s="42">
        <v>1064000</v>
      </c>
      <c r="E678" s="42">
        <v>1064000</v>
      </c>
      <c r="F678" s="50" t="s">
        <v>1328</v>
      </c>
      <c r="G678" s="48" t="s">
        <v>515</v>
      </c>
      <c r="H678" s="51">
        <v>300</v>
      </c>
      <c r="I678" s="52">
        <v>25.1830729828187</v>
      </c>
      <c r="J678" s="48"/>
      <c r="K678" s="50" t="str">
        <f t="shared" si="10"/>
        <v/>
      </c>
      <c r="L678" s="27" t="s">
        <v>515</v>
      </c>
      <c r="M678" s="27" t="s">
        <v>3624</v>
      </c>
    </row>
    <row r="679" spans="2:13" x14ac:dyDescent="0.25">
      <c r="B679" s="48" t="s">
        <v>333</v>
      </c>
      <c r="C679" s="48" t="s">
        <v>1190</v>
      </c>
      <c r="D679" s="42">
        <v>1064800</v>
      </c>
      <c r="E679" s="42">
        <v>1064800</v>
      </c>
      <c r="F679" s="50" t="s">
        <v>1328</v>
      </c>
      <c r="G679" s="48" t="s">
        <v>362</v>
      </c>
      <c r="H679" s="51">
        <v>300</v>
      </c>
      <c r="I679" s="52">
        <v>8.4620188094822701</v>
      </c>
      <c r="J679" s="48"/>
      <c r="K679" s="50" t="str">
        <f t="shared" si="10"/>
        <v/>
      </c>
    </row>
    <row r="680" spans="2:13" x14ac:dyDescent="0.25">
      <c r="B680" s="48" t="s">
        <v>333</v>
      </c>
      <c r="C680" s="48" t="s">
        <v>1194</v>
      </c>
      <c r="D680" s="42">
        <v>1065500</v>
      </c>
      <c r="E680" s="42">
        <v>1065500</v>
      </c>
      <c r="F680" s="50" t="s">
        <v>1328</v>
      </c>
      <c r="G680" s="48" t="s">
        <v>342</v>
      </c>
      <c r="H680" s="51">
        <v>300</v>
      </c>
      <c r="I680" s="52">
        <v>14.5103757969722</v>
      </c>
      <c r="J680" s="48"/>
      <c r="K680" s="50" t="str">
        <f t="shared" si="10"/>
        <v/>
      </c>
    </row>
    <row r="681" spans="2:13" x14ac:dyDescent="0.25">
      <c r="B681" s="48" t="s">
        <v>333</v>
      </c>
      <c r="C681" s="48" t="s">
        <v>1192</v>
      </c>
      <c r="D681" s="42">
        <v>1065500</v>
      </c>
      <c r="E681" s="42">
        <v>1065500</v>
      </c>
      <c r="F681" s="50" t="s">
        <v>1328</v>
      </c>
      <c r="G681" s="48" t="s">
        <v>342</v>
      </c>
      <c r="H681" s="51">
        <v>300</v>
      </c>
      <c r="I681" s="52">
        <v>7.0365631895393497</v>
      </c>
      <c r="J681" s="48"/>
      <c r="K681" s="50" t="str">
        <f t="shared" si="10"/>
        <v/>
      </c>
    </row>
    <row r="682" spans="2:13" x14ac:dyDescent="0.25">
      <c r="B682" s="48" t="s">
        <v>333</v>
      </c>
      <c r="C682" s="48" t="s">
        <v>1198</v>
      </c>
      <c r="D682" s="42">
        <v>1066800</v>
      </c>
      <c r="E682" s="42">
        <v>1066800</v>
      </c>
      <c r="F682" s="50" t="s">
        <v>1328</v>
      </c>
      <c r="G682" s="48" t="s">
        <v>362</v>
      </c>
      <c r="H682" s="51">
        <v>300</v>
      </c>
      <c r="I682" s="52">
        <v>7.7016485507447499</v>
      </c>
      <c r="J682" s="48"/>
      <c r="K682" s="50" t="str">
        <f t="shared" si="10"/>
        <v/>
      </c>
    </row>
    <row r="683" spans="2:13" x14ac:dyDescent="0.25">
      <c r="B683" s="48" t="s">
        <v>333</v>
      </c>
      <c r="C683" s="48" t="s">
        <v>1197</v>
      </c>
      <c r="D683" s="42">
        <v>1066800</v>
      </c>
      <c r="E683" s="42">
        <v>1066800</v>
      </c>
      <c r="F683" s="50" t="s">
        <v>1328</v>
      </c>
      <c r="G683" s="48" t="s">
        <v>362</v>
      </c>
      <c r="H683" s="51">
        <v>300</v>
      </c>
      <c r="I683" s="52">
        <v>27.014827188041298</v>
      </c>
      <c r="J683" s="48"/>
      <c r="K683" s="50" t="str">
        <f t="shared" si="10"/>
        <v/>
      </c>
    </row>
    <row r="684" spans="2:13" x14ac:dyDescent="0.25">
      <c r="B684" s="48" t="s">
        <v>333</v>
      </c>
      <c r="C684" s="48" t="s">
        <v>1204</v>
      </c>
      <c r="D684" s="42">
        <v>1069000</v>
      </c>
      <c r="E684" s="42">
        <v>1069000</v>
      </c>
      <c r="F684" s="50" t="s">
        <v>1328</v>
      </c>
      <c r="G684" s="48" t="s">
        <v>362</v>
      </c>
      <c r="H684" s="51">
        <v>300</v>
      </c>
      <c r="I684" s="52">
        <v>18.3456908097005</v>
      </c>
      <c r="J684" s="48"/>
      <c r="K684" s="50" t="str">
        <f t="shared" si="10"/>
        <v/>
      </c>
      <c r="L684" s="27" t="s">
        <v>3322</v>
      </c>
    </row>
    <row r="685" spans="2:13" x14ac:dyDescent="0.25">
      <c r="B685" s="48" t="s">
        <v>333</v>
      </c>
      <c r="C685" s="48" t="s">
        <v>1207</v>
      </c>
      <c r="D685" s="42">
        <v>1069000</v>
      </c>
      <c r="E685" s="42">
        <v>1069000</v>
      </c>
      <c r="F685" s="50" t="s">
        <v>1328</v>
      </c>
      <c r="G685" s="48" t="s">
        <v>362</v>
      </c>
      <c r="H685" s="51">
        <v>300</v>
      </c>
      <c r="I685" s="52">
        <v>32.643554114187602</v>
      </c>
      <c r="J685" s="48"/>
      <c r="K685" s="50" t="str">
        <f t="shared" si="10"/>
        <v/>
      </c>
      <c r="L685" s="27" t="s">
        <v>515</v>
      </c>
      <c r="M685" s="27" t="s">
        <v>3625</v>
      </c>
    </row>
    <row r="686" spans="2:13" x14ac:dyDescent="0.25">
      <c r="B686" s="48" t="s">
        <v>333</v>
      </c>
      <c r="C686" s="48" t="s">
        <v>1208</v>
      </c>
      <c r="D686" s="42">
        <v>1069000</v>
      </c>
      <c r="E686" s="42">
        <v>1069100</v>
      </c>
      <c r="F686" s="50" t="s">
        <v>1328</v>
      </c>
      <c r="G686" s="48" t="s">
        <v>362</v>
      </c>
      <c r="H686" s="51">
        <v>300</v>
      </c>
      <c r="I686" s="52">
        <v>63.107079985017201</v>
      </c>
      <c r="J686" s="48"/>
      <c r="K686" s="50" t="str">
        <f t="shared" si="10"/>
        <v/>
      </c>
      <c r="L686" s="27" t="s">
        <v>515</v>
      </c>
      <c r="M686" s="27" t="s">
        <v>3625</v>
      </c>
    </row>
    <row r="687" spans="2:13" x14ac:dyDescent="0.25">
      <c r="B687" s="48" t="s">
        <v>333</v>
      </c>
      <c r="C687" s="48" t="s">
        <v>1211</v>
      </c>
      <c r="D687" s="42">
        <v>1069300</v>
      </c>
      <c r="E687" s="42">
        <v>1069300</v>
      </c>
      <c r="F687" s="50" t="s">
        <v>1328</v>
      </c>
      <c r="G687" s="48" t="s">
        <v>336</v>
      </c>
      <c r="H687" s="51">
        <v>300</v>
      </c>
      <c r="I687" s="52">
        <v>23.120551860277399</v>
      </c>
      <c r="J687" s="48"/>
      <c r="K687" s="50" t="str">
        <f t="shared" si="10"/>
        <v/>
      </c>
      <c r="L687" s="27" t="s">
        <v>679</v>
      </c>
      <c r="M687" s="27" t="s">
        <v>3624</v>
      </c>
    </row>
    <row r="688" spans="2:13" x14ac:dyDescent="0.25">
      <c r="B688" s="48" t="s">
        <v>333</v>
      </c>
      <c r="C688" s="48" t="s">
        <v>1212</v>
      </c>
      <c r="D688" s="42">
        <v>1069300</v>
      </c>
      <c r="E688" s="42">
        <v>1069400</v>
      </c>
      <c r="F688" s="50" t="s">
        <v>1328</v>
      </c>
      <c r="G688" s="48" t="s">
        <v>336</v>
      </c>
      <c r="H688" s="51">
        <v>300</v>
      </c>
      <c r="I688" s="52">
        <v>129.153259890812</v>
      </c>
      <c r="J688" s="48"/>
      <c r="K688" s="50" t="str">
        <f t="shared" si="10"/>
        <v/>
      </c>
      <c r="L688" s="27" t="s">
        <v>679</v>
      </c>
      <c r="M688" s="27" t="s">
        <v>3624</v>
      </c>
    </row>
    <row r="689" spans="2:13" x14ac:dyDescent="0.25">
      <c r="B689" s="48" t="s">
        <v>333</v>
      </c>
      <c r="C689" s="48" t="s">
        <v>1213</v>
      </c>
      <c r="D689" s="42">
        <v>1069400</v>
      </c>
      <c r="E689" s="42">
        <v>1069600</v>
      </c>
      <c r="F689" s="50" t="s">
        <v>1328</v>
      </c>
      <c r="G689" s="48" t="s">
        <v>336</v>
      </c>
      <c r="H689" s="51">
        <v>300</v>
      </c>
      <c r="I689" s="52">
        <v>123.613239483933</v>
      </c>
      <c r="J689" s="48"/>
      <c r="K689" s="50" t="str">
        <f t="shared" si="10"/>
        <v/>
      </c>
      <c r="L689" s="27" t="s">
        <v>679</v>
      </c>
      <c r="M689" s="27" t="s">
        <v>3624</v>
      </c>
    </row>
    <row r="690" spans="2:13" x14ac:dyDescent="0.25">
      <c r="B690" s="48" t="s">
        <v>333</v>
      </c>
      <c r="C690" s="48" t="s">
        <v>1215</v>
      </c>
      <c r="D690" s="42">
        <v>1069600</v>
      </c>
      <c r="E690" s="42">
        <v>1069700</v>
      </c>
      <c r="F690" s="50" t="s">
        <v>1328</v>
      </c>
      <c r="G690" s="48" t="s">
        <v>512</v>
      </c>
      <c r="H690" s="51">
        <v>300</v>
      </c>
      <c r="I690" s="52">
        <v>254.52566186130099</v>
      </c>
      <c r="J690" s="48"/>
      <c r="K690" s="50" t="str">
        <f t="shared" si="10"/>
        <v/>
      </c>
      <c r="L690" s="27" t="s">
        <v>515</v>
      </c>
      <c r="M690" s="27" t="s">
        <v>3624</v>
      </c>
    </row>
    <row r="691" spans="2:13" x14ac:dyDescent="0.25">
      <c r="B691" s="48" t="s">
        <v>333</v>
      </c>
      <c r="C691" s="48" t="s">
        <v>1218</v>
      </c>
      <c r="D691" s="42">
        <v>1069700</v>
      </c>
      <c r="E691" s="42">
        <v>1069700</v>
      </c>
      <c r="F691" s="50" t="s">
        <v>1328</v>
      </c>
      <c r="G691" s="48" t="s">
        <v>515</v>
      </c>
      <c r="H691" s="51">
        <v>300</v>
      </c>
      <c r="I691" s="52">
        <v>19.7511368985557</v>
      </c>
      <c r="J691" s="48"/>
      <c r="K691" s="50" t="str">
        <f t="shared" si="10"/>
        <v/>
      </c>
      <c r="L691" s="27" t="s">
        <v>515</v>
      </c>
      <c r="M691" s="27" t="s">
        <v>3624</v>
      </c>
    </row>
    <row r="692" spans="2:13" x14ac:dyDescent="0.25">
      <c r="B692" s="48" t="s">
        <v>333</v>
      </c>
      <c r="C692" s="48" t="s">
        <v>1220</v>
      </c>
      <c r="D692" s="42">
        <v>1069700</v>
      </c>
      <c r="E692" s="42">
        <v>1069800</v>
      </c>
      <c r="F692" s="50" t="s">
        <v>1328</v>
      </c>
      <c r="G692" s="48" t="s">
        <v>515</v>
      </c>
      <c r="H692" s="51">
        <v>300</v>
      </c>
      <c r="I692" s="52">
        <v>79.814669195035094</v>
      </c>
      <c r="J692" s="48"/>
      <c r="K692" s="50" t="str">
        <f t="shared" si="10"/>
        <v/>
      </c>
      <c r="L692" s="27" t="s">
        <v>515</v>
      </c>
      <c r="M692" s="27" t="s">
        <v>3624</v>
      </c>
    </row>
    <row r="693" spans="2:13" x14ac:dyDescent="0.25">
      <c r="B693" s="48" t="s">
        <v>333</v>
      </c>
      <c r="C693" s="48" t="s">
        <v>1221</v>
      </c>
      <c r="D693" s="42">
        <v>1069700</v>
      </c>
      <c r="E693" s="42">
        <v>1069700</v>
      </c>
      <c r="F693" s="50" t="s">
        <v>1328</v>
      </c>
      <c r="G693" s="48" t="s">
        <v>515</v>
      </c>
      <c r="H693" s="51">
        <v>300</v>
      </c>
      <c r="I693" s="52">
        <v>37.5266287875885</v>
      </c>
      <c r="J693" s="48"/>
      <c r="K693" s="50" t="str">
        <f t="shared" si="10"/>
        <v/>
      </c>
      <c r="M693" s="27" t="s">
        <v>3624</v>
      </c>
    </row>
    <row r="694" spans="2:13" x14ac:dyDescent="0.25">
      <c r="B694" s="48" t="s">
        <v>333</v>
      </c>
      <c r="C694" s="48" t="s">
        <v>1222</v>
      </c>
      <c r="D694" s="42">
        <v>1069700</v>
      </c>
      <c r="E694" s="42">
        <v>1069700</v>
      </c>
      <c r="F694" s="50" t="s">
        <v>1328</v>
      </c>
      <c r="G694" s="48" t="s">
        <v>515</v>
      </c>
      <c r="H694" s="51">
        <v>300</v>
      </c>
      <c r="I694" s="52">
        <v>22.5960904087489</v>
      </c>
      <c r="J694" s="48"/>
      <c r="K694" s="50" t="str">
        <f t="shared" si="10"/>
        <v/>
      </c>
      <c r="L694" s="27" t="s">
        <v>3542</v>
      </c>
      <c r="M694" s="27" t="s">
        <v>3624</v>
      </c>
    </row>
    <row r="695" spans="2:13" x14ac:dyDescent="0.25">
      <c r="B695" s="48" t="s">
        <v>333</v>
      </c>
      <c r="C695" s="48" t="s">
        <v>1223</v>
      </c>
      <c r="D695" s="42">
        <v>1069800</v>
      </c>
      <c r="E695" s="42">
        <v>1069800</v>
      </c>
      <c r="F695" s="50" t="s">
        <v>1328</v>
      </c>
      <c r="G695" s="48" t="s">
        <v>362</v>
      </c>
      <c r="H695" s="51">
        <v>300</v>
      </c>
      <c r="I695" s="52">
        <v>46.195683948301301</v>
      </c>
      <c r="J695" s="48"/>
      <c r="K695" s="50" t="str">
        <f t="shared" si="10"/>
        <v/>
      </c>
      <c r="L695" s="27" t="s">
        <v>515</v>
      </c>
      <c r="M695" s="27" t="s">
        <v>3624</v>
      </c>
    </row>
    <row r="696" spans="2:13" x14ac:dyDescent="0.25">
      <c r="B696" s="48" t="s">
        <v>333</v>
      </c>
      <c r="C696" s="48" t="s">
        <v>1224</v>
      </c>
      <c r="D696" s="42">
        <v>1069800</v>
      </c>
      <c r="E696" s="42">
        <v>1069900</v>
      </c>
      <c r="F696" s="50" t="s">
        <v>1328</v>
      </c>
      <c r="G696" s="48" t="s">
        <v>362</v>
      </c>
      <c r="H696" s="51">
        <v>300</v>
      </c>
      <c r="I696" s="52">
        <v>138.336610878372</v>
      </c>
      <c r="J696" s="48"/>
      <c r="K696" s="50" t="str">
        <f t="shared" si="10"/>
        <v/>
      </c>
      <c r="L696" s="27" t="s">
        <v>515</v>
      </c>
      <c r="M696" s="27" t="s">
        <v>3624</v>
      </c>
    </row>
    <row r="697" spans="2:13" x14ac:dyDescent="0.25">
      <c r="B697" s="48" t="s">
        <v>333</v>
      </c>
      <c r="C697" s="48" t="s">
        <v>1225</v>
      </c>
      <c r="D697" s="42">
        <v>1069900</v>
      </c>
      <c r="E697" s="42">
        <v>1069900</v>
      </c>
      <c r="F697" s="50" t="s">
        <v>1328</v>
      </c>
      <c r="G697" s="48" t="s">
        <v>362</v>
      </c>
      <c r="H697" s="51">
        <v>300</v>
      </c>
      <c r="I697" s="52">
        <v>89.747216262932696</v>
      </c>
      <c r="J697" s="48"/>
      <c r="K697" s="50" t="str">
        <f t="shared" si="10"/>
        <v/>
      </c>
      <c r="L697" s="27" t="s">
        <v>515</v>
      </c>
      <c r="M697" s="27" t="s">
        <v>3624</v>
      </c>
    </row>
    <row r="698" spans="2:13" x14ac:dyDescent="0.25">
      <c r="B698" s="48" t="s">
        <v>333</v>
      </c>
      <c r="C698" s="48" t="s">
        <v>1226</v>
      </c>
      <c r="D698" s="42">
        <v>1069900</v>
      </c>
      <c r="E698" s="42">
        <v>1069900</v>
      </c>
      <c r="F698" s="50" t="s">
        <v>1328</v>
      </c>
      <c r="G698" s="48" t="s">
        <v>362</v>
      </c>
      <c r="H698" s="51">
        <v>300</v>
      </c>
      <c r="I698" s="52">
        <v>5.0316767325134402</v>
      </c>
      <c r="J698" s="48"/>
      <c r="K698" s="50" t="str">
        <f t="shared" si="10"/>
        <v/>
      </c>
      <c r="L698" s="27" t="s">
        <v>515</v>
      </c>
      <c r="M698" s="27" t="s">
        <v>3624</v>
      </c>
    </row>
    <row r="699" spans="2:13" x14ac:dyDescent="0.25">
      <c r="B699" s="48" t="s">
        <v>333</v>
      </c>
      <c r="C699" s="48" t="s">
        <v>1227</v>
      </c>
      <c r="D699" s="42">
        <v>1069900</v>
      </c>
      <c r="E699" s="42">
        <v>1070100</v>
      </c>
      <c r="F699" s="50" t="s">
        <v>1328</v>
      </c>
      <c r="G699" s="48" t="s">
        <v>362</v>
      </c>
      <c r="H699" s="51">
        <v>300</v>
      </c>
      <c r="I699" s="52">
        <v>228.055544647658</v>
      </c>
      <c r="J699" s="48"/>
      <c r="K699" s="50" t="str">
        <f t="shared" si="10"/>
        <v/>
      </c>
      <c r="L699" s="27" t="s">
        <v>515</v>
      </c>
      <c r="M699" s="27" t="s">
        <v>3624</v>
      </c>
    </row>
    <row r="700" spans="2:13" x14ac:dyDescent="0.25">
      <c r="B700" s="48" t="s">
        <v>333</v>
      </c>
      <c r="C700" s="48" t="s">
        <v>1228</v>
      </c>
      <c r="D700" s="42">
        <v>1070100</v>
      </c>
      <c r="E700" s="42">
        <v>1070200</v>
      </c>
      <c r="F700" s="50" t="s">
        <v>1328</v>
      </c>
      <c r="G700" s="48" t="s">
        <v>362</v>
      </c>
      <c r="H700" s="51">
        <v>300</v>
      </c>
      <c r="I700" s="52">
        <v>22.3243226611919</v>
      </c>
      <c r="J700" s="48"/>
      <c r="K700" s="50" t="str">
        <f t="shared" si="10"/>
        <v/>
      </c>
      <c r="L700" s="27" t="s">
        <v>515</v>
      </c>
      <c r="M700" s="27" t="s">
        <v>3624</v>
      </c>
    </row>
    <row r="701" spans="2:13" x14ac:dyDescent="0.25">
      <c r="B701" s="48" t="s">
        <v>333</v>
      </c>
      <c r="C701" s="48" t="s">
        <v>1230</v>
      </c>
      <c r="D701" s="42">
        <v>1070100</v>
      </c>
      <c r="E701" s="42">
        <v>1070100</v>
      </c>
      <c r="F701" s="50" t="s">
        <v>1328</v>
      </c>
      <c r="G701" s="48" t="s">
        <v>362</v>
      </c>
      <c r="H701" s="51">
        <v>300</v>
      </c>
      <c r="I701" s="52">
        <v>15.035595635832699</v>
      </c>
      <c r="J701" s="48"/>
      <c r="K701" s="50" t="str">
        <f t="shared" si="10"/>
        <v/>
      </c>
      <c r="L701" s="27" t="s">
        <v>515</v>
      </c>
      <c r="M701" s="27" t="s">
        <v>3624</v>
      </c>
    </row>
    <row r="702" spans="2:13" x14ac:dyDescent="0.25">
      <c r="B702" s="48" t="s">
        <v>333</v>
      </c>
      <c r="C702" s="48" t="s">
        <v>1231</v>
      </c>
      <c r="D702" s="42">
        <v>1070100</v>
      </c>
      <c r="E702" s="42">
        <v>1070200</v>
      </c>
      <c r="F702" s="50" t="s">
        <v>1328</v>
      </c>
      <c r="G702" s="48" t="s">
        <v>342</v>
      </c>
      <c r="H702" s="51">
        <v>300</v>
      </c>
      <c r="I702" s="52">
        <v>16.814916799073099</v>
      </c>
      <c r="J702" s="48"/>
      <c r="K702" s="50" t="str">
        <f t="shared" si="10"/>
        <v/>
      </c>
    </row>
    <row r="703" spans="2:13" x14ac:dyDescent="0.25">
      <c r="B703" s="48" t="s">
        <v>333</v>
      </c>
      <c r="C703" s="48" t="s">
        <v>1233</v>
      </c>
      <c r="D703" s="42">
        <v>1070100</v>
      </c>
      <c r="E703" s="42">
        <v>1070300</v>
      </c>
      <c r="F703" s="50" t="s">
        <v>1328</v>
      </c>
      <c r="G703" s="48" t="s">
        <v>362</v>
      </c>
      <c r="H703" s="51">
        <v>300</v>
      </c>
      <c r="I703" s="52">
        <v>180.73068038258501</v>
      </c>
      <c r="J703" s="48"/>
      <c r="K703" s="50" t="str">
        <f t="shared" si="10"/>
        <v/>
      </c>
      <c r="L703" s="27" t="s">
        <v>515</v>
      </c>
    </row>
    <row r="704" spans="2:13" x14ac:dyDescent="0.25">
      <c r="B704" s="48" t="s">
        <v>333</v>
      </c>
      <c r="C704" s="48" t="s">
        <v>1235</v>
      </c>
      <c r="D704" s="42">
        <v>1070200</v>
      </c>
      <c r="E704" s="42">
        <v>1070200</v>
      </c>
      <c r="F704" s="50" t="s">
        <v>1328</v>
      </c>
      <c r="G704" s="48" t="s">
        <v>362</v>
      </c>
      <c r="H704" s="51">
        <v>300</v>
      </c>
      <c r="I704" s="52">
        <v>74.833450271703597</v>
      </c>
      <c r="J704" s="48"/>
      <c r="K704" s="50" t="str">
        <f t="shared" si="10"/>
        <v/>
      </c>
      <c r="L704" s="27" t="s">
        <v>515</v>
      </c>
      <c r="M704" s="27" t="s">
        <v>3624</v>
      </c>
    </row>
    <row r="705" spans="2:13" x14ac:dyDescent="0.25">
      <c r="B705" s="48" t="s">
        <v>333</v>
      </c>
      <c r="C705" s="48" t="s">
        <v>1236</v>
      </c>
      <c r="D705" s="42">
        <v>1070300</v>
      </c>
      <c r="E705" s="42">
        <v>1070300</v>
      </c>
      <c r="F705" s="50" t="s">
        <v>1328</v>
      </c>
      <c r="G705" s="48" t="s">
        <v>362</v>
      </c>
      <c r="H705" s="51">
        <v>300</v>
      </c>
      <c r="I705" s="52">
        <v>5.0316841788535998</v>
      </c>
      <c r="J705" s="48"/>
      <c r="K705" s="50" t="str">
        <f t="shared" si="10"/>
        <v/>
      </c>
      <c r="L705" s="27" t="s">
        <v>515</v>
      </c>
      <c r="M705" s="27" t="s">
        <v>3625</v>
      </c>
    </row>
    <row r="706" spans="2:13" x14ac:dyDescent="0.25">
      <c r="B706" s="48" t="s">
        <v>333</v>
      </c>
      <c r="C706" s="48" t="s">
        <v>1237</v>
      </c>
      <c r="D706" s="42">
        <v>1070300</v>
      </c>
      <c r="E706" s="42">
        <v>1070500</v>
      </c>
      <c r="F706" s="50" t="s">
        <v>1328</v>
      </c>
      <c r="G706" s="48" t="s">
        <v>362</v>
      </c>
      <c r="H706" s="51">
        <v>300</v>
      </c>
      <c r="I706" s="52">
        <v>197.261285290259</v>
      </c>
      <c r="J706" s="48"/>
      <c r="K706" s="50" t="str">
        <f t="shared" si="10"/>
        <v/>
      </c>
      <c r="L706" s="27" t="s">
        <v>515</v>
      </c>
    </row>
    <row r="707" spans="2:13" x14ac:dyDescent="0.25">
      <c r="B707" s="48" t="s">
        <v>333</v>
      </c>
      <c r="C707" s="48" t="s">
        <v>1239</v>
      </c>
      <c r="D707" s="42">
        <v>1070500</v>
      </c>
      <c r="E707" s="42">
        <v>1070600</v>
      </c>
      <c r="F707" s="50" t="s">
        <v>1328</v>
      </c>
      <c r="G707" s="48" t="s">
        <v>362</v>
      </c>
      <c r="H707" s="51">
        <v>300</v>
      </c>
      <c r="I707" s="52">
        <v>119.721571251336</v>
      </c>
      <c r="J707" s="48"/>
      <c r="K707" s="50" t="str">
        <f t="shared" si="10"/>
        <v/>
      </c>
    </row>
    <row r="708" spans="2:13" x14ac:dyDescent="0.25">
      <c r="B708" s="48" t="s">
        <v>333</v>
      </c>
      <c r="C708" s="48" t="s">
        <v>1240</v>
      </c>
      <c r="D708" s="42">
        <v>1070500</v>
      </c>
      <c r="E708" s="42">
        <v>1070600</v>
      </c>
      <c r="F708" s="50" t="s">
        <v>1328</v>
      </c>
      <c r="G708" s="48" t="s">
        <v>362</v>
      </c>
      <c r="H708" s="51">
        <v>300</v>
      </c>
      <c r="I708" s="52">
        <v>119.416997063208</v>
      </c>
      <c r="J708" s="48"/>
      <c r="K708" s="50" t="str">
        <f t="shared" si="10"/>
        <v/>
      </c>
      <c r="L708" s="27" t="s">
        <v>515</v>
      </c>
    </row>
    <row r="709" spans="2:13" x14ac:dyDescent="0.25">
      <c r="B709" s="48" t="s">
        <v>333</v>
      </c>
      <c r="C709" s="48" t="s">
        <v>1243</v>
      </c>
      <c r="D709" s="42">
        <v>1070600</v>
      </c>
      <c r="E709" s="42">
        <v>1070600</v>
      </c>
      <c r="F709" s="50" t="s">
        <v>1328</v>
      </c>
      <c r="G709" s="48" t="s">
        <v>362</v>
      </c>
      <c r="H709" s="51">
        <v>300</v>
      </c>
      <c r="I709" s="52">
        <v>12.823610554285899</v>
      </c>
      <c r="J709" s="48"/>
      <c r="K709" s="50" t="str">
        <f t="shared" si="10"/>
        <v/>
      </c>
      <c r="L709" s="27" t="s">
        <v>515</v>
      </c>
      <c r="M709" s="27" t="s">
        <v>3624</v>
      </c>
    </row>
    <row r="710" spans="2:13" x14ac:dyDescent="0.25">
      <c r="B710" s="48" t="s">
        <v>333</v>
      </c>
      <c r="C710" s="48" t="s">
        <v>1244</v>
      </c>
      <c r="D710" s="42">
        <v>1070600</v>
      </c>
      <c r="E710" s="42">
        <v>1070600</v>
      </c>
      <c r="F710" s="50" t="s">
        <v>1328</v>
      </c>
      <c r="G710" s="48" t="s">
        <v>362</v>
      </c>
      <c r="H710" s="51">
        <v>300</v>
      </c>
      <c r="I710" s="52">
        <v>17.594050884289398</v>
      </c>
      <c r="J710" s="48"/>
      <c r="K710" s="50" t="str">
        <f t="shared" si="10"/>
        <v/>
      </c>
    </row>
    <row r="711" spans="2:13" x14ac:dyDescent="0.25">
      <c r="B711" s="48" t="s">
        <v>333</v>
      </c>
      <c r="C711" s="48" t="s">
        <v>1245</v>
      </c>
      <c r="D711" s="42">
        <v>1070600</v>
      </c>
      <c r="E711" s="42">
        <v>1070600</v>
      </c>
      <c r="F711" s="50" t="s">
        <v>1328</v>
      </c>
      <c r="G711" s="48" t="s">
        <v>515</v>
      </c>
      <c r="H711" s="51">
        <v>300</v>
      </c>
      <c r="I711" s="52">
        <v>4.9463863377974997</v>
      </c>
      <c r="J711" s="48"/>
      <c r="K711" s="50" t="str">
        <f t="shared" si="10"/>
        <v/>
      </c>
    </row>
    <row r="712" spans="2:13" x14ac:dyDescent="0.25">
      <c r="B712" s="48" t="s">
        <v>333</v>
      </c>
      <c r="C712" s="48" t="s">
        <v>1242</v>
      </c>
      <c r="D712" s="42">
        <v>1070600</v>
      </c>
      <c r="E712" s="42">
        <v>1070600</v>
      </c>
      <c r="F712" s="50" t="s">
        <v>1328</v>
      </c>
      <c r="G712" s="48" t="s">
        <v>336</v>
      </c>
      <c r="H712" s="51">
        <v>300</v>
      </c>
      <c r="I712" s="52">
        <v>62.710460513311197</v>
      </c>
      <c r="J712" s="48"/>
      <c r="K712" s="50" t="str">
        <f t="shared" ref="K712:K740" si="11">IF(J712="Completed",H712,"")</f>
        <v/>
      </c>
      <c r="L712" s="27" t="s">
        <v>679</v>
      </c>
      <c r="M712" s="27" t="s">
        <v>3625</v>
      </c>
    </row>
    <row r="713" spans="2:13" x14ac:dyDescent="0.25">
      <c r="B713" s="48" t="s">
        <v>333</v>
      </c>
      <c r="C713" s="48" t="s">
        <v>1247</v>
      </c>
      <c r="D713" s="42">
        <v>1070600</v>
      </c>
      <c r="E713" s="42">
        <v>1070600</v>
      </c>
      <c r="F713" s="50" t="s">
        <v>1328</v>
      </c>
      <c r="G713" s="48" t="s">
        <v>362</v>
      </c>
      <c r="H713" s="51">
        <v>300</v>
      </c>
      <c r="I713" s="52">
        <v>21.8417259247143</v>
      </c>
      <c r="J713" s="48"/>
      <c r="K713" s="50" t="str">
        <f t="shared" si="11"/>
        <v/>
      </c>
      <c r="L713" s="27" t="s">
        <v>515</v>
      </c>
    </row>
    <row r="714" spans="2:13" x14ac:dyDescent="0.25">
      <c r="B714" s="48" t="s">
        <v>333</v>
      </c>
      <c r="C714" s="48" t="s">
        <v>1248</v>
      </c>
      <c r="D714" s="42">
        <v>1070600</v>
      </c>
      <c r="E714" s="42">
        <v>1070700</v>
      </c>
      <c r="F714" s="50" t="s">
        <v>1328</v>
      </c>
      <c r="G714" s="48" t="s">
        <v>362</v>
      </c>
      <c r="H714" s="51">
        <v>300</v>
      </c>
      <c r="I714" s="52">
        <v>126.78549779663599</v>
      </c>
      <c r="J714" s="48"/>
      <c r="K714" s="50" t="str">
        <f t="shared" si="11"/>
        <v/>
      </c>
    </row>
    <row r="715" spans="2:13" x14ac:dyDescent="0.25">
      <c r="B715" s="48" t="s">
        <v>333</v>
      </c>
      <c r="C715" s="48" t="s">
        <v>1250</v>
      </c>
      <c r="D715" s="42">
        <v>1070700</v>
      </c>
      <c r="E715" s="42">
        <v>1070800</v>
      </c>
      <c r="F715" s="50" t="s">
        <v>1328</v>
      </c>
      <c r="G715" s="48" t="s">
        <v>362</v>
      </c>
      <c r="H715" s="51">
        <v>300</v>
      </c>
      <c r="I715" s="52">
        <v>15.373957108345101</v>
      </c>
      <c r="J715" s="48"/>
      <c r="K715" s="50" t="str">
        <f t="shared" si="11"/>
        <v/>
      </c>
    </row>
    <row r="716" spans="2:13" x14ac:dyDescent="0.25">
      <c r="B716" s="48" t="s">
        <v>333</v>
      </c>
      <c r="C716" s="48" t="s">
        <v>1253</v>
      </c>
      <c r="D716" s="42">
        <v>1072000</v>
      </c>
      <c r="E716" s="42">
        <v>1072300</v>
      </c>
      <c r="F716" s="50" t="s">
        <v>1328</v>
      </c>
      <c r="G716" s="48" t="s">
        <v>362</v>
      </c>
      <c r="H716" s="51">
        <v>300</v>
      </c>
      <c r="I716" s="52">
        <v>419.52041002137702</v>
      </c>
      <c r="J716" s="48"/>
      <c r="K716" s="50" t="str">
        <f t="shared" si="11"/>
        <v/>
      </c>
      <c r="L716" s="27" t="s">
        <v>3291</v>
      </c>
      <c r="M716" s="27" t="s">
        <v>3625</v>
      </c>
    </row>
    <row r="717" spans="2:13" x14ac:dyDescent="0.25">
      <c r="B717" s="48" t="s">
        <v>333</v>
      </c>
      <c r="C717" s="48" t="s">
        <v>1254</v>
      </c>
      <c r="D717" s="42">
        <v>1072000</v>
      </c>
      <c r="E717" s="42">
        <v>1072300</v>
      </c>
      <c r="F717" s="50" t="s">
        <v>1328</v>
      </c>
      <c r="G717" s="48" t="s">
        <v>362</v>
      </c>
      <c r="H717" s="51">
        <v>300</v>
      </c>
      <c r="I717" s="52">
        <v>44.219720422646802</v>
      </c>
      <c r="J717" s="48"/>
      <c r="K717" s="50" t="str">
        <f t="shared" si="11"/>
        <v/>
      </c>
      <c r="L717" s="27" t="s">
        <v>3291</v>
      </c>
      <c r="M717" s="27" t="s">
        <v>3625</v>
      </c>
    </row>
    <row r="718" spans="2:13" x14ac:dyDescent="0.25">
      <c r="B718" s="48" t="s">
        <v>333</v>
      </c>
      <c r="C718" s="48" t="s">
        <v>1258</v>
      </c>
      <c r="D718" s="42">
        <v>1072300</v>
      </c>
      <c r="E718" s="42">
        <v>1072400</v>
      </c>
      <c r="F718" s="50" t="s">
        <v>1328</v>
      </c>
      <c r="G718" s="48" t="s">
        <v>362</v>
      </c>
      <c r="H718" s="51">
        <v>300</v>
      </c>
      <c r="I718" s="52">
        <v>70.098761185697001</v>
      </c>
      <c r="J718" s="48"/>
      <c r="K718" s="50" t="str">
        <f t="shared" si="11"/>
        <v/>
      </c>
      <c r="L718" s="27" t="s">
        <v>3322</v>
      </c>
      <c r="M718" s="27" t="s">
        <v>3625</v>
      </c>
    </row>
    <row r="719" spans="2:13" x14ac:dyDescent="0.25">
      <c r="B719" s="48" t="s">
        <v>333</v>
      </c>
      <c r="C719" s="48" t="s">
        <v>1259</v>
      </c>
      <c r="D719" s="42">
        <v>1072300</v>
      </c>
      <c r="E719" s="42">
        <v>1072600</v>
      </c>
      <c r="F719" s="50" t="s">
        <v>1328</v>
      </c>
      <c r="G719" s="48" t="s">
        <v>362</v>
      </c>
      <c r="H719" s="51">
        <v>300</v>
      </c>
      <c r="I719" s="52">
        <v>208.75105017427799</v>
      </c>
      <c r="J719" s="48"/>
      <c r="K719" s="50" t="str">
        <f t="shared" si="11"/>
        <v/>
      </c>
      <c r="L719" s="27" t="s">
        <v>3322</v>
      </c>
      <c r="M719" s="27" t="s">
        <v>3625</v>
      </c>
    </row>
    <row r="720" spans="2:13" x14ac:dyDescent="0.25">
      <c r="B720" s="48" t="s">
        <v>333</v>
      </c>
      <c r="C720" s="48" t="s">
        <v>1256</v>
      </c>
      <c r="D720" s="42">
        <v>1072400</v>
      </c>
      <c r="E720" s="42">
        <v>1072400</v>
      </c>
      <c r="F720" s="50" t="s">
        <v>1328</v>
      </c>
      <c r="G720" s="48" t="s">
        <v>362</v>
      </c>
      <c r="H720" s="51">
        <v>300</v>
      </c>
      <c r="I720" s="52">
        <v>15.351266007207901</v>
      </c>
      <c r="J720" s="48"/>
      <c r="K720" s="50" t="str">
        <f t="shared" si="11"/>
        <v/>
      </c>
      <c r="L720" s="27" t="s">
        <v>515</v>
      </c>
      <c r="M720" s="27" t="s">
        <v>3624</v>
      </c>
    </row>
    <row r="721" spans="2:16" x14ac:dyDescent="0.25">
      <c r="B721" s="48" t="s">
        <v>333</v>
      </c>
      <c r="C721" s="48" t="s">
        <v>1263</v>
      </c>
      <c r="D721" s="42">
        <v>1073600</v>
      </c>
      <c r="E721" s="42">
        <v>1073600</v>
      </c>
      <c r="F721" s="50" t="s">
        <v>1328</v>
      </c>
      <c r="G721" s="48" t="s">
        <v>336</v>
      </c>
      <c r="H721" s="51">
        <v>300</v>
      </c>
      <c r="I721" s="52">
        <v>28.069902973003298</v>
      </c>
      <c r="J721" s="48" t="s">
        <v>1325</v>
      </c>
      <c r="K721" s="50">
        <f t="shared" si="11"/>
        <v>300</v>
      </c>
      <c r="L721" s="27" t="s">
        <v>679</v>
      </c>
      <c r="M721" s="27" t="s">
        <v>3624</v>
      </c>
    </row>
    <row r="722" spans="2:16" x14ac:dyDescent="0.25">
      <c r="B722" s="48" t="s">
        <v>333</v>
      </c>
      <c r="C722" s="48" t="s">
        <v>1264</v>
      </c>
      <c r="D722" s="42">
        <v>1073600</v>
      </c>
      <c r="E722" s="42">
        <v>1073600</v>
      </c>
      <c r="F722" s="50" t="s">
        <v>1328</v>
      </c>
      <c r="G722" s="48" t="s">
        <v>515</v>
      </c>
      <c r="H722" s="51">
        <v>300</v>
      </c>
      <c r="I722" s="52">
        <v>32.480766841226703</v>
      </c>
      <c r="J722" s="48" t="s">
        <v>1325</v>
      </c>
      <c r="K722" s="50">
        <f>IF(J722="Completed",H722,"")</f>
        <v>300</v>
      </c>
      <c r="L722" s="27" t="s">
        <v>515</v>
      </c>
      <c r="M722" s="27" t="s">
        <v>3624</v>
      </c>
    </row>
    <row r="723" spans="2:16" x14ac:dyDescent="0.25">
      <c r="B723" s="48" t="s">
        <v>333</v>
      </c>
      <c r="C723" s="48" t="s">
        <v>1262</v>
      </c>
      <c r="D723" s="42">
        <v>1073600</v>
      </c>
      <c r="E723" s="42">
        <v>1073600</v>
      </c>
      <c r="F723" s="50" t="s">
        <v>1328</v>
      </c>
      <c r="G723" s="48" t="s">
        <v>336</v>
      </c>
      <c r="H723" s="51">
        <v>300</v>
      </c>
      <c r="I723" s="52">
        <v>16.580414278199498</v>
      </c>
      <c r="J723" s="48" t="s">
        <v>1325</v>
      </c>
      <c r="K723" s="50">
        <f t="shared" si="11"/>
        <v>300</v>
      </c>
      <c r="L723" s="27" t="s">
        <v>515</v>
      </c>
      <c r="M723" s="27" t="s">
        <v>3624</v>
      </c>
    </row>
    <row r="724" spans="2:16" x14ac:dyDescent="0.25">
      <c r="B724" s="48" t="s">
        <v>333</v>
      </c>
      <c r="C724" s="48" t="s">
        <v>1267</v>
      </c>
      <c r="D724" s="42">
        <v>1074300</v>
      </c>
      <c r="E724" s="42">
        <v>1074300</v>
      </c>
      <c r="F724" s="50" t="s">
        <v>1328</v>
      </c>
      <c r="G724" s="48" t="s">
        <v>515</v>
      </c>
      <c r="H724" s="51">
        <v>300</v>
      </c>
      <c r="I724" s="52">
        <v>17.228475379965701</v>
      </c>
      <c r="J724" s="48"/>
      <c r="K724" s="50" t="str">
        <f t="shared" si="11"/>
        <v/>
      </c>
    </row>
    <row r="725" spans="2:16" x14ac:dyDescent="0.25">
      <c r="B725" s="60" t="s">
        <v>333</v>
      </c>
      <c r="C725" s="60" t="s">
        <v>1268</v>
      </c>
      <c r="D725" s="61">
        <v>1074400</v>
      </c>
      <c r="E725" s="61">
        <v>1075600</v>
      </c>
      <c r="F725" s="62" t="s">
        <v>1328</v>
      </c>
      <c r="G725" s="60" t="s">
        <v>336</v>
      </c>
      <c r="H725" s="63">
        <v>300</v>
      </c>
      <c r="I725" s="64">
        <v>1201.7603007743601</v>
      </c>
      <c r="J725" s="60"/>
      <c r="K725" s="62" t="str">
        <f t="shared" si="11"/>
        <v/>
      </c>
      <c r="N725" s="27">
        <v>1202</v>
      </c>
      <c r="P725" s="27" t="s">
        <v>124</v>
      </c>
    </row>
    <row r="726" spans="2:16" x14ac:dyDescent="0.25">
      <c r="B726" s="48" t="s">
        <v>333</v>
      </c>
      <c r="C726" s="48" t="s">
        <v>1270</v>
      </c>
      <c r="D726" s="42">
        <v>1074700</v>
      </c>
      <c r="E726" s="42">
        <v>1074700</v>
      </c>
      <c r="F726" s="50" t="s">
        <v>1328</v>
      </c>
      <c r="G726" s="48" t="s">
        <v>515</v>
      </c>
      <c r="H726" s="51">
        <v>300</v>
      </c>
      <c r="I726" s="52">
        <v>20.213536877643602</v>
      </c>
      <c r="J726" s="48"/>
      <c r="K726" s="50" t="str">
        <f t="shared" si="11"/>
        <v/>
      </c>
    </row>
    <row r="727" spans="2:16" x14ac:dyDescent="0.25">
      <c r="B727" s="60" t="s">
        <v>333</v>
      </c>
      <c r="C727" s="60" t="s">
        <v>1272</v>
      </c>
      <c r="D727" s="61">
        <v>1075000</v>
      </c>
      <c r="E727" s="61">
        <v>1075000</v>
      </c>
      <c r="F727" s="62" t="s">
        <v>1328</v>
      </c>
      <c r="G727" s="60" t="s">
        <v>515</v>
      </c>
      <c r="H727" s="63">
        <v>300</v>
      </c>
      <c r="I727" s="64">
        <v>87.770254545441105</v>
      </c>
      <c r="J727" s="60"/>
      <c r="K727" s="62" t="str">
        <f t="shared" si="11"/>
        <v/>
      </c>
      <c r="L727" s="27" t="s">
        <v>515</v>
      </c>
      <c r="M727" s="27" t="s">
        <v>3624</v>
      </c>
      <c r="N727" s="27">
        <v>88</v>
      </c>
      <c r="P727" s="27" t="s">
        <v>124</v>
      </c>
    </row>
    <row r="728" spans="2:16" x14ac:dyDescent="0.25">
      <c r="B728" s="60" t="s">
        <v>333</v>
      </c>
      <c r="C728" s="60" t="s">
        <v>1274</v>
      </c>
      <c r="D728" s="61">
        <v>1075000</v>
      </c>
      <c r="E728" s="61">
        <v>1075100</v>
      </c>
      <c r="F728" s="62" t="s">
        <v>1328</v>
      </c>
      <c r="G728" s="60" t="s">
        <v>499</v>
      </c>
      <c r="H728" s="63">
        <v>300</v>
      </c>
      <c r="I728" s="64">
        <v>19.952053713923899</v>
      </c>
      <c r="J728" s="60"/>
      <c r="K728" s="62" t="str">
        <f t="shared" si="11"/>
        <v/>
      </c>
      <c r="L728" s="27" t="s">
        <v>515</v>
      </c>
      <c r="M728" s="27" t="s">
        <v>3624</v>
      </c>
      <c r="N728" s="27">
        <v>20</v>
      </c>
      <c r="P728" s="27" t="s">
        <v>124</v>
      </c>
    </row>
    <row r="729" spans="2:16" x14ac:dyDescent="0.25">
      <c r="B729" s="60" t="s">
        <v>333</v>
      </c>
      <c r="C729" s="60" t="s">
        <v>1275</v>
      </c>
      <c r="D729" s="61">
        <v>1075100</v>
      </c>
      <c r="E729" s="61">
        <v>1075500</v>
      </c>
      <c r="F729" s="62" t="s">
        <v>1328</v>
      </c>
      <c r="G729" s="60" t="s">
        <v>499</v>
      </c>
      <c r="H729" s="63">
        <v>300</v>
      </c>
      <c r="I729" s="64">
        <v>547.33463604662802</v>
      </c>
      <c r="J729" s="60"/>
      <c r="K729" s="62" t="str">
        <f t="shared" si="11"/>
        <v/>
      </c>
      <c r="L729" s="27" t="s">
        <v>679</v>
      </c>
      <c r="M729" s="27" t="s">
        <v>3624</v>
      </c>
      <c r="N729" s="27">
        <v>547</v>
      </c>
      <c r="P729" s="27" t="s">
        <v>124</v>
      </c>
    </row>
    <row r="730" spans="2:16" x14ac:dyDescent="0.25">
      <c r="B730" s="48" t="s">
        <v>333</v>
      </c>
      <c r="C730" s="48" t="s">
        <v>1277</v>
      </c>
      <c r="D730" s="42">
        <v>1075100</v>
      </c>
      <c r="E730" s="42">
        <v>1075600</v>
      </c>
      <c r="F730" s="50" t="s">
        <v>1328</v>
      </c>
      <c r="G730" s="48" t="s">
        <v>499</v>
      </c>
      <c r="H730" s="51">
        <v>300</v>
      </c>
      <c r="I730" s="52">
        <v>437.91585010279499</v>
      </c>
      <c r="J730" s="48"/>
      <c r="K730" s="50" t="str">
        <f t="shared" si="11"/>
        <v/>
      </c>
      <c r="L730" s="27" t="s">
        <v>679</v>
      </c>
      <c r="M730" s="27" t="s">
        <v>3624</v>
      </c>
    </row>
    <row r="731" spans="2:16" x14ac:dyDescent="0.25">
      <c r="B731" s="60" t="s">
        <v>333</v>
      </c>
      <c r="C731" s="60" t="s">
        <v>1279</v>
      </c>
      <c r="D731" s="61">
        <v>1075300</v>
      </c>
      <c r="E731" s="61">
        <v>1075600</v>
      </c>
      <c r="F731" s="62" t="s">
        <v>1328</v>
      </c>
      <c r="G731" s="60" t="s">
        <v>499</v>
      </c>
      <c r="H731" s="63">
        <v>300</v>
      </c>
      <c r="I731" s="64">
        <v>330.910262735841</v>
      </c>
      <c r="J731" s="60"/>
      <c r="K731" s="62" t="str">
        <f t="shared" si="11"/>
        <v/>
      </c>
      <c r="L731" s="27" t="s">
        <v>679</v>
      </c>
      <c r="M731" s="27" t="s">
        <v>3624</v>
      </c>
      <c r="N731" s="27">
        <v>331</v>
      </c>
      <c r="P731" s="27" t="s">
        <v>124</v>
      </c>
    </row>
    <row r="732" spans="2:16" x14ac:dyDescent="0.25">
      <c r="B732" s="48" t="s">
        <v>333</v>
      </c>
      <c r="C732" s="48" t="s">
        <v>1283</v>
      </c>
      <c r="D732" s="42">
        <v>1075500</v>
      </c>
      <c r="E732" s="42">
        <v>1075600</v>
      </c>
      <c r="F732" s="50" t="s">
        <v>1328</v>
      </c>
      <c r="G732" s="48" t="s">
        <v>499</v>
      </c>
      <c r="H732" s="51">
        <v>300</v>
      </c>
      <c r="I732" s="52">
        <v>119.74291716047</v>
      </c>
      <c r="J732" s="48"/>
      <c r="K732" s="50" t="str">
        <f t="shared" si="11"/>
        <v/>
      </c>
      <c r="L732" s="27" t="s">
        <v>679</v>
      </c>
      <c r="M732" s="27" t="s">
        <v>3624</v>
      </c>
    </row>
    <row r="733" spans="2:16" x14ac:dyDescent="0.25">
      <c r="B733" s="48" t="s">
        <v>333</v>
      </c>
      <c r="C733" s="48" t="s">
        <v>1284</v>
      </c>
      <c r="D733" s="42">
        <v>1075500</v>
      </c>
      <c r="E733" s="42">
        <v>1075900</v>
      </c>
      <c r="F733" s="50" t="s">
        <v>1328</v>
      </c>
      <c r="G733" s="48" t="s">
        <v>499</v>
      </c>
      <c r="H733" s="51">
        <v>300</v>
      </c>
      <c r="I733" s="52">
        <v>378.30787042229099</v>
      </c>
      <c r="J733" s="48"/>
      <c r="K733" s="50" t="str">
        <f t="shared" si="11"/>
        <v/>
      </c>
      <c r="L733" s="27" t="s">
        <v>679</v>
      </c>
      <c r="M733" s="27" t="s">
        <v>3624</v>
      </c>
    </row>
    <row r="734" spans="2:16" x14ac:dyDescent="0.25">
      <c r="B734" s="48" t="s">
        <v>333</v>
      </c>
      <c r="C734" s="48" t="s">
        <v>1286</v>
      </c>
      <c r="D734" s="42">
        <v>1075600</v>
      </c>
      <c r="E734" s="42">
        <v>1075900</v>
      </c>
      <c r="F734" s="50" t="s">
        <v>1328</v>
      </c>
      <c r="G734" s="48" t="s">
        <v>336</v>
      </c>
      <c r="H734" s="51">
        <v>300</v>
      </c>
      <c r="I734" s="52">
        <v>306.13232037359199</v>
      </c>
      <c r="J734" s="48"/>
      <c r="K734" s="50" t="str">
        <f t="shared" si="11"/>
        <v/>
      </c>
      <c r="L734" s="27" t="s">
        <v>679</v>
      </c>
    </row>
    <row r="735" spans="2:16" x14ac:dyDescent="0.25">
      <c r="B735" s="60" t="s">
        <v>333</v>
      </c>
      <c r="C735" s="60" t="s">
        <v>1287</v>
      </c>
      <c r="D735" s="61">
        <v>1075600</v>
      </c>
      <c r="E735" s="61">
        <v>1075900</v>
      </c>
      <c r="F735" s="62" t="s">
        <v>1328</v>
      </c>
      <c r="G735" s="60" t="s">
        <v>499</v>
      </c>
      <c r="H735" s="63">
        <v>300</v>
      </c>
      <c r="I735" s="64">
        <v>947.45415194111399</v>
      </c>
      <c r="J735" s="60"/>
      <c r="K735" s="62" t="str">
        <f t="shared" si="11"/>
        <v/>
      </c>
      <c r="L735" s="27" t="s">
        <v>679</v>
      </c>
      <c r="M735" s="27" t="s">
        <v>3624</v>
      </c>
      <c r="N735" s="27">
        <v>947</v>
      </c>
      <c r="P735" s="27" t="s">
        <v>124</v>
      </c>
    </row>
    <row r="736" spans="2:16" x14ac:dyDescent="0.25">
      <c r="B736" s="48" t="s">
        <v>333</v>
      </c>
      <c r="C736" s="48" t="s">
        <v>1288</v>
      </c>
      <c r="D736" s="42">
        <v>1075600</v>
      </c>
      <c r="E736" s="42">
        <v>1075600</v>
      </c>
      <c r="F736" s="50" t="s">
        <v>1328</v>
      </c>
      <c r="G736" s="48" t="s">
        <v>336</v>
      </c>
      <c r="H736" s="51">
        <v>300</v>
      </c>
      <c r="I736" s="52">
        <v>132.73165341829599</v>
      </c>
      <c r="J736" s="48"/>
      <c r="K736" s="50" t="str">
        <f t="shared" si="11"/>
        <v/>
      </c>
      <c r="L736" s="27" t="s">
        <v>679</v>
      </c>
      <c r="M736" s="27" t="s">
        <v>3624</v>
      </c>
    </row>
    <row r="737" spans="2:15" x14ac:dyDescent="0.25">
      <c r="B737" s="48" t="s">
        <v>333</v>
      </c>
      <c r="C737" s="48" t="s">
        <v>1290</v>
      </c>
      <c r="D737" s="42">
        <v>1075600</v>
      </c>
      <c r="E737" s="42">
        <v>1075900</v>
      </c>
      <c r="F737" s="50" t="s">
        <v>1328</v>
      </c>
      <c r="G737" s="48" t="s">
        <v>499</v>
      </c>
      <c r="H737" s="51">
        <v>300</v>
      </c>
      <c r="I737" s="52">
        <v>319.34454797207599</v>
      </c>
      <c r="J737" s="48"/>
      <c r="K737" s="50" t="str">
        <f t="shared" si="11"/>
        <v/>
      </c>
      <c r="L737" s="27" t="s">
        <v>679</v>
      </c>
      <c r="M737" s="27" t="s">
        <v>3624</v>
      </c>
    </row>
    <row r="738" spans="2:15" x14ac:dyDescent="0.25">
      <c r="B738" s="48" t="s">
        <v>333</v>
      </c>
      <c r="C738" s="48" t="s">
        <v>1294</v>
      </c>
      <c r="D738" s="42">
        <v>1075900</v>
      </c>
      <c r="E738" s="42">
        <v>1075900</v>
      </c>
      <c r="F738" s="50" t="s">
        <v>1328</v>
      </c>
      <c r="G738" s="48" t="s">
        <v>499</v>
      </c>
      <c r="H738" s="51">
        <v>300</v>
      </c>
      <c r="I738" s="52">
        <v>18.377475358886901</v>
      </c>
      <c r="J738" s="48"/>
      <c r="K738" s="50" t="str">
        <f t="shared" si="11"/>
        <v/>
      </c>
      <c r="L738" s="27" t="s">
        <v>515</v>
      </c>
      <c r="M738" s="27" t="s">
        <v>3624</v>
      </c>
    </row>
    <row r="739" spans="2:15" x14ac:dyDescent="0.25">
      <c r="B739" s="48" t="s">
        <v>333</v>
      </c>
      <c r="C739" s="48" t="s">
        <v>1296</v>
      </c>
      <c r="D739" s="42">
        <v>1075900</v>
      </c>
      <c r="E739" s="42">
        <v>1075900</v>
      </c>
      <c r="F739" s="50" t="s">
        <v>1328</v>
      </c>
      <c r="G739" s="48" t="s">
        <v>515</v>
      </c>
      <c r="H739" s="51">
        <v>300</v>
      </c>
      <c r="I739" s="52">
        <v>31.110606728537199</v>
      </c>
      <c r="J739" s="48"/>
      <c r="K739" s="50" t="str">
        <f t="shared" si="11"/>
        <v/>
      </c>
      <c r="L739" s="27" t="s">
        <v>515</v>
      </c>
      <c r="M739" s="27" t="s">
        <v>3624</v>
      </c>
    </row>
    <row r="740" spans="2:15" x14ac:dyDescent="0.25">
      <c r="B740" s="48" t="s">
        <v>333</v>
      </c>
      <c r="C740" s="48" t="s">
        <v>1298</v>
      </c>
      <c r="D740" s="42">
        <v>1075900</v>
      </c>
      <c r="E740" s="42">
        <v>1075900</v>
      </c>
      <c r="F740" s="50" t="s">
        <v>1328</v>
      </c>
      <c r="G740" s="48" t="s">
        <v>499</v>
      </c>
      <c r="H740" s="51">
        <v>300</v>
      </c>
      <c r="I740" s="52">
        <v>566.47341648129805</v>
      </c>
      <c r="J740" s="48"/>
      <c r="K740" s="50" t="str">
        <f t="shared" si="11"/>
        <v/>
      </c>
      <c r="L740" s="27" t="s">
        <v>679</v>
      </c>
      <c r="M740" s="27" t="s">
        <v>3624</v>
      </c>
    </row>
    <row r="742" spans="2:15" x14ac:dyDescent="0.25">
      <c r="K742" s="27" t="s">
        <v>3237</v>
      </c>
      <c r="N742" s="72">
        <f>SUM(N171:N741)</f>
        <v>5027.0392239315124</v>
      </c>
      <c r="O742" s="27" t="s">
        <v>3244</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34</v>
      </c>
      <c r="AV1" s="728" t="s">
        <v>3635</v>
      </c>
      <c r="AW1" s="729">
        <v>15296</v>
      </c>
    </row>
    <row r="2" spans="1:55" ht="15" x14ac:dyDescent="0.25">
      <c r="G2" s="1985" t="s">
        <v>3636</v>
      </c>
      <c r="H2" s="1985"/>
      <c r="I2" s="1985"/>
      <c r="J2" s="1985"/>
      <c r="K2" s="1985"/>
      <c r="L2" s="1985"/>
      <c r="M2" s="1985"/>
      <c r="N2" s="1985"/>
      <c r="O2" s="1985"/>
      <c r="P2" s="730" t="s">
        <v>3637</v>
      </c>
      <c r="Q2" s="731">
        <v>44274</v>
      </c>
      <c r="S2" s="732"/>
      <c r="T2" s="732">
        <v>2.5</v>
      </c>
      <c r="U2" s="732"/>
      <c r="V2" s="732"/>
      <c r="W2" s="732"/>
      <c r="X2" s="732"/>
      <c r="Y2" s="732">
        <v>2</v>
      </c>
      <c r="AA2" s="722">
        <v>2</v>
      </c>
      <c r="AD2" s="722">
        <v>2</v>
      </c>
      <c r="AG2" s="722">
        <v>2.5</v>
      </c>
      <c r="AU2" s="728"/>
      <c r="AV2" s="728" t="s">
        <v>3638</v>
      </c>
      <c r="AW2" s="729">
        <v>7500</v>
      </c>
      <c r="AX2" s="733" t="s">
        <v>3639</v>
      </c>
    </row>
    <row r="3" spans="1:55" ht="15" x14ac:dyDescent="0.25">
      <c r="G3" s="1985"/>
      <c r="H3" s="1985"/>
      <c r="I3" s="1985"/>
      <c r="J3" s="1985"/>
      <c r="K3" s="1985"/>
      <c r="L3" s="1985"/>
      <c r="M3" s="1985"/>
      <c r="N3" s="1985"/>
      <c r="O3" s="1985"/>
      <c r="S3" s="732"/>
      <c r="T3" s="732">
        <v>33.69</v>
      </c>
      <c r="U3" s="732"/>
      <c r="V3" s="732"/>
      <c r="W3" s="732"/>
      <c r="X3" s="732"/>
      <c r="Y3" s="732">
        <v>33.69</v>
      </c>
      <c r="AA3" s="722">
        <v>33.69</v>
      </c>
      <c r="AC3" s="734">
        <v>0.1</v>
      </c>
      <c r="AD3" s="722">
        <v>33.69</v>
      </c>
      <c r="AF3" s="734">
        <v>0.3</v>
      </c>
      <c r="AG3" s="722">
        <v>33.69</v>
      </c>
      <c r="AS3" s="735" t="s">
        <v>3640</v>
      </c>
      <c r="AU3" s="728"/>
      <c r="AV3" s="728" t="s">
        <v>3641</v>
      </c>
      <c r="AW3" s="729">
        <v>3601</v>
      </c>
      <c r="AX3" s="736">
        <f>566*1650*1.35/1000</f>
        <v>1260.7650000000001</v>
      </c>
      <c r="AY3" s="737" t="s">
        <v>3642</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43</v>
      </c>
      <c r="AW4" s="729">
        <v>3601</v>
      </c>
      <c r="AX4" s="736">
        <f>494*1650*1.35/1000</f>
        <v>1100.385</v>
      </c>
      <c r="AY4" s="737" t="s">
        <v>3644</v>
      </c>
      <c r="AZ4" s="742">
        <v>0.18</v>
      </c>
    </row>
    <row r="5" spans="1:55" s="748" customFormat="1" ht="26.45" customHeight="1" x14ac:dyDescent="0.25">
      <c r="A5" s="1986" t="s">
        <v>3645</v>
      </c>
      <c r="B5" s="1988" t="s">
        <v>3646</v>
      </c>
      <c r="C5" s="1988"/>
      <c r="D5" s="1988"/>
      <c r="E5" s="1988"/>
      <c r="F5" s="1988"/>
      <c r="G5" s="1988"/>
      <c r="H5" s="1989" t="s">
        <v>3647</v>
      </c>
      <c r="I5" s="1991" t="s">
        <v>3648</v>
      </c>
      <c r="J5" s="1993" t="s">
        <v>136</v>
      </c>
      <c r="K5" s="1995" t="s">
        <v>3649</v>
      </c>
      <c r="L5" s="1995"/>
      <c r="M5" s="1996" t="s">
        <v>3650</v>
      </c>
      <c r="N5" s="1996" t="s">
        <v>3651</v>
      </c>
      <c r="O5" s="1996" t="s">
        <v>3652</v>
      </c>
      <c r="P5" s="2001" t="s">
        <v>3653</v>
      </c>
      <c r="Q5" s="2001"/>
      <c r="R5" s="2001"/>
      <c r="S5" s="2001"/>
      <c r="T5" s="2001"/>
      <c r="U5" s="2001" t="s">
        <v>3654</v>
      </c>
      <c r="V5" s="2001"/>
      <c r="W5" s="2001"/>
      <c r="X5" s="2001"/>
      <c r="Y5" s="2001"/>
      <c r="Z5" s="1986" t="s">
        <v>3655</v>
      </c>
      <c r="AA5" s="1986"/>
      <c r="AB5" s="1986" t="s">
        <v>3656</v>
      </c>
      <c r="AC5" s="1986"/>
      <c r="AD5" s="1986"/>
      <c r="AE5" s="1986" t="s">
        <v>3657</v>
      </c>
      <c r="AF5" s="1986"/>
      <c r="AG5" s="1986"/>
      <c r="AH5" s="744" t="s">
        <v>3658</v>
      </c>
      <c r="AI5" s="744" t="s">
        <v>3659</v>
      </c>
      <c r="AJ5" s="744" t="s">
        <v>3660</v>
      </c>
      <c r="AK5" s="745" t="s">
        <v>53</v>
      </c>
      <c r="AL5" s="746" t="s">
        <v>3661</v>
      </c>
      <c r="AM5" s="747"/>
      <c r="AN5" s="747"/>
      <c r="AO5" s="747"/>
      <c r="AP5" s="747"/>
      <c r="AQ5" s="747"/>
      <c r="AR5" s="747"/>
      <c r="AS5" s="2004" t="s">
        <v>3662</v>
      </c>
      <c r="AT5" s="2004"/>
      <c r="AU5" s="2004"/>
      <c r="AV5" s="2004"/>
      <c r="AW5" s="2002" t="s">
        <v>3663</v>
      </c>
      <c r="AX5" s="2002"/>
      <c r="AY5" s="2002"/>
      <c r="AZ5" s="2002"/>
      <c r="BA5" s="2002"/>
      <c r="BC5" s="2003" t="s">
        <v>3263</v>
      </c>
    </row>
    <row r="6" spans="1:55" s="724" customFormat="1" ht="23.45" customHeight="1" x14ac:dyDescent="0.25">
      <c r="A6" s="1987"/>
      <c r="B6" s="749" t="s">
        <v>1301</v>
      </c>
      <c r="C6" s="750" t="s">
        <v>3664</v>
      </c>
      <c r="D6" s="751" t="s">
        <v>3665</v>
      </c>
      <c r="E6" s="751" t="s">
        <v>3666</v>
      </c>
      <c r="F6" s="750" t="s">
        <v>3667</v>
      </c>
      <c r="G6" s="750" t="s">
        <v>61</v>
      </c>
      <c r="H6" s="1990"/>
      <c r="I6" s="1992"/>
      <c r="J6" s="1994"/>
      <c r="K6" s="752" t="s">
        <v>3668</v>
      </c>
      <c r="L6" s="753" t="s">
        <v>3669</v>
      </c>
      <c r="M6" s="1997"/>
      <c r="N6" s="1997"/>
      <c r="O6" s="1997"/>
      <c r="P6" s="750" t="s">
        <v>2670</v>
      </c>
      <c r="Q6" s="750" t="s">
        <v>3670</v>
      </c>
      <c r="R6" s="750" t="s">
        <v>3671</v>
      </c>
      <c r="S6" s="750" t="s">
        <v>3672</v>
      </c>
      <c r="T6" s="750" t="s">
        <v>185</v>
      </c>
      <c r="U6" s="750" t="s">
        <v>2670</v>
      </c>
      <c r="V6" s="750" t="s">
        <v>3670</v>
      </c>
      <c r="W6" s="750" t="s">
        <v>3671</v>
      </c>
      <c r="X6" s="750" t="s">
        <v>3672</v>
      </c>
      <c r="Y6" s="750" t="s">
        <v>185</v>
      </c>
      <c r="Z6" s="754" t="s">
        <v>3672</v>
      </c>
      <c r="AA6" s="754" t="s">
        <v>185</v>
      </c>
      <c r="AB6" s="754" t="s">
        <v>3673</v>
      </c>
      <c r="AC6" s="754" t="s">
        <v>3672</v>
      </c>
      <c r="AD6" s="754" t="s">
        <v>185</v>
      </c>
      <c r="AE6" s="754" t="s">
        <v>3673</v>
      </c>
      <c r="AF6" s="754" t="s">
        <v>3672</v>
      </c>
      <c r="AG6" s="754" t="s">
        <v>185</v>
      </c>
      <c r="AH6" s="754" t="s">
        <v>185</v>
      </c>
      <c r="AI6" s="754" t="s">
        <v>185</v>
      </c>
      <c r="AJ6" s="754" t="s">
        <v>185</v>
      </c>
      <c r="AK6" s="755" t="s">
        <v>185</v>
      </c>
      <c r="AL6" s="756" t="s">
        <v>185</v>
      </c>
      <c r="AM6" s="757"/>
      <c r="AN6" s="757"/>
      <c r="AO6" s="757"/>
      <c r="AP6" s="757"/>
      <c r="AQ6" s="757"/>
      <c r="AR6" s="757"/>
      <c r="AS6" s="758" t="s">
        <v>3653</v>
      </c>
      <c r="AT6" s="758" t="s">
        <v>3654</v>
      </c>
      <c r="AU6" s="758" t="s">
        <v>3674</v>
      </c>
      <c r="AV6" s="758" t="s">
        <v>3675</v>
      </c>
      <c r="AW6" s="759" t="s">
        <v>3655</v>
      </c>
      <c r="AX6" s="759" t="s">
        <v>3676</v>
      </c>
      <c r="AY6" s="759" t="s">
        <v>3677</v>
      </c>
      <c r="AZ6" s="759" t="s">
        <v>3678</v>
      </c>
      <c r="BA6" s="759" t="s">
        <v>3675</v>
      </c>
      <c r="BC6" s="2003"/>
    </row>
    <row r="7" spans="1:55" ht="15" customHeight="1" x14ac:dyDescent="0.25">
      <c r="A7" s="760">
        <v>1</v>
      </c>
      <c r="B7" s="761">
        <v>994321.64338686003</v>
      </c>
      <c r="C7" s="760" t="s">
        <v>3679</v>
      </c>
      <c r="D7" s="761">
        <f>994321-12</f>
        <v>994309</v>
      </c>
      <c r="E7" s="761">
        <f>994322+11</f>
        <v>994333</v>
      </c>
      <c r="F7" s="760" t="s">
        <v>3680</v>
      </c>
      <c r="G7" s="762" t="s">
        <v>3681</v>
      </c>
      <c r="H7" s="760"/>
      <c r="I7" s="760" t="s">
        <v>3682</v>
      </c>
      <c r="J7" s="760"/>
      <c r="K7" s="762" t="s">
        <v>3683</v>
      </c>
      <c r="L7" s="762" t="s">
        <v>3684</v>
      </c>
      <c r="M7" s="763">
        <v>24</v>
      </c>
      <c r="N7" s="763" t="s">
        <v>1578</v>
      </c>
      <c r="O7" s="764" t="s">
        <v>3685</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86</v>
      </c>
      <c r="D8" s="761">
        <v>997600</v>
      </c>
      <c r="E8" s="761">
        <f>D8+119</f>
        <v>997719</v>
      </c>
      <c r="F8" s="770" t="s">
        <v>3687</v>
      </c>
      <c r="G8" s="772" t="s">
        <v>3688</v>
      </c>
      <c r="H8" s="770"/>
      <c r="I8" s="770" t="s">
        <v>3689</v>
      </c>
      <c r="J8" s="770"/>
      <c r="K8" s="772" t="s">
        <v>3690</v>
      </c>
      <c r="L8" s="772" t="s">
        <v>3691</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92</v>
      </c>
      <c r="D9" s="761">
        <v>997600</v>
      </c>
      <c r="E9" s="761">
        <v>997719</v>
      </c>
      <c r="F9" s="770" t="s">
        <v>3687</v>
      </c>
      <c r="G9" s="772" t="s">
        <v>3688</v>
      </c>
      <c r="H9" s="770"/>
      <c r="I9" s="770" t="s">
        <v>3689</v>
      </c>
      <c r="J9" s="770"/>
      <c r="K9" s="772" t="s">
        <v>3690</v>
      </c>
      <c r="L9" s="772" t="s">
        <v>3691</v>
      </c>
      <c r="M9" s="773" t="s">
        <v>3693</v>
      </c>
      <c r="N9" s="773" t="s">
        <v>3693</v>
      </c>
      <c r="O9" s="774" t="s">
        <v>3694</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95</v>
      </c>
      <c r="D10" s="761">
        <v>997600</v>
      </c>
      <c r="E10" s="761">
        <v>997719</v>
      </c>
      <c r="F10" s="770" t="s">
        <v>3687</v>
      </c>
      <c r="G10" s="772" t="s">
        <v>3688</v>
      </c>
      <c r="H10" s="770"/>
      <c r="I10" s="770" t="s">
        <v>3689</v>
      </c>
      <c r="J10" s="770"/>
      <c r="K10" s="772" t="s">
        <v>3690</v>
      </c>
      <c r="L10" s="772" t="s">
        <v>3691</v>
      </c>
      <c r="M10" s="773" t="s">
        <v>3693</v>
      </c>
      <c r="N10" s="773" t="s">
        <v>3693</v>
      </c>
      <c r="O10" s="774" t="s">
        <v>3694</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96</v>
      </c>
      <c r="D11" s="761">
        <v>997600</v>
      </c>
      <c r="E11" s="761">
        <v>997719</v>
      </c>
      <c r="F11" s="770" t="s">
        <v>3687</v>
      </c>
      <c r="G11" s="772" t="s">
        <v>3688</v>
      </c>
      <c r="H11" s="770"/>
      <c r="I11" s="770" t="s">
        <v>3689</v>
      </c>
      <c r="J11" s="770"/>
      <c r="K11" s="772" t="s">
        <v>3690</v>
      </c>
      <c r="L11" s="772" t="s">
        <v>3691</v>
      </c>
      <c r="M11" s="773" t="s">
        <v>3693</v>
      </c>
      <c r="N11" s="773" t="s">
        <v>3693</v>
      </c>
      <c r="O11" s="774" t="s">
        <v>3694</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97</v>
      </c>
      <c r="D12" s="761">
        <f>1004957-12</f>
        <v>1004945</v>
      </c>
      <c r="E12" s="761">
        <f>1004957+12</f>
        <v>1004969</v>
      </c>
      <c r="F12" s="770" t="s">
        <v>3680</v>
      </c>
      <c r="G12" s="772" t="s">
        <v>3145</v>
      </c>
      <c r="H12" s="770"/>
      <c r="I12" s="770" t="s">
        <v>3698</v>
      </c>
      <c r="J12" s="770"/>
      <c r="K12" s="772" t="s">
        <v>3683</v>
      </c>
      <c r="L12" s="772" t="s">
        <v>3684</v>
      </c>
      <c r="M12" s="773">
        <v>24</v>
      </c>
      <c r="N12" s="773" t="s">
        <v>1578</v>
      </c>
      <c r="O12" s="774" t="s">
        <v>3685</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99</v>
      </c>
      <c r="D13" s="761">
        <v>1007902</v>
      </c>
      <c r="E13" s="761">
        <f>D13+72</f>
        <v>1007974</v>
      </c>
      <c r="F13" s="770" t="s">
        <v>3687</v>
      </c>
      <c r="G13" s="772" t="s">
        <v>3688</v>
      </c>
      <c r="H13" s="770"/>
      <c r="I13" s="770" t="s">
        <v>3700</v>
      </c>
      <c r="J13" s="770"/>
      <c r="K13" s="772" t="s">
        <v>3690</v>
      </c>
      <c r="L13" s="772" t="s">
        <v>3691</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701</v>
      </c>
      <c r="D14" s="761">
        <v>1007902</v>
      </c>
      <c r="E14" s="761">
        <v>1007974</v>
      </c>
      <c r="F14" s="770" t="s">
        <v>3687</v>
      </c>
      <c r="G14" s="772" t="s">
        <v>3688</v>
      </c>
      <c r="H14" s="770"/>
      <c r="I14" s="770" t="s">
        <v>3700</v>
      </c>
      <c r="J14" s="770"/>
      <c r="K14" s="772" t="s">
        <v>3690</v>
      </c>
      <c r="L14" s="772" t="s">
        <v>3691</v>
      </c>
      <c r="M14" s="773" t="s">
        <v>3693</v>
      </c>
      <c r="N14" s="773" t="s">
        <v>3693</v>
      </c>
      <c r="O14" s="774" t="s">
        <v>3694</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702</v>
      </c>
      <c r="D15" s="761">
        <v>1015441</v>
      </c>
      <c r="E15" s="761">
        <f>D15+24</f>
        <v>1015465</v>
      </c>
      <c r="F15" s="770" t="s">
        <v>3680</v>
      </c>
      <c r="G15" s="772" t="s">
        <v>3703</v>
      </c>
      <c r="H15" s="770"/>
      <c r="I15" s="770" t="s">
        <v>3682</v>
      </c>
      <c r="J15" s="770"/>
      <c r="K15" s="772" t="s">
        <v>3704</v>
      </c>
      <c r="L15" s="772" t="s">
        <v>3684</v>
      </c>
      <c r="M15" s="773">
        <v>24</v>
      </c>
      <c r="N15" s="773" t="s">
        <v>1578</v>
      </c>
      <c r="O15" s="774" t="s">
        <v>3685</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705</v>
      </c>
      <c r="D16" s="761">
        <v>1015640</v>
      </c>
      <c r="E16" s="761">
        <f>D16+69</f>
        <v>1015709</v>
      </c>
      <c r="F16" s="770" t="s">
        <v>3680</v>
      </c>
      <c r="G16" s="772" t="s">
        <v>3706</v>
      </c>
      <c r="H16" s="770"/>
      <c r="I16" s="770" t="s">
        <v>3707</v>
      </c>
      <c r="J16" s="770"/>
      <c r="K16" s="772" t="s">
        <v>3708</v>
      </c>
      <c r="L16" s="772" t="s">
        <v>3709</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710</v>
      </c>
      <c r="D17" s="761">
        <v>1015640</v>
      </c>
      <c r="E17" s="761">
        <v>1015709</v>
      </c>
      <c r="F17" s="770" t="s">
        <v>3687</v>
      </c>
      <c r="G17" s="772" t="s">
        <v>3688</v>
      </c>
      <c r="H17" s="770"/>
      <c r="I17" s="770" t="s">
        <v>3707</v>
      </c>
      <c r="J17" s="770"/>
      <c r="K17" s="772" t="s">
        <v>3708</v>
      </c>
      <c r="L17" s="772" t="s">
        <v>3709</v>
      </c>
      <c r="M17" s="773" t="s">
        <v>3693</v>
      </c>
      <c r="N17" s="773" t="s">
        <v>3693</v>
      </c>
      <c r="O17" s="774" t="s">
        <v>3694</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711</v>
      </c>
      <c r="D18" s="761">
        <v>1015640</v>
      </c>
      <c r="E18" s="761">
        <v>1015709</v>
      </c>
      <c r="F18" s="770" t="s">
        <v>3687</v>
      </c>
      <c r="G18" s="772" t="s">
        <v>3688</v>
      </c>
      <c r="H18" s="770"/>
      <c r="I18" s="770" t="s">
        <v>3707</v>
      </c>
      <c r="J18" s="770"/>
      <c r="K18" s="772" t="s">
        <v>3708</v>
      </c>
      <c r="L18" s="772" t="s">
        <v>3709</v>
      </c>
      <c r="M18" s="773" t="s">
        <v>3693</v>
      </c>
      <c r="N18" s="773" t="s">
        <v>3693</v>
      </c>
      <c r="O18" s="774" t="s">
        <v>3694</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712</v>
      </c>
      <c r="D19" s="761">
        <f>1016385-14</f>
        <v>1016371</v>
      </c>
      <c r="E19" s="761">
        <f>D19+28</f>
        <v>1016399</v>
      </c>
      <c r="F19" s="770" t="s">
        <v>3713</v>
      </c>
      <c r="G19" s="772" t="s">
        <v>3714</v>
      </c>
      <c r="H19" s="770"/>
      <c r="I19" s="770" t="s">
        <v>3715</v>
      </c>
      <c r="J19" s="770"/>
      <c r="K19" s="772" t="s">
        <v>3690</v>
      </c>
      <c r="L19" s="772" t="s">
        <v>3691</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716</v>
      </c>
      <c r="D20" s="761"/>
      <c r="E20" s="761"/>
      <c r="F20" s="770" t="s">
        <v>3713</v>
      </c>
      <c r="G20" s="772" t="s">
        <v>3717</v>
      </c>
      <c r="H20" s="770"/>
      <c r="I20" s="770" t="s">
        <v>3718</v>
      </c>
      <c r="J20" s="770"/>
      <c r="K20" s="772" t="s">
        <v>3690</v>
      </c>
      <c r="L20" s="772" t="s">
        <v>3691</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719</v>
      </c>
      <c r="D21" s="761"/>
      <c r="E21" s="761"/>
      <c r="F21" s="770" t="s">
        <v>3713</v>
      </c>
      <c r="G21" s="772" t="s">
        <v>3720</v>
      </c>
      <c r="H21" s="770"/>
      <c r="I21" s="770" t="s">
        <v>3721</v>
      </c>
      <c r="J21" s="770"/>
      <c r="K21" s="772" t="s">
        <v>3690</v>
      </c>
      <c r="L21" s="772" t="s">
        <v>3691</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722</v>
      </c>
      <c r="D22" s="761"/>
      <c r="E22" s="761"/>
      <c r="F22" s="770" t="s">
        <v>3680</v>
      </c>
      <c r="G22" s="772" t="s">
        <v>3723</v>
      </c>
      <c r="H22" s="770"/>
      <c r="I22" s="770" t="s">
        <v>3682</v>
      </c>
      <c r="J22" s="770"/>
      <c r="K22" s="772" t="s">
        <v>3683</v>
      </c>
      <c r="L22" s="772" t="s">
        <v>3684</v>
      </c>
      <c r="M22" s="773">
        <v>31</v>
      </c>
      <c r="N22" s="773" t="s">
        <v>1578</v>
      </c>
      <c r="O22" s="774" t="s">
        <v>3685</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724</v>
      </c>
      <c r="D23" s="761"/>
      <c r="E23" s="761"/>
      <c r="F23" s="770" t="s">
        <v>3680</v>
      </c>
      <c r="G23" s="772" t="s">
        <v>3725</v>
      </c>
      <c r="H23" s="770"/>
      <c r="I23" s="770" t="s">
        <v>3682</v>
      </c>
      <c r="J23" s="770"/>
      <c r="K23" s="772" t="s">
        <v>3683</v>
      </c>
      <c r="L23" s="772" t="s">
        <v>3684</v>
      </c>
      <c r="M23" s="773" t="s">
        <v>3693</v>
      </c>
      <c r="N23" s="773" t="s">
        <v>1578</v>
      </c>
      <c r="O23" s="774" t="s">
        <v>3685</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726</v>
      </c>
      <c r="D24" s="761"/>
      <c r="E24" s="761"/>
      <c r="F24" s="770" t="s">
        <v>3713</v>
      </c>
      <c r="G24" s="772" t="s">
        <v>3727</v>
      </c>
      <c r="H24" s="770"/>
      <c r="I24" s="770" t="s">
        <v>3728</v>
      </c>
      <c r="J24" s="770"/>
      <c r="K24" s="772" t="s">
        <v>3690</v>
      </c>
      <c r="L24" s="772" t="s">
        <v>3691</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29</v>
      </c>
      <c r="D25" s="761"/>
      <c r="E25" s="761"/>
      <c r="F25" s="770" t="s">
        <v>3680</v>
      </c>
      <c r="G25" s="772" t="s">
        <v>3730</v>
      </c>
      <c r="H25" s="770"/>
      <c r="I25" s="770" t="s">
        <v>3682</v>
      </c>
      <c r="J25" s="770"/>
      <c r="K25" s="772" t="s">
        <v>3704</v>
      </c>
      <c r="L25" s="772" t="s">
        <v>3684</v>
      </c>
      <c r="M25" s="773">
        <v>24</v>
      </c>
      <c r="N25" s="773" t="s">
        <v>1578</v>
      </c>
      <c r="O25" s="774" t="s">
        <v>3685</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31</v>
      </c>
      <c r="D26" s="761"/>
      <c r="E26" s="761"/>
      <c r="F26" s="770" t="s">
        <v>3680</v>
      </c>
      <c r="G26" s="772" t="s">
        <v>3730</v>
      </c>
      <c r="H26" s="770"/>
      <c r="I26" s="770" t="s">
        <v>3682</v>
      </c>
      <c r="J26" s="770"/>
      <c r="K26" s="772" t="s">
        <v>3704</v>
      </c>
      <c r="L26" s="772" t="s">
        <v>3684</v>
      </c>
      <c r="M26" s="773">
        <v>24</v>
      </c>
      <c r="N26" s="773" t="s">
        <v>1578</v>
      </c>
      <c r="O26" s="774" t="s">
        <v>3685</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32</v>
      </c>
      <c r="D27" s="761"/>
      <c r="E27" s="761"/>
      <c r="F27" s="770" t="s">
        <v>3680</v>
      </c>
      <c r="G27" s="772" t="s">
        <v>3730</v>
      </c>
      <c r="H27" s="770"/>
      <c r="I27" s="770" t="s">
        <v>3682</v>
      </c>
      <c r="J27" s="770"/>
      <c r="K27" s="772" t="s">
        <v>3704</v>
      </c>
      <c r="L27" s="772" t="s">
        <v>3684</v>
      </c>
      <c r="M27" s="773">
        <v>24</v>
      </c>
      <c r="N27" s="773" t="s">
        <v>1578</v>
      </c>
      <c r="O27" s="774" t="s">
        <v>3685</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33</v>
      </c>
      <c r="D28" s="761"/>
      <c r="E28" s="761"/>
      <c r="F28" s="770" t="s">
        <v>3713</v>
      </c>
      <c r="G28" s="772" t="s">
        <v>3734</v>
      </c>
      <c r="H28" s="770"/>
      <c r="I28" s="770" t="s">
        <v>3735</v>
      </c>
      <c r="J28" s="770"/>
      <c r="K28" s="772" t="s">
        <v>3690</v>
      </c>
      <c r="L28" s="772" t="s">
        <v>3691</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36</v>
      </c>
      <c r="D29" s="761"/>
      <c r="E29" s="761"/>
      <c r="F29" s="770" t="s">
        <v>3680</v>
      </c>
      <c r="G29" s="772" t="s">
        <v>3737</v>
      </c>
      <c r="H29" s="770"/>
      <c r="I29" s="770" t="s">
        <v>3682</v>
      </c>
      <c r="J29" s="770"/>
      <c r="K29" s="772" t="s">
        <v>3704</v>
      </c>
      <c r="L29" s="772" t="s">
        <v>3684</v>
      </c>
      <c r="M29" s="773">
        <v>24</v>
      </c>
      <c r="N29" s="773" t="s">
        <v>1578</v>
      </c>
      <c r="O29" s="774" t="s">
        <v>3685</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38</v>
      </c>
      <c r="D30" s="761"/>
      <c r="E30" s="761"/>
      <c r="F30" s="770" t="s">
        <v>3713</v>
      </c>
      <c r="G30" s="772" t="s">
        <v>3739</v>
      </c>
      <c r="H30" s="770"/>
      <c r="I30" s="770" t="s">
        <v>3740</v>
      </c>
      <c r="J30" s="770"/>
      <c r="K30" s="772" t="s">
        <v>3690</v>
      </c>
      <c r="L30" s="772" t="s">
        <v>3691</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41</v>
      </c>
      <c r="D31" s="761"/>
      <c r="E31" s="761"/>
      <c r="F31" s="770" t="s">
        <v>3687</v>
      </c>
      <c r="G31" s="772" t="s">
        <v>3688</v>
      </c>
      <c r="H31" s="770"/>
      <c r="I31" s="770" t="s">
        <v>3742</v>
      </c>
      <c r="J31" s="770"/>
      <c r="K31" s="772" t="s">
        <v>3708</v>
      </c>
      <c r="L31" s="772" t="s">
        <v>3709</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43</v>
      </c>
      <c r="D32" s="761"/>
      <c r="E32" s="761"/>
      <c r="F32" s="770" t="s">
        <v>3687</v>
      </c>
      <c r="G32" s="772" t="s">
        <v>3688</v>
      </c>
      <c r="H32" s="770"/>
      <c r="I32" s="770" t="s">
        <v>3742</v>
      </c>
      <c r="J32" s="770"/>
      <c r="K32" s="772" t="s">
        <v>3708</v>
      </c>
      <c r="L32" s="772" t="s">
        <v>3709</v>
      </c>
      <c r="M32" s="773" t="s">
        <v>3693</v>
      </c>
      <c r="N32" s="773" t="s">
        <v>3693</v>
      </c>
      <c r="O32" s="774" t="s">
        <v>3694</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44</v>
      </c>
      <c r="D33" s="761"/>
      <c r="E33" s="761"/>
      <c r="F33" s="770" t="s">
        <v>3687</v>
      </c>
      <c r="G33" s="772" t="s">
        <v>3688</v>
      </c>
      <c r="H33" s="770"/>
      <c r="I33" s="770" t="s">
        <v>3745</v>
      </c>
      <c r="J33" s="770"/>
      <c r="K33" s="772" t="s">
        <v>3690</v>
      </c>
      <c r="L33" s="772" t="s">
        <v>3691</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46</v>
      </c>
      <c r="D34" s="761"/>
      <c r="E34" s="761"/>
      <c r="F34" s="770" t="s">
        <v>3687</v>
      </c>
      <c r="G34" s="772" t="s">
        <v>3688</v>
      </c>
      <c r="H34" s="770"/>
      <c r="I34" s="770" t="s">
        <v>3745</v>
      </c>
      <c r="J34" s="770"/>
      <c r="K34" s="772" t="s">
        <v>3690</v>
      </c>
      <c r="L34" s="772" t="s">
        <v>3691</v>
      </c>
      <c r="M34" s="773" t="s">
        <v>3693</v>
      </c>
      <c r="N34" s="773" t="s">
        <v>3693</v>
      </c>
      <c r="O34" s="774" t="s">
        <v>3694</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47</v>
      </c>
      <c r="D35" s="761"/>
      <c r="E35" s="761"/>
      <c r="F35" s="770" t="s">
        <v>3713</v>
      </c>
      <c r="G35" s="772" t="s">
        <v>3748</v>
      </c>
      <c r="H35" s="770"/>
      <c r="I35" s="770" t="s">
        <v>3749</v>
      </c>
      <c r="J35" s="770"/>
      <c r="K35" s="772" t="s">
        <v>3690</v>
      </c>
      <c r="L35" s="772" t="s">
        <v>3691</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50</v>
      </c>
      <c r="C36" s="770" t="s">
        <v>3751</v>
      </c>
      <c r="D36" s="761"/>
      <c r="E36" s="761"/>
      <c r="F36" s="770" t="s">
        <v>3680</v>
      </c>
      <c r="G36" s="772" t="s">
        <v>3752</v>
      </c>
      <c r="H36" s="770"/>
      <c r="I36" s="770"/>
      <c r="J36" s="770"/>
      <c r="K36" s="772" t="s">
        <v>3704</v>
      </c>
      <c r="L36" s="772" t="s">
        <v>3684</v>
      </c>
      <c r="M36" s="773">
        <v>24</v>
      </c>
      <c r="N36" s="773" t="s">
        <v>1578</v>
      </c>
      <c r="O36" s="774" t="s">
        <v>3685</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53</v>
      </c>
      <c r="D37" s="761"/>
      <c r="E37" s="761"/>
      <c r="F37" s="770" t="s">
        <v>3687</v>
      </c>
      <c r="G37" s="772" t="s">
        <v>3688</v>
      </c>
      <c r="H37" s="770"/>
      <c r="I37" s="770" t="s">
        <v>3754</v>
      </c>
      <c r="J37" s="770"/>
      <c r="K37" s="772" t="s">
        <v>3690</v>
      </c>
      <c r="L37" s="772" t="s">
        <v>3691</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55</v>
      </c>
      <c r="D38" s="761"/>
      <c r="E38" s="761"/>
      <c r="F38" s="770" t="s">
        <v>3687</v>
      </c>
      <c r="G38" s="772" t="s">
        <v>3688</v>
      </c>
      <c r="H38" s="770"/>
      <c r="I38" s="770" t="s">
        <v>3754</v>
      </c>
      <c r="J38" s="770"/>
      <c r="K38" s="772" t="s">
        <v>3690</v>
      </c>
      <c r="L38" s="772" t="s">
        <v>3691</v>
      </c>
      <c r="M38" s="773" t="s">
        <v>3693</v>
      </c>
      <c r="N38" s="773" t="s">
        <v>3693</v>
      </c>
      <c r="O38" s="774" t="s">
        <v>3694</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56</v>
      </c>
      <c r="D39" s="761"/>
      <c r="E39" s="761"/>
      <c r="F39" s="770" t="s">
        <v>3713</v>
      </c>
      <c r="G39" s="772" t="s">
        <v>3757</v>
      </c>
      <c r="H39" s="770"/>
      <c r="I39" s="770" t="s">
        <v>3758</v>
      </c>
      <c r="J39" s="770"/>
      <c r="K39" s="772" t="s">
        <v>3690</v>
      </c>
      <c r="L39" s="772" t="s">
        <v>3691</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59</v>
      </c>
      <c r="D40" s="761"/>
      <c r="E40" s="761"/>
      <c r="F40" s="770" t="s">
        <v>3680</v>
      </c>
      <c r="G40" s="772" t="s">
        <v>3388</v>
      </c>
      <c r="H40" s="770"/>
      <c r="I40" s="770" t="s">
        <v>3698</v>
      </c>
      <c r="J40" s="770"/>
      <c r="K40" s="772" t="s">
        <v>3683</v>
      </c>
      <c r="L40" s="772" t="s">
        <v>3684</v>
      </c>
      <c r="M40" s="773">
        <v>24</v>
      </c>
      <c r="N40" s="773" t="s">
        <v>1578</v>
      </c>
      <c r="O40" s="774" t="s">
        <v>3685</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60</v>
      </c>
      <c r="D41" s="761"/>
      <c r="E41" s="761"/>
      <c r="F41" s="770" t="s">
        <v>3680</v>
      </c>
      <c r="G41" s="772" t="s">
        <v>3388</v>
      </c>
      <c r="H41" s="770"/>
      <c r="I41" s="770" t="s">
        <v>3761</v>
      </c>
      <c r="J41" s="770"/>
      <c r="K41" s="772" t="s">
        <v>3690</v>
      </c>
      <c r="L41" s="772" t="s">
        <v>3691</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62</v>
      </c>
      <c r="D42" s="761"/>
      <c r="E42" s="761"/>
      <c r="F42" s="770" t="s">
        <v>3680</v>
      </c>
      <c r="G42" s="772" t="s">
        <v>3763</v>
      </c>
      <c r="H42" s="770"/>
      <c r="I42" s="770" t="s">
        <v>3761</v>
      </c>
      <c r="J42" s="770"/>
      <c r="K42" s="772" t="s">
        <v>3690</v>
      </c>
      <c r="L42" s="772" t="s">
        <v>3691</v>
      </c>
      <c r="M42" s="773" t="s">
        <v>3693</v>
      </c>
      <c r="N42" s="773" t="s">
        <v>3693</v>
      </c>
      <c r="O42" s="774" t="s">
        <v>3694</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64</v>
      </c>
      <c r="D43" s="761"/>
      <c r="E43" s="761"/>
      <c r="F43" s="770" t="s">
        <v>3680</v>
      </c>
      <c r="G43" s="772" t="s">
        <v>3765</v>
      </c>
      <c r="H43" s="770"/>
      <c r="I43" s="770" t="s">
        <v>3761</v>
      </c>
      <c r="J43" s="770"/>
      <c r="K43" s="772" t="s">
        <v>3690</v>
      </c>
      <c r="L43" s="772" t="s">
        <v>3691</v>
      </c>
      <c r="M43" s="773" t="s">
        <v>3693</v>
      </c>
      <c r="N43" s="773" t="s">
        <v>3693</v>
      </c>
      <c r="O43" s="774" t="s">
        <v>3694</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66</v>
      </c>
      <c r="D44" s="761"/>
      <c r="E44" s="761"/>
      <c r="F44" s="770" t="s">
        <v>3680</v>
      </c>
      <c r="G44" s="772" t="s">
        <v>3388</v>
      </c>
      <c r="H44" s="770"/>
      <c r="I44" s="770" t="s">
        <v>3767</v>
      </c>
      <c r="J44" s="770"/>
      <c r="K44" s="772" t="s">
        <v>3690</v>
      </c>
      <c r="L44" s="772" t="s">
        <v>3691</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68</v>
      </c>
      <c r="C45" s="770" t="s">
        <v>162</v>
      </c>
      <c r="D45" s="761"/>
      <c r="E45" s="761"/>
      <c r="F45" s="770" t="s">
        <v>3769</v>
      </c>
      <c r="G45" s="772" t="s">
        <v>3770</v>
      </c>
      <c r="H45" s="770"/>
      <c r="I45" s="770"/>
      <c r="J45" s="770"/>
      <c r="K45" s="772" t="s">
        <v>3704</v>
      </c>
      <c r="L45" s="772" t="s">
        <v>3684</v>
      </c>
      <c r="M45" s="773">
        <v>24</v>
      </c>
      <c r="N45" s="773" t="s">
        <v>1578</v>
      </c>
      <c r="O45" s="774" t="s">
        <v>3685</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71</v>
      </c>
      <c r="D46" s="761"/>
      <c r="E46" s="761"/>
      <c r="F46" s="770" t="s">
        <v>3680</v>
      </c>
      <c r="G46" s="772" t="s">
        <v>3772</v>
      </c>
      <c r="H46" s="770"/>
      <c r="I46" s="770" t="s">
        <v>3773</v>
      </c>
      <c r="J46" s="770"/>
      <c r="K46" s="772" t="s">
        <v>3704</v>
      </c>
      <c r="L46" s="772" t="s">
        <v>3684</v>
      </c>
      <c r="M46" s="773">
        <v>24</v>
      </c>
      <c r="N46" s="773" t="s">
        <v>1578</v>
      </c>
      <c r="O46" s="774" t="s">
        <v>3685</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74</v>
      </c>
      <c r="D47" s="761"/>
      <c r="E47" s="761"/>
      <c r="F47" s="770" t="s">
        <v>3680</v>
      </c>
      <c r="G47" s="772" t="s">
        <v>3680</v>
      </c>
      <c r="H47" s="770"/>
      <c r="I47" s="770" t="s">
        <v>3773</v>
      </c>
      <c r="J47" s="770"/>
      <c r="K47" s="772" t="s">
        <v>3704</v>
      </c>
      <c r="L47" s="772" t="s">
        <v>3684</v>
      </c>
      <c r="M47" s="773">
        <v>24</v>
      </c>
      <c r="N47" s="773" t="s">
        <v>1578</v>
      </c>
      <c r="O47" s="774" t="s">
        <v>3685</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75</v>
      </c>
      <c r="C48" s="770" t="s">
        <v>3776</v>
      </c>
      <c r="D48" s="761"/>
      <c r="E48" s="761"/>
      <c r="F48" s="770" t="s">
        <v>3680</v>
      </c>
      <c r="G48" s="772" t="s">
        <v>3777</v>
      </c>
      <c r="H48" s="770"/>
      <c r="I48" s="770"/>
      <c r="J48" s="770"/>
      <c r="K48" s="772" t="s">
        <v>3690</v>
      </c>
      <c r="L48" s="772" t="s">
        <v>3691</v>
      </c>
      <c r="M48" s="773">
        <v>24</v>
      </c>
      <c r="N48" s="773" t="s">
        <v>1578</v>
      </c>
      <c r="O48" s="774" t="s">
        <v>3685</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78</v>
      </c>
      <c r="D49" s="761"/>
      <c r="E49" s="761"/>
      <c r="F49" s="770" t="s">
        <v>3680</v>
      </c>
      <c r="G49" s="772" t="s">
        <v>3777</v>
      </c>
      <c r="H49" s="770"/>
      <c r="I49" s="770" t="s">
        <v>3698</v>
      </c>
      <c r="J49" s="770"/>
      <c r="K49" s="772" t="s">
        <v>3690</v>
      </c>
      <c r="L49" s="772" t="s">
        <v>3691</v>
      </c>
      <c r="M49" s="773">
        <v>24</v>
      </c>
      <c r="N49" s="773" t="s">
        <v>1578</v>
      </c>
      <c r="O49" s="774" t="s">
        <v>3685</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79</v>
      </c>
      <c r="D50" s="761"/>
      <c r="E50" s="761"/>
      <c r="F50" s="770" t="s">
        <v>3713</v>
      </c>
      <c r="G50" s="772" t="s">
        <v>3780</v>
      </c>
      <c r="H50" s="770"/>
      <c r="I50" s="770" t="s">
        <v>3781</v>
      </c>
      <c r="J50" s="770"/>
      <c r="K50" s="772" t="s">
        <v>3690</v>
      </c>
      <c r="L50" s="772" t="s">
        <v>3691</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82</v>
      </c>
      <c r="D51" s="761"/>
      <c r="E51" s="761"/>
      <c r="F51" s="770" t="s">
        <v>3680</v>
      </c>
      <c r="G51" s="772" t="s">
        <v>3388</v>
      </c>
      <c r="H51" s="770"/>
      <c r="I51" s="770" t="s">
        <v>3698</v>
      </c>
      <c r="J51" s="770"/>
      <c r="K51" s="772" t="s">
        <v>3690</v>
      </c>
      <c r="L51" s="772" t="s">
        <v>3691</v>
      </c>
      <c r="M51" s="773">
        <v>41</v>
      </c>
      <c r="N51" s="773" t="s">
        <v>1578</v>
      </c>
      <c r="O51" s="774" t="s">
        <v>3685</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83</v>
      </c>
      <c r="D52" s="761"/>
      <c r="E52" s="761"/>
      <c r="F52" s="770" t="s">
        <v>3680</v>
      </c>
      <c r="G52" s="772" t="s">
        <v>3680</v>
      </c>
      <c r="H52" s="770"/>
      <c r="I52" s="770" t="s">
        <v>3773</v>
      </c>
      <c r="J52" s="770"/>
      <c r="K52" s="772" t="s">
        <v>3683</v>
      </c>
      <c r="L52" s="772" t="s">
        <v>3684</v>
      </c>
      <c r="M52" s="773" t="s">
        <v>3693</v>
      </c>
      <c r="N52" s="773" t="s">
        <v>1578</v>
      </c>
      <c r="O52" s="774" t="s">
        <v>3685</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84</v>
      </c>
      <c r="D53" s="761"/>
      <c r="E53" s="761"/>
      <c r="F53" s="770" t="s">
        <v>3680</v>
      </c>
      <c r="G53" s="772" t="s">
        <v>3680</v>
      </c>
      <c r="H53" s="770"/>
      <c r="I53" s="770" t="s">
        <v>3698</v>
      </c>
      <c r="J53" s="770"/>
      <c r="K53" s="772" t="s">
        <v>3683</v>
      </c>
      <c r="L53" s="772" t="s">
        <v>3684</v>
      </c>
      <c r="M53" s="773">
        <v>24</v>
      </c>
      <c r="N53" s="773" t="s">
        <v>1578</v>
      </c>
      <c r="O53" s="774" t="s">
        <v>3685</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85</v>
      </c>
      <c r="D54" s="761"/>
      <c r="E54" s="761"/>
      <c r="F54" s="770" t="s">
        <v>3680</v>
      </c>
      <c r="G54" s="772" t="s">
        <v>3786</v>
      </c>
      <c r="H54" s="770"/>
      <c r="I54" s="770" t="s">
        <v>3698</v>
      </c>
      <c r="J54" s="770"/>
      <c r="K54" s="772" t="s">
        <v>3683</v>
      </c>
      <c r="L54" s="772" t="s">
        <v>3684</v>
      </c>
      <c r="M54" s="773">
        <v>26</v>
      </c>
      <c r="N54" s="773" t="s">
        <v>1578</v>
      </c>
      <c r="O54" s="774" t="s">
        <v>3685</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87</v>
      </c>
      <c r="D55" s="761"/>
      <c r="E55" s="761"/>
      <c r="F55" s="770" t="s">
        <v>3680</v>
      </c>
      <c r="G55" s="772" t="s">
        <v>3422</v>
      </c>
      <c r="H55" s="770"/>
      <c r="I55" s="770" t="s">
        <v>3698</v>
      </c>
      <c r="J55" s="770"/>
      <c r="K55" s="772" t="s">
        <v>3683</v>
      </c>
      <c r="L55" s="772" t="s">
        <v>3684</v>
      </c>
      <c r="M55" s="773">
        <v>24</v>
      </c>
      <c r="N55" s="773" t="s">
        <v>1578</v>
      </c>
      <c r="O55" s="774" t="s">
        <v>3685</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88</v>
      </c>
      <c r="D56" s="761"/>
      <c r="E56" s="761"/>
      <c r="F56" s="770" t="s">
        <v>3680</v>
      </c>
      <c r="G56" s="772" t="s">
        <v>3424</v>
      </c>
      <c r="H56" s="770"/>
      <c r="I56" s="770" t="s">
        <v>3698</v>
      </c>
      <c r="J56" s="770"/>
      <c r="K56" s="772" t="s">
        <v>3683</v>
      </c>
      <c r="L56" s="772" t="s">
        <v>3684</v>
      </c>
      <c r="M56" s="773">
        <v>24</v>
      </c>
      <c r="N56" s="773" t="s">
        <v>1578</v>
      </c>
      <c r="O56" s="774" t="s">
        <v>3685</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89</v>
      </c>
      <c r="D57" s="761"/>
      <c r="E57" s="761"/>
      <c r="F57" s="770" t="s">
        <v>3680</v>
      </c>
      <c r="G57" s="772" t="s">
        <v>3425</v>
      </c>
      <c r="H57" s="770"/>
      <c r="I57" s="770" t="s">
        <v>3698</v>
      </c>
      <c r="J57" s="770"/>
      <c r="K57" s="772" t="s">
        <v>3683</v>
      </c>
      <c r="L57" s="772" t="s">
        <v>3684</v>
      </c>
      <c r="M57" s="773">
        <v>24</v>
      </c>
      <c r="N57" s="773" t="s">
        <v>1578</v>
      </c>
      <c r="O57" s="774" t="s">
        <v>3685</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90</v>
      </c>
      <c r="D58" s="761"/>
      <c r="E58" s="761"/>
      <c r="F58" s="770" t="s">
        <v>3680</v>
      </c>
      <c r="G58" s="772" t="s">
        <v>3427</v>
      </c>
      <c r="H58" s="770"/>
      <c r="I58" s="770" t="s">
        <v>3698</v>
      </c>
      <c r="J58" s="770"/>
      <c r="K58" s="772" t="s">
        <v>3683</v>
      </c>
      <c r="L58" s="772" t="s">
        <v>3684</v>
      </c>
      <c r="M58" s="773">
        <v>24</v>
      </c>
      <c r="N58" s="773" t="s">
        <v>1578</v>
      </c>
      <c r="O58" s="774" t="s">
        <v>3685</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91</v>
      </c>
      <c r="D59" s="761"/>
      <c r="E59" s="761"/>
      <c r="F59" s="770" t="s">
        <v>3680</v>
      </c>
      <c r="G59" s="772" t="s">
        <v>3792</v>
      </c>
      <c r="H59" s="770"/>
      <c r="I59" s="770" t="s">
        <v>3698</v>
      </c>
      <c r="J59" s="770"/>
      <c r="K59" s="772" t="s">
        <v>3704</v>
      </c>
      <c r="L59" s="772" t="s">
        <v>3684</v>
      </c>
      <c r="M59" s="773">
        <v>24</v>
      </c>
      <c r="N59" s="773" t="s">
        <v>1578</v>
      </c>
      <c r="O59" s="774" t="s">
        <v>3685</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93</v>
      </c>
      <c r="D60" s="761"/>
      <c r="E60" s="761"/>
      <c r="F60" s="770" t="s">
        <v>3680</v>
      </c>
      <c r="G60" s="772" t="s">
        <v>3419</v>
      </c>
      <c r="H60" s="770"/>
      <c r="I60" s="770" t="s">
        <v>3794</v>
      </c>
      <c r="J60" s="770"/>
      <c r="K60" s="772" t="s">
        <v>3690</v>
      </c>
      <c r="L60" s="772" t="s">
        <v>3691</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95</v>
      </c>
      <c r="D61" s="761"/>
      <c r="E61" s="761"/>
      <c r="F61" s="770" t="s">
        <v>3687</v>
      </c>
      <c r="G61" s="772" t="s">
        <v>3796</v>
      </c>
      <c r="H61" s="770"/>
      <c r="I61" s="770" t="s">
        <v>3797</v>
      </c>
      <c r="J61" s="770"/>
      <c r="K61" s="772" t="s">
        <v>3690</v>
      </c>
      <c r="L61" s="772" t="s">
        <v>3691</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98</v>
      </c>
      <c r="D62" s="761">
        <f>B62-39</f>
        <v>1041883.65305438</v>
      </c>
      <c r="E62" s="761">
        <f>D62+78</f>
        <v>1041961.65305438</v>
      </c>
      <c r="F62" s="770" t="s">
        <v>3687</v>
      </c>
      <c r="G62" s="772" t="s">
        <v>3796</v>
      </c>
      <c r="H62" s="770" t="s">
        <v>1324</v>
      </c>
      <c r="I62" s="770" t="s">
        <v>3799</v>
      </c>
      <c r="J62" s="770" t="s">
        <v>1578</v>
      </c>
      <c r="K62" s="772" t="s">
        <v>3690</v>
      </c>
      <c r="L62" s="772" t="s">
        <v>3691</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800</v>
      </c>
      <c r="D63" s="761">
        <f>E63-42</f>
        <v>1042555</v>
      </c>
      <c r="E63" s="761">
        <v>1042597</v>
      </c>
      <c r="F63" s="770" t="s">
        <v>3680</v>
      </c>
      <c r="G63" s="772" t="s">
        <v>3447</v>
      </c>
      <c r="H63" s="770" t="s">
        <v>1324</v>
      </c>
      <c r="I63" s="770" t="s">
        <v>3801</v>
      </c>
      <c r="J63" s="770" t="s">
        <v>1578</v>
      </c>
      <c r="K63" s="772" t="s">
        <v>3690</v>
      </c>
      <c r="L63" s="772" t="s">
        <v>3691</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802</v>
      </c>
      <c r="D64" s="783">
        <v>1042632</v>
      </c>
      <c r="E64" s="783">
        <v>1042938</v>
      </c>
      <c r="F64" s="781" t="s">
        <v>3680</v>
      </c>
      <c r="G64" s="784" t="s">
        <v>3803</v>
      </c>
      <c r="H64" s="785" t="s">
        <v>3804</v>
      </c>
      <c r="I64" s="781" t="s">
        <v>3805</v>
      </c>
      <c r="J64" s="781" t="s">
        <v>162</v>
      </c>
      <c r="K64" s="786" t="s">
        <v>3708</v>
      </c>
      <c r="L64" s="786" t="s">
        <v>3709</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806</v>
      </c>
    </row>
    <row r="65" spans="1:55" ht="18" hidden="1" customHeight="1" x14ac:dyDescent="0.25">
      <c r="A65" s="770">
        <v>8</v>
      </c>
      <c r="B65" s="771">
        <v>1043431.26239546</v>
      </c>
      <c r="C65" s="770" t="s">
        <v>3807</v>
      </c>
      <c r="D65" s="761">
        <f>1043431-12</f>
        <v>1043419</v>
      </c>
      <c r="E65" s="761">
        <f>D65+24</f>
        <v>1043443</v>
      </c>
      <c r="F65" s="770" t="s">
        <v>3680</v>
      </c>
      <c r="G65" s="772" t="s">
        <v>3808</v>
      </c>
      <c r="H65" s="770" t="s">
        <v>1324</v>
      </c>
      <c r="I65" s="770" t="s">
        <v>3773</v>
      </c>
      <c r="J65" s="770" t="s">
        <v>1578</v>
      </c>
      <c r="K65" s="772" t="s">
        <v>3704</v>
      </c>
      <c r="L65" s="772" t="s">
        <v>3684</v>
      </c>
      <c r="M65" s="773">
        <v>24</v>
      </c>
      <c r="N65" s="773" t="s">
        <v>1578</v>
      </c>
      <c r="O65" s="774" t="s">
        <v>3685</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809</v>
      </c>
      <c r="D66" s="761">
        <f>E66-89</f>
        <v>1044021</v>
      </c>
      <c r="E66" s="761">
        <v>1044110</v>
      </c>
      <c r="F66" s="770" t="s">
        <v>3687</v>
      </c>
      <c r="G66" s="772" t="s">
        <v>3810</v>
      </c>
      <c r="H66" s="770" t="s">
        <v>1324</v>
      </c>
      <c r="I66" s="770" t="s">
        <v>3811</v>
      </c>
      <c r="J66" s="770" t="s">
        <v>1578</v>
      </c>
      <c r="K66" s="772" t="s">
        <v>3708</v>
      </c>
      <c r="L66" s="772" t="s">
        <v>3709</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812</v>
      </c>
      <c r="D67" s="761">
        <v>1044021</v>
      </c>
      <c r="E67" s="761">
        <v>1044110</v>
      </c>
      <c r="F67" s="770" t="s">
        <v>3687</v>
      </c>
      <c r="G67" s="772" t="s">
        <v>3810</v>
      </c>
      <c r="H67" s="770" t="s">
        <v>1324</v>
      </c>
      <c r="I67" s="770" t="s">
        <v>3811</v>
      </c>
      <c r="J67" s="770" t="s">
        <v>1578</v>
      </c>
      <c r="K67" s="772" t="s">
        <v>3708</v>
      </c>
      <c r="L67" s="772" t="s">
        <v>3709</v>
      </c>
      <c r="M67" s="773" t="s">
        <v>3693</v>
      </c>
      <c r="N67" s="773" t="s">
        <v>3693</v>
      </c>
      <c r="O67" s="774" t="s">
        <v>3694</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813</v>
      </c>
      <c r="D68" s="761"/>
      <c r="E68" s="761"/>
      <c r="F68" s="770" t="s">
        <v>3713</v>
      </c>
      <c r="G68" s="772" t="s">
        <v>3814</v>
      </c>
      <c r="H68" s="770" t="s">
        <v>1324</v>
      </c>
      <c r="I68" s="770" t="s">
        <v>3815</v>
      </c>
      <c r="J68" s="770" t="s">
        <v>1578</v>
      </c>
      <c r="K68" s="772" t="s">
        <v>3690</v>
      </c>
      <c r="L68" s="772" t="s">
        <v>3691</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816</v>
      </c>
    </row>
    <row r="69" spans="1:55" ht="15" hidden="1" customHeight="1" x14ac:dyDescent="0.25">
      <c r="A69" s="770">
        <v>9</v>
      </c>
      <c r="B69" s="771" t="s">
        <v>3817</v>
      </c>
      <c r="C69" s="770"/>
      <c r="D69" s="761"/>
      <c r="E69" s="761"/>
      <c r="F69" s="770" t="s">
        <v>3680</v>
      </c>
      <c r="G69" s="772" t="s">
        <v>3818</v>
      </c>
      <c r="H69" s="770" t="s">
        <v>1324</v>
      </c>
      <c r="I69" s="770"/>
      <c r="J69" s="770" t="s">
        <v>1578</v>
      </c>
      <c r="K69" s="772" t="s">
        <v>3690</v>
      </c>
      <c r="L69" s="772" t="s">
        <v>3691</v>
      </c>
      <c r="M69" s="773">
        <v>50</v>
      </c>
      <c r="N69" s="773" t="s">
        <v>1578</v>
      </c>
      <c r="O69" s="774" t="s">
        <v>3685</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819</v>
      </c>
      <c r="D70" s="761"/>
      <c r="E70" s="761"/>
      <c r="F70" s="770" t="s">
        <v>3680</v>
      </c>
      <c r="G70" s="772" t="s">
        <v>3468</v>
      </c>
      <c r="H70" s="770" t="s">
        <v>1324</v>
      </c>
      <c r="I70" s="770" t="s">
        <v>3698</v>
      </c>
      <c r="J70" s="770" t="s">
        <v>1578</v>
      </c>
      <c r="K70" s="772" t="s">
        <v>3683</v>
      </c>
      <c r="L70" s="772" t="s">
        <v>3684</v>
      </c>
      <c r="M70" s="773">
        <v>31</v>
      </c>
      <c r="N70" s="773" t="s">
        <v>1578</v>
      </c>
      <c r="O70" s="774" t="s">
        <v>3685</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820</v>
      </c>
      <c r="D71" s="761"/>
      <c r="E71" s="761"/>
      <c r="F71" s="770" t="s">
        <v>3821</v>
      </c>
      <c r="G71" s="772" t="s">
        <v>2930</v>
      </c>
      <c r="H71" s="770" t="s">
        <v>1324</v>
      </c>
      <c r="I71" s="798" t="s">
        <v>3822</v>
      </c>
      <c r="J71" s="770" t="s">
        <v>1578</v>
      </c>
      <c r="K71" s="772" t="s">
        <v>3690</v>
      </c>
      <c r="L71" s="772" t="s">
        <v>3691</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823</v>
      </c>
      <c r="BC71" s="769"/>
    </row>
    <row r="72" spans="1:55" ht="15" hidden="1" customHeight="1" x14ac:dyDescent="0.25">
      <c r="A72" s="770">
        <v>9</v>
      </c>
      <c r="B72" s="771">
        <v>1046714.17879967</v>
      </c>
      <c r="C72" s="770" t="s">
        <v>3824</v>
      </c>
      <c r="D72" s="761"/>
      <c r="E72" s="761"/>
      <c r="F72" s="770" t="s">
        <v>3680</v>
      </c>
      <c r="G72" s="772" t="s">
        <v>3680</v>
      </c>
      <c r="H72" s="770" t="s">
        <v>1324</v>
      </c>
      <c r="I72" s="770" t="s">
        <v>3698</v>
      </c>
      <c r="J72" s="770" t="s">
        <v>1578</v>
      </c>
      <c r="K72" s="772" t="s">
        <v>3704</v>
      </c>
      <c r="L72" s="772" t="s">
        <v>3684</v>
      </c>
      <c r="M72" s="773">
        <v>48</v>
      </c>
      <c r="N72" s="773" t="s">
        <v>1578</v>
      </c>
      <c r="O72" s="774" t="s">
        <v>3685</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825</v>
      </c>
      <c r="D73" s="761"/>
      <c r="E73" s="761"/>
      <c r="F73" s="770" t="s">
        <v>3680</v>
      </c>
      <c r="G73" s="772" t="s">
        <v>3680</v>
      </c>
      <c r="H73" s="770" t="s">
        <v>1324</v>
      </c>
      <c r="I73" s="770" t="s">
        <v>3698</v>
      </c>
      <c r="J73" s="770" t="s">
        <v>1578</v>
      </c>
      <c r="K73" s="772" t="s">
        <v>3704</v>
      </c>
      <c r="L73" s="772" t="s">
        <v>3684</v>
      </c>
      <c r="M73" s="773">
        <v>41</v>
      </c>
      <c r="N73" s="773" t="s">
        <v>1578</v>
      </c>
      <c r="O73" s="774" t="s">
        <v>3685</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826</v>
      </c>
      <c r="C74" s="770" t="s">
        <v>3827</v>
      </c>
      <c r="D74" s="761"/>
      <c r="E74" s="761"/>
      <c r="F74" s="770" t="s">
        <v>3680</v>
      </c>
      <c r="G74" s="772" t="s">
        <v>3828</v>
      </c>
      <c r="H74" s="770" t="s">
        <v>1324</v>
      </c>
      <c r="I74" s="770"/>
      <c r="J74" s="770" t="s">
        <v>1578</v>
      </c>
      <c r="K74" s="772" t="s">
        <v>3704</v>
      </c>
      <c r="L74" s="772" t="s">
        <v>3684</v>
      </c>
      <c r="M74" s="773">
        <v>24</v>
      </c>
      <c r="N74" s="773" t="s">
        <v>1578</v>
      </c>
      <c r="O74" s="774" t="s">
        <v>3685</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29</v>
      </c>
      <c r="C75" s="770" t="s">
        <v>3830</v>
      </c>
      <c r="D75" s="761"/>
      <c r="E75" s="761"/>
      <c r="F75" s="770" t="s">
        <v>3680</v>
      </c>
      <c r="G75" s="772" t="s">
        <v>3828</v>
      </c>
      <c r="H75" s="770" t="s">
        <v>1324</v>
      </c>
      <c r="I75" s="770"/>
      <c r="J75" s="770" t="s">
        <v>1578</v>
      </c>
      <c r="K75" s="772" t="s">
        <v>3704</v>
      </c>
      <c r="L75" s="772" t="s">
        <v>3684</v>
      </c>
      <c r="M75" s="773">
        <v>24</v>
      </c>
      <c r="N75" s="773" t="s">
        <v>1578</v>
      </c>
      <c r="O75" s="774" t="s">
        <v>3685</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31</v>
      </c>
      <c r="C76" s="770" t="s">
        <v>3832</v>
      </c>
      <c r="D76" s="761"/>
      <c r="E76" s="761"/>
      <c r="F76" s="770" t="s">
        <v>3680</v>
      </c>
      <c r="G76" s="772" t="s">
        <v>3828</v>
      </c>
      <c r="H76" s="770" t="s">
        <v>1324</v>
      </c>
      <c r="I76" s="770"/>
      <c r="J76" s="770" t="s">
        <v>1578</v>
      </c>
      <c r="K76" s="772" t="s">
        <v>3704</v>
      </c>
      <c r="L76" s="772" t="s">
        <v>3684</v>
      </c>
      <c r="M76" s="773">
        <v>24</v>
      </c>
      <c r="N76" s="773" t="s">
        <v>1578</v>
      </c>
      <c r="O76" s="774" t="s">
        <v>3685</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33</v>
      </c>
      <c r="C77" s="770" t="s">
        <v>3834</v>
      </c>
      <c r="D77" s="761"/>
      <c r="E77" s="761"/>
      <c r="F77" s="770" t="s">
        <v>3680</v>
      </c>
      <c r="G77" s="772" t="s">
        <v>3828</v>
      </c>
      <c r="H77" s="770" t="s">
        <v>1324</v>
      </c>
      <c r="I77" s="770"/>
      <c r="J77" s="770" t="s">
        <v>1578</v>
      </c>
      <c r="K77" s="772" t="s">
        <v>3704</v>
      </c>
      <c r="L77" s="772" t="s">
        <v>3684</v>
      </c>
      <c r="M77" s="773">
        <v>24</v>
      </c>
      <c r="N77" s="773" t="s">
        <v>1578</v>
      </c>
      <c r="O77" s="774" t="s">
        <v>3685</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35</v>
      </c>
      <c r="C78" s="770" t="s">
        <v>3836</v>
      </c>
      <c r="D78" s="761"/>
      <c r="E78" s="761"/>
      <c r="F78" s="770" t="s">
        <v>3680</v>
      </c>
      <c r="G78" s="772" t="s">
        <v>3828</v>
      </c>
      <c r="H78" s="770" t="s">
        <v>1324</v>
      </c>
      <c r="I78" s="770"/>
      <c r="J78" s="770" t="s">
        <v>1578</v>
      </c>
      <c r="K78" s="772" t="s">
        <v>3704</v>
      </c>
      <c r="L78" s="772" t="s">
        <v>3684</v>
      </c>
      <c r="M78" s="773">
        <v>24</v>
      </c>
      <c r="N78" s="773" t="s">
        <v>1578</v>
      </c>
      <c r="O78" s="774" t="s">
        <v>3685</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37</v>
      </c>
      <c r="C79" s="770" t="s">
        <v>3838</v>
      </c>
      <c r="D79" s="761"/>
      <c r="E79" s="761"/>
      <c r="F79" s="770" t="s">
        <v>3680</v>
      </c>
      <c r="G79" s="772" t="s">
        <v>3828</v>
      </c>
      <c r="H79" s="770" t="s">
        <v>1324</v>
      </c>
      <c r="I79" s="770"/>
      <c r="J79" s="770" t="s">
        <v>1578</v>
      </c>
      <c r="K79" s="772" t="s">
        <v>3704</v>
      </c>
      <c r="L79" s="772" t="s">
        <v>3684</v>
      </c>
      <c r="M79" s="773">
        <v>24</v>
      </c>
      <c r="N79" s="773" t="s">
        <v>1578</v>
      </c>
      <c r="O79" s="774" t="s">
        <v>3685</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39</v>
      </c>
      <c r="C80" s="770" t="s">
        <v>3840</v>
      </c>
      <c r="D80" s="761"/>
      <c r="E80" s="761"/>
      <c r="F80" s="770" t="s">
        <v>3680</v>
      </c>
      <c r="G80" s="772" t="s">
        <v>3828</v>
      </c>
      <c r="H80" s="770" t="s">
        <v>1324</v>
      </c>
      <c r="I80" s="770"/>
      <c r="J80" s="770" t="s">
        <v>1578</v>
      </c>
      <c r="K80" s="772" t="s">
        <v>3704</v>
      </c>
      <c r="L80" s="772" t="s">
        <v>3684</v>
      </c>
      <c r="M80" s="773">
        <v>24</v>
      </c>
      <c r="N80" s="773" t="s">
        <v>1578</v>
      </c>
      <c r="O80" s="774" t="s">
        <v>3685</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41</v>
      </c>
      <c r="C81" s="770" t="s">
        <v>3842</v>
      </c>
      <c r="D81" s="761"/>
      <c r="E81" s="761"/>
      <c r="F81" s="770" t="s">
        <v>3680</v>
      </c>
      <c r="G81" s="772" t="s">
        <v>3828</v>
      </c>
      <c r="H81" s="770" t="s">
        <v>1324</v>
      </c>
      <c r="I81" s="770"/>
      <c r="J81" s="770" t="s">
        <v>1578</v>
      </c>
      <c r="K81" s="772" t="s">
        <v>3704</v>
      </c>
      <c r="L81" s="772" t="s">
        <v>3684</v>
      </c>
      <c r="M81" s="773">
        <v>24</v>
      </c>
      <c r="N81" s="773" t="s">
        <v>1578</v>
      </c>
      <c r="O81" s="774" t="s">
        <v>3685</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43</v>
      </c>
      <c r="D82" s="761"/>
      <c r="E82" s="761"/>
      <c r="F82" s="770" t="s">
        <v>3680</v>
      </c>
      <c r="G82" s="772" t="s">
        <v>3486</v>
      </c>
      <c r="H82" s="770" t="s">
        <v>1324</v>
      </c>
      <c r="I82" s="770" t="s">
        <v>3698</v>
      </c>
      <c r="J82" s="770" t="s">
        <v>1578</v>
      </c>
      <c r="K82" s="772" t="s">
        <v>3683</v>
      </c>
      <c r="L82" s="772" t="s">
        <v>3684</v>
      </c>
      <c r="M82" s="773">
        <v>24</v>
      </c>
      <c r="N82" s="773" t="s">
        <v>1578</v>
      </c>
      <c r="O82" s="774" t="s">
        <v>3685</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44</v>
      </c>
      <c r="D83" s="761"/>
      <c r="E83" s="761"/>
      <c r="F83" s="770" t="s">
        <v>3680</v>
      </c>
      <c r="G83" s="772" t="s">
        <v>3680</v>
      </c>
      <c r="H83" s="770" t="s">
        <v>1324</v>
      </c>
      <c r="I83" s="770" t="s">
        <v>3773</v>
      </c>
      <c r="J83" s="770" t="s">
        <v>1578</v>
      </c>
      <c r="K83" s="772" t="s">
        <v>3704</v>
      </c>
      <c r="L83" s="772" t="s">
        <v>3684</v>
      </c>
      <c r="M83" s="773">
        <v>24</v>
      </c>
      <c r="N83" s="773" t="s">
        <v>1578</v>
      </c>
      <c r="O83" s="774" t="s">
        <v>3685</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45</v>
      </c>
      <c r="D84" s="761"/>
      <c r="E84" s="761"/>
      <c r="F84" s="770" t="s">
        <v>3680</v>
      </c>
      <c r="G84" s="772" t="s">
        <v>3680</v>
      </c>
      <c r="H84" s="770" t="s">
        <v>1324</v>
      </c>
      <c r="I84" s="770" t="s">
        <v>3698</v>
      </c>
      <c r="J84" s="770" t="s">
        <v>1578</v>
      </c>
      <c r="K84" s="772" t="s">
        <v>3704</v>
      </c>
      <c r="L84" s="772" t="s">
        <v>3684</v>
      </c>
      <c r="M84" s="773">
        <v>24</v>
      </c>
      <c r="N84" s="773" t="s">
        <v>1578</v>
      </c>
      <c r="O84" s="774" t="s">
        <v>3685</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46</v>
      </c>
      <c r="D85" s="761"/>
      <c r="E85" s="761"/>
      <c r="F85" s="770" t="s">
        <v>3680</v>
      </c>
      <c r="G85" s="772" t="s">
        <v>3680</v>
      </c>
      <c r="H85" s="770" t="s">
        <v>1324</v>
      </c>
      <c r="I85" s="770" t="s">
        <v>3773</v>
      </c>
      <c r="J85" s="770" t="s">
        <v>1578</v>
      </c>
      <c r="K85" s="772" t="s">
        <v>3704</v>
      </c>
      <c r="L85" s="772" t="s">
        <v>3684</v>
      </c>
      <c r="M85" s="773">
        <v>24</v>
      </c>
      <c r="N85" s="773" t="s">
        <v>1578</v>
      </c>
      <c r="O85" s="774" t="s">
        <v>3685</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47</v>
      </c>
      <c r="D86" s="761"/>
      <c r="E86" s="761"/>
      <c r="F86" s="770" t="s">
        <v>3680</v>
      </c>
      <c r="G86" s="772" t="s">
        <v>3680</v>
      </c>
      <c r="H86" s="770" t="s">
        <v>1324</v>
      </c>
      <c r="I86" s="770" t="s">
        <v>3773</v>
      </c>
      <c r="J86" s="770" t="s">
        <v>1578</v>
      </c>
      <c r="K86" s="772" t="s">
        <v>3704</v>
      </c>
      <c r="L86" s="772" t="s">
        <v>3684</v>
      </c>
      <c r="M86" s="773">
        <v>24</v>
      </c>
      <c r="N86" s="773" t="s">
        <v>1578</v>
      </c>
      <c r="O86" s="774" t="s">
        <v>3685</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48</v>
      </c>
      <c r="C87" s="770" t="s">
        <v>3849</v>
      </c>
      <c r="D87" s="761"/>
      <c r="E87" s="761"/>
      <c r="F87" s="770" t="s">
        <v>3680</v>
      </c>
      <c r="G87" s="772" t="s">
        <v>3772</v>
      </c>
      <c r="H87" s="770" t="s">
        <v>1324</v>
      </c>
      <c r="I87" s="770"/>
      <c r="J87" s="770" t="s">
        <v>1578</v>
      </c>
      <c r="K87" s="772" t="s">
        <v>3704</v>
      </c>
      <c r="L87" s="772" t="s">
        <v>3684</v>
      </c>
      <c r="M87" s="773">
        <v>24</v>
      </c>
      <c r="N87" s="773" t="s">
        <v>1578</v>
      </c>
      <c r="O87" s="774" t="s">
        <v>3685</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50</v>
      </c>
      <c r="D88" s="761"/>
      <c r="E88" s="761"/>
      <c r="F88" s="770" t="s">
        <v>3680</v>
      </c>
      <c r="G88" s="772" t="s">
        <v>3488</v>
      </c>
      <c r="H88" s="770" t="s">
        <v>1324</v>
      </c>
      <c r="I88" s="770" t="s">
        <v>3698</v>
      </c>
      <c r="J88" s="770" t="s">
        <v>1578</v>
      </c>
      <c r="K88" s="772" t="s">
        <v>3683</v>
      </c>
      <c r="L88" s="772" t="s">
        <v>3684</v>
      </c>
      <c r="M88" s="773">
        <v>24</v>
      </c>
      <c r="N88" s="773" t="s">
        <v>1578</v>
      </c>
      <c r="O88" s="774" t="s">
        <v>3685</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51</v>
      </c>
      <c r="D89" s="761"/>
      <c r="E89" s="761"/>
      <c r="F89" s="770" t="s">
        <v>3680</v>
      </c>
      <c r="G89" s="772" t="s">
        <v>3491</v>
      </c>
      <c r="H89" s="770" t="s">
        <v>1324</v>
      </c>
      <c r="I89" s="770" t="s">
        <v>3852</v>
      </c>
      <c r="J89" s="770" t="s">
        <v>1578</v>
      </c>
      <c r="K89" s="772" t="s">
        <v>3690</v>
      </c>
      <c r="L89" s="772" t="s">
        <v>3691</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53</v>
      </c>
      <c r="D90" s="761"/>
      <c r="E90" s="761"/>
      <c r="F90" s="770" t="s">
        <v>3680</v>
      </c>
      <c r="G90" s="772" t="s">
        <v>3490</v>
      </c>
      <c r="H90" s="770" t="s">
        <v>1324</v>
      </c>
      <c r="I90" s="770" t="s">
        <v>3854</v>
      </c>
      <c r="J90" s="770" t="s">
        <v>1578</v>
      </c>
      <c r="K90" s="772" t="s">
        <v>3708</v>
      </c>
      <c r="L90" s="772" t="s">
        <v>3709</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55</v>
      </c>
      <c r="D91" s="761"/>
      <c r="E91" s="761"/>
      <c r="F91" s="770" t="s">
        <v>3687</v>
      </c>
      <c r="G91" s="772" t="s">
        <v>3810</v>
      </c>
      <c r="H91" s="770" t="s">
        <v>1324</v>
      </c>
      <c r="I91" s="770" t="s">
        <v>3854</v>
      </c>
      <c r="J91" s="770" t="s">
        <v>1578</v>
      </c>
      <c r="K91" s="772" t="s">
        <v>3708</v>
      </c>
      <c r="L91" s="772" t="s">
        <v>3709</v>
      </c>
      <c r="M91" s="773" t="s">
        <v>3693</v>
      </c>
      <c r="N91" s="773" t="s">
        <v>3693</v>
      </c>
      <c r="O91" s="774" t="s">
        <v>3694</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56</v>
      </c>
      <c r="D92" s="761"/>
      <c r="E92" s="761"/>
      <c r="F92" s="770" t="s">
        <v>3687</v>
      </c>
      <c r="G92" s="772" t="s">
        <v>3810</v>
      </c>
      <c r="H92" s="770" t="s">
        <v>1324</v>
      </c>
      <c r="I92" s="770" t="s">
        <v>3854</v>
      </c>
      <c r="J92" s="770" t="s">
        <v>1578</v>
      </c>
      <c r="K92" s="772" t="s">
        <v>3708</v>
      </c>
      <c r="L92" s="772" t="s">
        <v>3709</v>
      </c>
      <c r="M92" s="773" t="s">
        <v>3693</v>
      </c>
      <c r="N92" s="773" t="s">
        <v>3693</v>
      </c>
      <c r="O92" s="774" t="s">
        <v>3694</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57</v>
      </c>
      <c r="D93" s="761"/>
      <c r="E93" s="761"/>
      <c r="F93" s="770" t="s">
        <v>3680</v>
      </c>
      <c r="G93" s="772" t="s">
        <v>3490</v>
      </c>
      <c r="H93" s="770" t="s">
        <v>1324</v>
      </c>
      <c r="I93" s="770" t="s">
        <v>3854</v>
      </c>
      <c r="J93" s="770" t="s">
        <v>1578</v>
      </c>
      <c r="K93" s="772" t="s">
        <v>3708</v>
      </c>
      <c r="L93" s="772" t="s">
        <v>3709</v>
      </c>
      <c r="M93" s="773" t="s">
        <v>3693</v>
      </c>
      <c r="N93" s="773" t="s">
        <v>3693</v>
      </c>
      <c r="O93" s="774" t="s">
        <v>3694</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58</v>
      </c>
      <c r="C94" s="770" t="s">
        <v>3859</v>
      </c>
      <c r="D94" s="761"/>
      <c r="E94" s="761"/>
      <c r="F94" s="770" t="s">
        <v>3713</v>
      </c>
      <c r="G94" s="799" t="s">
        <v>3860</v>
      </c>
      <c r="H94" s="770" t="s">
        <v>1324</v>
      </c>
      <c r="I94" s="770"/>
      <c r="J94" s="770" t="s">
        <v>1569</v>
      </c>
      <c r="K94" s="772" t="s">
        <v>3690</v>
      </c>
      <c r="L94" s="772" t="s">
        <v>3691</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61</v>
      </c>
    </row>
    <row r="95" spans="1:55" ht="54" hidden="1" customHeight="1" x14ac:dyDescent="0.25">
      <c r="A95" s="781">
        <v>11</v>
      </c>
      <c r="B95" s="782">
        <v>1054172.6880623801</v>
      </c>
      <c r="C95" s="781" t="s">
        <v>3862</v>
      </c>
      <c r="D95" s="783"/>
      <c r="E95" s="783"/>
      <c r="F95" s="781" t="s">
        <v>3680</v>
      </c>
      <c r="G95" s="786" t="s">
        <v>3863</v>
      </c>
      <c r="H95" s="781" t="s">
        <v>1324</v>
      </c>
      <c r="I95" s="781" t="s">
        <v>3682</v>
      </c>
      <c r="J95" s="781" t="s">
        <v>1578</v>
      </c>
      <c r="K95" s="786" t="s">
        <v>3683</v>
      </c>
      <c r="L95" s="786" t="s">
        <v>3684</v>
      </c>
      <c r="M95" s="785">
        <v>0</v>
      </c>
      <c r="N95" s="785" t="s">
        <v>1578</v>
      </c>
      <c r="O95" s="787" t="s">
        <v>3685</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64</v>
      </c>
    </row>
    <row r="96" spans="1:55" ht="15" hidden="1" customHeight="1" x14ac:dyDescent="0.25">
      <c r="A96" s="770">
        <v>11</v>
      </c>
      <c r="B96" s="771">
        <v>1054731.13439294</v>
      </c>
      <c r="C96" s="770" t="s">
        <v>3865</v>
      </c>
      <c r="D96" s="761"/>
      <c r="E96" s="761"/>
      <c r="F96" s="770" t="s">
        <v>3680</v>
      </c>
      <c r="G96" s="772" t="s">
        <v>3680</v>
      </c>
      <c r="H96" s="770" t="s">
        <v>1324</v>
      </c>
      <c r="I96" s="770" t="s">
        <v>3773</v>
      </c>
      <c r="J96" s="770" t="s">
        <v>1569</v>
      </c>
      <c r="K96" s="772" t="s">
        <v>3704</v>
      </c>
      <c r="L96" s="772" t="s">
        <v>3684</v>
      </c>
      <c r="M96" s="773">
        <v>31</v>
      </c>
      <c r="N96" s="773" t="s">
        <v>1578</v>
      </c>
      <c r="O96" s="774" t="s">
        <v>3685</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66</v>
      </c>
      <c r="D97" s="761"/>
      <c r="E97" s="761"/>
      <c r="F97" s="770" t="s">
        <v>3680</v>
      </c>
      <c r="G97" s="772" t="s">
        <v>3503</v>
      </c>
      <c r="H97" s="770" t="s">
        <v>1324</v>
      </c>
      <c r="I97" s="770" t="s">
        <v>3867</v>
      </c>
      <c r="J97" s="770" t="s">
        <v>1578</v>
      </c>
      <c r="K97" s="772" t="s">
        <v>3690</v>
      </c>
      <c r="L97" s="772" t="s">
        <v>3691</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68</v>
      </c>
      <c r="D98" s="761"/>
      <c r="E98" s="761"/>
      <c r="F98" s="770" t="s">
        <v>3680</v>
      </c>
      <c r="G98" s="772" t="s">
        <v>3503</v>
      </c>
      <c r="H98" s="770" t="s">
        <v>1324</v>
      </c>
      <c r="I98" s="770" t="s">
        <v>3869</v>
      </c>
      <c r="J98" s="770" t="s">
        <v>1578</v>
      </c>
      <c r="K98" s="772" t="s">
        <v>3690</v>
      </c>
      <c r="L98" s="772" t="s">
        <v>3691</v>
      </c>
      <c r="M98" s="773">
        <v>30</v>
      </c>
      <c r="N98" s="773">
        <v>4.5</v>
      </c>
      <c r="O98" s="774" t="s">
        <v>3694</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70</v>
      </c>
    </row>
    <row r="99" spans="1:56" ht="15" hidden="1" customHeight="1" x14ac:dyDescent="0.25">
      <c r="A99" s="770">
        <v>11</v>
      </c>
      <c r="B99" s="771">
        <v>1056926.0050411101</v>
      </c>
      <c r="C99" s="770" t="s">
        <v>3871</v>
      </c>
      <c r="D99" s="761"/>
      <c r="E99" s="761"/>
      <c r="F99" s="770" t="s">
        <v>3680</v>
      </c>
      <c r="G99" s="772" t="s">
        <v>3680</v>
      </c>
      <c r="H99" s="770" t="s">
        <v>1324</v>
      </c>
      <c r="I99" s="770" t="s">
        <v>3773</v>
      </c>
      <c r="J99" s="770" t="s">
        <v>1578</v>
      </c>
      <c r="K99" s="772" t="s">
        <v>3683</v>
      </c>
      <c r="L99" s="772" t="s">
        <v>3684</v>
      </c>
      <c r="M99" s="773">
        <v>24</v>
      </c>
      <c r="N99" s="773" t="s">
        <v>1578</v>
      </c>
      <c r="O99" s="774" t="s">
        <v>3685</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72</v>
      </c>
      <c r="D100" s="761"/>
      <c r="E100" s="761"/>
      <c r="F100" s="770" t="s">
        <v>3680</v>
      </c>
      <c r="G100" s="772" t="s">
        <v>3680</v>
      </c>
      <c r="H100" s="770" t="s">
        <v>1324</v>
      </c>
      <c r="I100" s="770" t="s">
        <v>3773</v>
      </c>
      <c r="J100" s="770" t="s">
        <v>1578</v>
      </c>
      <c r="K100" s="772" t="s">
        <v>3683</v>
      </c>
      <c r="L100" s="772" t="s">
        <v>3684</v>
      </c>
      <c r="M100" s="773">
        <v>40</v>
      </c>
      <c r="N100" s="773" t="s">
        <v>1578</v>
      </c>
      <c r="O100" s="774" t="s">
        <v>3685</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73</v>
      </c>
      <c r="D101" s="761"/>
      <c r="E101" s="761"/>
      <c r="F101" s="770" t="s">
        <v>3680</v>
      </c>
      <c r="G101" s="772" t="s">
        <v>3680</v>
      </c>
      <c r="H101" s="770" t="s">
        <v>1324</v>
      </c>
      <c r="I101" s="770" t="s">
        <v>3773</v>
      </c>
      <c r="J101" s="770" t="s">
        <v>1578</v>
      </c>
      <c r="K101" s="772" t="s">
        <v>3683</v>
      </c>
      <c r="L101" s="772" t="s">
        <v>3684</v>
      </c>
      <c r="M101" s="773" t="s">
        <v>3693</v>
      </c>
      <c r="N101" s="773" t="s">
        <v>1578</v>
      </c>
      <c r="O101" s="774" t="s">
        <v>3685</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74</v>
      </c>
      <c r="D102" s="761"/>
      <c r="E102" s="761"/>
      <c r="F102" s="770" t="s">
        <v>3680</v>
      </c>
      <c r="G102" s="772" t="s">
        <v>3875</v>
      </c>
      <c r="H102" s="770" t="s">
        <v>1324</v>
      </c>
      <c r="I102" s="770" t="s">
        <v>3773</v>
      </c>
      <c r="J102" s="770" t="s">
        <v>1569</v>
      </c>
      <c r="K102" s="772" t="s">
        <v>3704</v>
      </c>
      <c r="L102" s="772" t="s">
        <v>3684</v>
      </c>
      <c r="M102" s="773">
        <v>24</v>
      </c>
      <c r="N102" s="773" t="s">
        <v>1578</v>
      </c>
      <c r="O102" s="774" t="s">
        <v>3685</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76</v>
      </c>
      <c r="D103" s="761"/>
      <c r="E103" s="761"/>
      <c r="F103" s="770" t="s">
        <v>3680</v>
      </c>
      <c r="G103" s="772" t="s">
        <v>3503</v>
      </c>
      <c r="H103" s="770" t="s">
        <v>1324</v>
      </c>
      <c r="I103" s="770" t="s">
        <v>3877</v>
      </c>
      <c r="J103" s="770" t="s">
        <v>1578</v>
      </c>
      <c r="K103" s="772" t="s">
        <v>3690</v>
      </c>
      <c r="L103" s="772" t="s">
        <v>3691</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78</v>
      </c>
      <c r="D104" s="761"/>
      <c r="E104" s="761"/>
      <c r="F104" s="770" t="s">
        <v>3713</v>
      </c>
      <c r="G104" s="772" t="s">
        <v>3879</v>
      </c>
      <c r="H104" s="770" t="s">
        <v>1324</v>
      </c>
      <c r="I104" s="770" t="s">
        <v>3880</v>
      </c>
      <c r="J104" s="770" t="s">
        <v>1569</v>
      </c>
      <c r="K104" s="772" t="s">
        <v>3690</v>
      </c>
      <c r="L104" s="772" t="s">
        <v>3691</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81</v>
      </c>
      <c r="D105" s="761"/>
      <c r="E105" s="761"/>
      <c r="F105" s="770" t="s">
        <v>3680</v>
      </c>
      <c r="G105" s="772" t="s">
        <v>3772</v>
      </c>
      <c r="H105" s="770" t="s">
        <v>1324</v>
      </c>
      <c r="I105" s="770" t="s">
        <v>3773</v>
      </c>
      <c r="J105" s="770" t="s">
        <v>1578</v>
      </c>
      <c r="K105" s="772" t="s">
        <v>3704</v>
      </c>
      <c r="L105" s="772" t="s">
        <v>3684</v>
      </c>
      <c r="M105" s="773">
        <v>24</v>
      </c>
      <c r="N105" s="773" t="s">
        <v>1578</v>
      </c>
      <c r="O105" s="774" t="s">
        <v>3685</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82</v>
      </c>
      <c r="D106" s="761"/>
      <c r="E106" s="761"/>
      <c r="F106" s="770" t="s">
        <v>3713</v>
      </c>
      <c r="G106" s="772" t="s">
        <v>3883</v>
      </c>
      <c r="H106" s="770" t="s">
        <v>1324</v>
      </c>
      <c r="I106" s="770" t="s">
        <v>3884</v>
      </c>
      <c r="J106" s="770" t="s">
        <v>1578</v>
      </c>
      <c r="K106" s="772" t="s">
        <v>3690</v>
      </c>
      <c r="L106" s="772" t="s">
        <v>3691</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85</v>
      </c>
      <c r="D107" s="761"/>
      <c r="E107" s="761"/>
      <c r="F107" s="770" t="s">
        <v>3680</v>
      </c>
      <c r="G107" s="772" t="s">
        <v>3503</v>
      </c>
      <c r="H107" s="770" t="s">
        <v>1324</v>
      </c>
      <c r="I107" s="770" t="s">
        <v>3886</v>
      </c>
      <c r="J107" s="770" t="s">
        <v>1578</v>
      </c>
      <c r="K107" s="772" t="s">
        <v>3690</v>
      </c>
      <c r="L107" s="772" t="s">
        <v>3691</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87</v>
      </c>
      <c r="C108" s="781" t="s">
        <v>3888</v>
      </c>
      <c r="D108" s="783"/>
      <c r="E108" s="783"/>
      <c r="F108" s="781" t="s">
        <v>333</v>
      </c>
      <c r="G108" s="786" t="s">
        <v>3889</v>
      </c>
      <c r="H108" s="781" t="s">
        <v>1324</v>
      </c>
      <c r="I108" s="781"/>
      <c r="J108" s="781" t="s">
        <v>1578</v>
      </c>
      <c r="K108" s="786" t="s">
        <v>3704</v>
      </c>
      <c r="L108" s="786" t="s">
        <v>3684</v>
      </c>
      <c r="M108" s="785">
        <v>0</v>
      </c>
      <c r="N108" s="785" t="s">
        <v>1578</v>
      </c>
      <c r="O108" s="787" t="s">
        <v>3685</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90</v>
      </c>
    </row>
    <row r="109" spans="1:56" ht="15" hidden="1" customHeight="1" x14ac:dyDescent="0.25">
      <c r="A109" s="770">
        <v>13</v>
      </c>
      <c r="B109" s="771">
        <v>1069094.3466811001</v>
      </c>
      <c r="C109" s="770" t="s">
        <v>3891</v>
      </c>
      <c r="D109" s="761"/>
      <c r="E109" s="761"/>
      <c r="F109" s="770" t="s">
        <v>3680</v>
      </c>
      <c r="G109" s="772" t="s">
        <v>3680</v>
      </c>
      <c r="H109" s="770" t="s">
        <v>1324</v>
      </c>
      <c r="I109" s="770" t="s">
        <v>3892</v>
      </c>
      <c r="J109" s="770" t="s">
        <v>1578</v>
      </c>
      <c r="K109" s="772" t="s">
        <v>3704</v>
      </c>
      <c r="L109" s="772" t="s">
        <v>3684</v>
      </c>
      <c r="M109" s="773">
        <v>24</v>
      </c>
      <c r="N109" s="773" t="s">
        <v>1578</v>
      </c>
      <c r="O109" s="774" t="s">
        <v>3685</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93</v>
      </c>
      <c r="D110" s="761"/>
      <c r="E110" s="761"/>
      <c r="F110" s="770" t="s">
        <v>3713</v>
      </c>
      <c r="G110" s="772" t="s">
        <v>3894</v>
      </c>
      <c r="H110" s="770" t="s">
        <v>1324</v>
      </c>
      <c r="I110" s="770" t="s">
        <v>3895</v>
      </c>
      <c r="J110" s="770" t="s">
        <v>1578</v>
      </c>
      <c r="K110" s="772" t="s">
        <v>3690</v>
      </c>
      <c r="L110" s="772" t="s">
        <v>3691</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96</v>
      </c>
      <c r="C111" s="770" t="s">
        <v>3897</v>
      </c>
      <c r="D111" s="761"/>
      <c r="E111" s="761"/>
      <c r="F111" s="770" t="s">
        <v>3680</v>
      </c>
      <c r="G111" s="772" t="s">
        <v>3680</v>
      </c>
      <c r="H111" s="770" t="s">
        <v>1324</v>
      </c>
      <c r="I111" s="770" t="s">
        <v>3892</v>
      </c>
      <c r="J111" s="770" t="s">
        <v>1578</v>
      </c>
      <c r="K111" s="772" t="s">
        <v>3690</v>
      </c>
      <c r="L111" s="772" t="s">
        <v>3691</v>
      </c>
      <c r="M111" s="773">
        <v>24</v>
      </c>
      <c r="N111" s="773" t="s">
        <v>1578</v>
      </c>
      <c r="O111" s="774" t="s">
        <v>3685</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98</v>
      </c>
      <c r="C112" s="770" t="s">
        <v>3899</v>
      </c>
      <c r="D112" s="761"/>
      <c r="E112" s="761"/>
      <c r="F112" s="770" t="s">
        <v>3900</v>
      </c>
      <c r="G112" s="772" t="s">
        <v>3901</v>
      </c>
      <c r="H112" s="770" t="s">
        <v>1324</v>
      </c>
      <c r="I112" s="770" t="s">
        <v>3892</v>
      </c>
      <c r="J112" s="770" t="s">
        <v>1578</v>
      </c>
      <c r="K112" s="772" t="s">
        <v>3690</v>
      </c>
      <c r="L112" s="772" t="s">
        <v>3691</v>
      </c>
      <c r="M112" s="773" t="s">
        <v>3693</v>
      </c>
      <c r="N112" s="773" t="s">
        <v>1578</v>
      </c>
      <c r="O112" s="774" t="s">
        <v>3685</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902</v>
      </c>
      <c r="D113" s="761"/>
      <c r="E113" s="761"/>
      <c r="F113" s="770" t="s">
        <v>3713</v>
      </c>
      <c r="G113" s="772" t="s">
        <v>3903</v>
      </c>
      <c r="H113" s="770" t="s">
        <v>1324</v>
      </c>
      <c r="I113" s="770" t="s">
        <v>3904</v>
      </c>
      <c r="J113" s="770" t="s">
        <v>1578</v>
      </c>
      <c r="K113" s="772" t="s">
        <v>3690</v>
      </c>
      <c r="L113" s="772" t="s">
        <v>3691</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905</v>
      </c>
      <c r="D114" s="761"/>
      <c r="E114" s="761"/>
      <c r="F114" s="770" t="s">
        <v>3713</v>
      </c>
      <c r="G114" s="772" t="s">
        <v>3906</v>
      </c>
      <c r="H114" s="770" t="s">
        <v>1324</v>
      </c>
      <c r="I114" s="770" t="s">
        <v>3907</v>
      </c>
      <c r="J114" s="770" t="s">
        <v>1578</v>
      </c>
      <c r="K114" s="772" t="s">
        <v>3690</v>
      </c>
      <c r="L114" s="772" t="s">
        <v>3691</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908</v>
      </c>
      <c r="D115" s="761">
        <v>1073755</v>
      </c>
      <c r="E115" s="761">
        <f>D115+80</f>
        <v>1073835</v>
      </c>
      <c r="F115" s="770" t="s">
        <v>3713</v>
      </c>
      <c r="G115" s="772" t="s">
        <v>3909</v>
      </c>
      <c r="H115" s="770" t="s">
        <v>1324</v>
      </c>
      <c r="I115" s="770" t="s">
        <v>3910</v>
      </c>
      <c r="J115" s="770" t="s">
        <v>3229</v>
      </c>
      <c r="K115" s="772" t="s">
        <v>3690</v>
      </c>
      <c r="L115" s="772" t="s">
        <v>3691</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911</v>
      </c>
    </row>
    <row r="116" spans="1:55" ht="15" hidden="1" customHeight="1" x14ac:dyDescent="0.25">
      <c r="A116" s="770">
        <v>13</v>
      </c>
      <c r="B116" s="771" t="s">
        <v>3912</v>
      </c>
      <c r="C116" s="770" t="s">
        <v>1578</v>
      </c>
      <c r="D116" s="761"/>
      <c r="E116" s="761"/>
      <c r="F116" s="770" t="s">
        <v>3680</v>
      </c>
      <c r="G116" s="772" t="s">
        <v>3913</v>
      </c>
      <c r="H116" s="770" t="s">
        <v>1324</v>
      </c>
      <c r="I116" s="770"/>
      <c r="J116" s="770" t="s">
        <v>1569</v>
      </c>
      <c r="K116" s="772" t="s">
        <v>3704</v>
      </c>
      <c r="L116" s="772" t="s">
        <v>3684</v>
      </c>
      <c r="M116" s="773">
        <v>31</v>
      </c>
      <c r="N116" s="773" t="s">
        <v>1578</v>
      </c>
      <c r="O116" s="774" t="s">
        <v>3685</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914</v>
      </c>
      <c r="D117" s="761"/>
      <c r="E117" s="761"/>
      <c r="F117" s="770" t="s">
        <v>3680</v>
      </c>
      <c r="G117" s="772" t="s">
        <v>3560</v>
      </c>
      <c r="H117" s="770" t="s">
        <v>1324</v>
      </c>
      <c r="I117" s="770" t="s">
        <v>3915</v>
      </c>
      <c r="J117" s="770" t="s">
        <v>1578</v>
      </c>
      <c r="K117" s="772" t="s">
        <v>3683</v>
      </c>
      <c r="L117" s="772" t="s">
        <v>3916</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917</v>
      </c>
      <c r="D118" s="761"/>
      <c r="E118" s="761"/>
      <c r="F118" s="770" t="s">
        <v>3680</v>
      </c>
      <c r="G118" s="772" t="s">
        <v>3560</v>
      </c>
      <c r="H118" s="770" t="s">
        <v>1324</v>
      </c>
      <c r="I118" s="770" t="s">
        <v>3918</v>
      </c>
      <c r="J118" s="770"/>
      <c r="K118" s="772" t="s">
        <v>3683</v>
      </c>
      <c r="L118" s="772" t="s">
        <v>3916</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919</v>
      </c>
      <c r="D119" s="802"/>
      <c r="E119" s="802"/>
      <c r="F119" s="801" t="s">
        <v>3680</v>
      </c>
      <c r="G119" s="803" t="s">
        <v>3560</v>
      </c>
      <c r="H119" s="801" t="s">
        <v>1324</v>
      </c>
      <c r="I119" s="801" t="s">
        <v>3920</v>
      </c>
      <c r="J119" s="801" t="s">
        <v>267</v>
      </c>
      <c r="K119" s="803" t="s">
        <v>3683</v>
      </c>
      <c r="L119" s="803" t="s">
        <v>3916</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1998" t="s">
        <v>3921</v>
      </c>
      <c r="N121" s="1998"/>
      <c r="O121" s="1998"/>
      <c r="S121" s="1999">
        <f>SUM(S7:S119)</f>
        <v>127170</v>
      </c>
      <c r="T121" s="2000"/>
      <c r="U121" s="809"/>
      <c r="V121" s="810"/>
      <c r="W121" s="811"/>
      <c r="X121" s="1999">
        <f>SUM(X7:X119)</f>
        <v>35960</v>
      </c>
      <c r="Y121" s="2000"/>
    </row>
    <row r="122" spans="1:55" ht="1.1499999999999999" hidden="1" customHeight="1" x14ac:dyDescent="0.25">
      <c r="M122" s="1998" t="s">
        <v>3922</v>
      </c>
      <c r="N122" s="1998"/>
      <c r="O122" s="1998"/>
      <c r="S122" s="1999">
        <f>S121+X121</f>
        <v>163130</v>
      </c>
      <c r="T122" s="2000"/>
      <c r="U122" s="2000"/>
      <c r="V122" s="2000"/>
      <c r="W122" s="2000"/>
      <c r="X122" s="2000"/>
      <c r="Y122" s="2000"/>
    </row>
    <row r="123" spans="1:55" ht="1.1499999999999999" hidden="1" customHeight="1" x14ac:dyDescent="0.25">
      <c r="M123" s="1998" t="s">
        <v>3923</v>
      </c>
      <c r="N123" s="1998"/>
      <c r="O123" s="2005"/>
      <c r="S123" s="2006">
        <f>S122*80</f>
        <v>13050400</v>
      </c>
      <c r="T123" s="2006"/>
      <c r="U123" s="2006"/>
      <c r="V123" s="2006"/>
      <c r="W123" s="2006"/>
      <c r="X123" s="2006"/>
      <c r="Y123" s="2006"/>
    </row>
    <row r="124" spans="1:55" ht="15" x14ac:dyDescent="0.25">
      <c r="G124" s="812" t="s">
        <v>3924</v>
      </c>
      <c r="H124" s="813"/>
      <c r="K124" s="813">
        <v>92</v>
      </c>
      <c r="M124" s="814">
        <f>SUM(M7:M119)</f>
        <v>4367</v>
      </c>
      <c r="O124" s="815" t="s">
        <v>3675</v>
      </c>
      <c r="AS124" s="2007">
        <f>SUM(AV7:AV119)</f>
        <v>27038600</v>
      </c>
      <c r="AT124" s="2008"/>
      <c r="AU124" s="2008"/>
      <c r="AV124" s="2008"/>
      <c r="AW124" s="2007">
        <f>SUM(BA7:BA119)</f>
        <v>37722664.658400007</v>
      </c>
      <c r="AX124" s="2008"/>
      <c r="AY124" s="2008"/>
      <c r="AZ124" s="2008"/>
      <c r="BA124" s="2008"/>
    </row>
    <row r="125" spans="1:55" ht="15" x14ac:dyDescent="0.25">
      <c r="O125" s="815" t="s">
        <v>53</v>
      </c>
      <c r="AS125" s="2007">
        <f>AW124+AS124</f>
        <v>64761264.658400007</v>
      </c>
      <c r="AT125" s="2008"/>
      <c r="AU125" s="2008"/>
      <c r="AV125" s="2008"/>
      <c r="AW125" s="2008"/>
      <c r="AX125" s="2008"/>
      <c r="AY125" s="2008"/>
      <c r="AZ125" s="2008"/>
      <c r="BA125" s="2008"/>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925</v>
      </c>
      <c r="D1" s="919" t="s">
        <v>1299</v>
      </c>
      <c r="E1" s="919" t="s">
        <v>3926</v>
      </c>
      <c r="F1" s="919" t="s">
        <v>1303</v>
      </c>
      <c r="G1" s="919" t="s">
        <v>3927</v>
      </c>
      <c r="H1" s="919" t="s">
        <v>136</v>
      </c>
      <c r="I1" s="919" t="s">
        <v>3263</v>
      </c>
    </row>
    <row r="2" spans="1:9" x14ac:dyDescent="0.25">
      <c r="A2" s="683" t="s">
        <v>84</v>
      </c>
      <c r="B2" s="920">
        <v>1012488</v>
      </c>
      <c r="C2" s="683" t="s">
        <v>3928</v>
      </c>
      <c r="D2" s="683" t="s">
        <v>3929</v>
      </c>
      <c r="E2" s="683">
        <v>50</v>
      </c>
      <c r="F2" s="683" t="s">
        <v>3930</v>
      </c>
      <c r="G2" s="683" t="s">
        <v>3931</v>
      </c>
      <c r="H2" s="683" t="s">
        <v>1578</v>
      </c>
      <c r="I2" s="683"/>
    </row>
    <row r="3" spans="1:9" x14ac:dyDescent="0.25">
      <c r="A3" s="683" t="s">
        <v>104</v>
      </c>
      <c r="B3" s="920">
        <v>1042307</v>
      </c>
      <c r="C3" s="683" t="s">
        <v>3932</v>
      </c>
      <c r="D3" s="683" t="s">
        <v>3933</v>
      </c>
      <c r="E3" s="683" t="s">
        <v>1578</v>
      </c>
      <c r="F3" s="683" t="s">
        <v>3930</v>
      </c>
      <c r="G3" s="683" t="s">
        <v>3934</v>
      </c>
      <c r="H3" s="683" t="s">
        <v>1578</v>
      </c>
      <c r="I3" s="683"/>
    </row>
    <row r="4" spans="1:9" x14ac:dyDescent="0.25">
      <c r="A4" s="683" t="s">
        <v>110</v>
      </c>
      <c r="B4" s="920">
        <v>1049144</v>
      </c>
      <c r="C4" s="683" t="s">
        <v>3935</v>
      </c>
      <c r="D4" s="683" t="s">
        <v>3936</v>
      </c>
      <c r="E4" s="683" t="s">
        <v>1578</v>
      </c>
      <c r="F4" s="683" t="s">
        <v>3930</v>
      </c>
      <c r="G4" s="683" t="s">
        <v>3937</v>
      </c>
      <c r="H4" s="683" t="s">
        <v>1578</v>
      </c>
      <c r="I4" s="683"/>
    </row>
    <row r="5" spans="1:9" x14ac:dyDescent="0.25">
      <c r="A5" s="683" t="s">
        <v>110</v>
      </c>
      <c r="B5" s="920">
        <v>1049820</v>
      </c>
      <c r="C5" s="683" t="s">
        <v>3938</v>
      </c>
      <c r="D5" s="683" t="s">
        <v>3929</v>
      </c>
      <c r="E5" s="683" t="s">
        <v>1578</v>
      </c>
      <c r="F5" s="683" t="s">
        <v>3930</v>
      </c>
      <c r="G5" s="683" t="s">
        <v>3939</v>
      </c>
      <c r="H5" s="683" t="s">
        <v>1578</v>
      </c>
      <c r="I5" s="683"/>
    </row>
    <row r="6" spans="1:9" x14ac:dyDescent="0.25">
      <c r="A6" s="683" t="s">
        <v>110</v>
      </c>
      <c r="B6" s="920">
        <v>1050653</v>
      </c>
      <c r="C6" s="683" t="s">
        <v>3940</v>
      </c>
      <c r="D6" s="683" t="s">
        <v>3941</v>
      </c>
      <c r="E6" s="683" t="s">
        <v>1578</v>
      </c>
      <c r="F6" s="683" t="s">
        <v>3930</v>
      </c>
      <c r="G6" s="683" t="s">
        <v>3942</v>
      </c>
      <c r="H6" s="683" t="s">
        <v>1578</v>
      </c>
      <c r="I6" s="683"/>
    </row>
    <row r="7" spans="1:9" x14ac:dyDescent="0.25">
      <c r="A7" s="683" t="s">
        <v>110</v>
      </c>
      <c r="B7" s="920">
        <v>1050799</v>
      </c>
      <c r="C7" s="683" t="s">
        <v>3943</v>
      </c>
      <c r="D7" s="683" t="s">
        <v>3944</v>
      </c>
      <c r="E7" s="683" t="s">
        <v>1578</v>
      </c>
      <c r="F7" s="683" t="s">
        <v>3930</v>
      </c>
      <c r="G7" s="683" t="s">
        <v>3945</v>
      </c>
      <c r="H7" s="683" t="s">
        <v>1578</v>
      </c>
      <c r="I7" s="683"/>
    </row>
    <row r="8" spans="1:9" x14ac:dyDescent="0.25">
      <c r="A8" s="683" t="s">
        <v>110</v>
      </c>
      <c r="B8" s="920">
        <v>1053173</v>
      </c>
      <c r="C8" s="683" t="s">
        <v>3946</v>
      </c>
      <c r="D8" s="683" t="s">
        <v>3947</v>
      </c>
      <c r="E8" s="683" t="s">
        <v>1578</v>
      </c>
      <c r="F8" s="683" t="s">
        <v>3930</v>
      </c>
      <c r="G8" s="683" t="s">
        <v>3948</v>
      </c>
      <c r="H8" s="683" t="s">
        <v>1578</v>
      </c>
      <c r="I8" s="683"/>
    </row>
    <row r="9" spans="1:9" x14ac:dyDescent="0.25">
      <c r="A9" s="683" t="s">
        <v>115</v>
      </c>
      <c r="B9" s="920">
        <v>1058793</v>
      </c>
      <c r="C9" s="683" t="s">
        <v>3949</v>
      </c>
      <c r="D9" s="683" t="s">
        <v>3950</v>
      </c>
      <c r="E9" s="683" t="s">
        <v>1578</v>
      </c>
      <c r="F9" s="683" t="s">
        <v>3930</v>
      </c>
      <c r="G9" s="683" t="s">
        <v>3951</v>
      </c>
      <c r="H9" s="683" t="s">
        <v>1578</v>
      </c>
      <c r="I9" s="683"/>
    </row>
    <row r="10" spans="1:9" x14ac:dyDescent="0.25">
      <c r="A10" s="683" t="s">
        <v>115</v>
      </c>
      <c r="B10" s="920">
        <v>1059344</v>
      </c>
      <c r="C10" s="683" t="s">
        <v>3952</v>
      </c>
      <c r="D10" s="683" t="s">
        <v>3953</v>
      </c>
      <c r="E10" s="683" t="s">
        <v>1578</v>
      </c>
      <c r="F10" s="683" t="s">
        <v>3930</v>
      </c>
      <c r="G10" s="683" t="s">
        <v>3954</v>
      </c>
      <c r="H10" s="683" t="s">
        <v>1578</v>
      </c>
      <c r="I10" s="683"/>
    </row>
    <row r="11" spans="1:9" x14ac:dyDescent="0.25">
      <c r="A11" s="683" t="s">
        <v>115</v>
      </c>
      <c r="B11" s="920">
        <v>1063265</v>
      </c>
      <c r="C11" s="683" t="s">
        <v>3955</v>
      </c>
      <c r="D11" s="683" t="s">
        <v>3956</v>
      </c>
      <c r="E11" s="683" t="s">
        <v>1578</v>
      </c>
      <c r="F11" s="683" t="s">
        <v>3930</v>
      </c>
      <c r="G11" s="683" t="s">
        <v>3957</v>
      </c>
      <c r="H11" s="683" t="s">
        <v>1578</v>
      </c>
      <c r="I11" s="683"/>
    </row>
    <row r="12" spans="1:9" x14ac:dyDescent="0.25">
      <c r="A12" s="683" t="s">
        <v>115</v>
      </c>
      <c r="B12" s="920">
        <v>1064088</v>
      </c>
      <c r="C12" s="683" t="s">
        <v>3958</v>
      </c>
      <c r="D12" s="683" t="s">
        <v>3959</v>
      </c>
      <c r="E12" s="683" t="s">
        <v>1578</v>
      </c>
      <c r="F12" s="683" t="s">
        <v>3930</v>
      </c>
      <c r="G12" s="683" t="s">
        <v>3960</v>
      </c>
      <c r="H12" s="683" t="s">
        <v>1578</v>
      </c>
      <c r="I12" s="683"/>
    </row>
    <row r="13" spans="1:9" x14ac:dyDescent="0.25">
      <c r="A13" s="683" t="s">
        <v>119</v>
      </c>
      <c r="B13" s="920">
        <v>1067004</v>
      </c>
      <c r="C13" s="683" t="s">
        <v>3961</v>
      </c>
      <c r="D13" s="683" t="s">
        <v>3929</v>
      </c>
      <c r="E13" s="683" t="s">
        <v>1578</v>
      </c>
      <c r="F13" s="683" t="s">
        <v>3930</v>
      </c>
      <c r="G13" s="683" t="s">
        <v>3962</v>
      </c>
      <c r="H13" s="683" t="s">
        <v>1578</v>
      </c>
      <c r="I13" s="683"/>
    </row>
    <row r="14" spans="1:9" x14ac:dyDescent="0.25">
      <c r="A14" s="683" t="s">
        <v>119</v>
      </c>
      <c r="B14" s="920">
        <v>1067354</v>
      </c>
      <c r="C14" s="683" t="s">
        <v>3963</v>
      </c>
      <c r="D14" s="683" t="s">
        <v>3964</v>
      </c>
      <c r="E14" s="683">
        <v>100</v>
      </c>
      <c r="F14" s="683" t="s">
        <v>3930</v>
      </c>
      <c r="G14" s="683" t="s">
        <v>3965</v>
      </c>
      <c r="H14" s="683" t="s">
        <v>1578</v>
      </c>
      <c r="I14" s="683"/>
    </row>
    <row r="15" spans="1:9" x14ac:dyDescent="0.25">
      <c r="A15" s="683" t="s">
        <v>119</v>
      </c>
      <c r="B15" s="920">
        <v>1068541</v>
      </c>
      <c r="C15" s="683" t="s">
        <v>3966</v>
      </c>
      <c r="D15" s="683" t="s">
        <v>3929</v>
      </c>
      <c r="E15" s="683" t="s">
        <v>1578</v>
      </c>
      <c r="F15" s="683" t="s">
        <v>3930</v>
      </c>
      <c r="G15" s="683" t="s">
        <v>3967</v>
      </c>
      <c r="H15" s="683" t="s">
        <v>1578</v>
      </c>
      <c r="I15" s="683"/>
    </row>
    <row r="16" spans="1:9" x14ac:dyDescent="0.25">
      <c r="A16" s="683" t="s">
        <v>119</v>
      </c>
      <c r="B16" s="920">
        <v>1068665</v>
      </c>
      <c r="C16" s="683" t="s">
        <v>3968</v>
      </c>
      <c r="D16" s="683" t="s">
        <v>3929</v>
      </c>
      <c r="E16" s="683" t="s">
        <v>1578</v>
      </c>
      <c r="F16" s="683" t="s">
        <v>3930</v>
      </c>
      <c r="G16" s="683" t="s">
        <v>3969</v>
      </c>
      <c r="H16" s="683" t="s">
        <v>1578</v>
      </c>
      <c r="I16" s="683"/>
    </row>
    <row r="17" spans="1:9" x14ac:dyDescent="0.25">
      <c r="A17" s="683" t="s">
        <v>119</v>
      </c>
      <c r="B17" s="920">
        <v>1068772</v>
      </c>
      <c r="C17" s="683" t="s">
        <v>3970</v>
      </c>
      <c r="D17" s="683" t="s">
        <v>3929</v>
      </c>
      <c r="E17" s="683" t="s">
        <v>1578</v>
      </c>
      <c r="F17" s="683" t="s">
        <v>3930</v>
      </c>
      <c r="G17" s="683" t="s">
        <v>3971</v>
      </c>
      <c r="H17" s="683" t="s">
        <v>1578</v>
      </c>
      <c r="I17" s="683"/>
    </row>
    <row r="18" spans="1:9" x14ac:dyDescent="0.25">
      <c r="A18" s="683" t="s">
        <v>119</v>
      </c>
      <c r="B18" s="920">
        <v>1069165</v>
      </c>
      <c r="C18" s="683" t="s">
        <v>3972</v>
      </c>
      <c r="D18" s="683" t="s">
        <v>230</v>
      </c>
      <c r="E18" s="683">
        <v>80</v>
      </c>
      <c r="F18" s="683" t="s">
        <v>3930</v>
      </c>
      <c r="G18" s="683" t="s">
        <v>3893</v>
      </c>
      <c r="H18" s="683" t="s">
        <v>1578</v>
      </c>
      <c r="I18" s="683"/>
    </row>
    <row r="19" spans="1:9" x14ac:dyDescent="0.25">
      <c r="A19" s="683" t="s">
        <v>119</v>
      </c>
      <c r="B19" s="920">
        <v>1069950</v>
      </c>
      <c r="C19" s="683" t="s">
        <v>3973</v>
      </c>
      <c r="D19" s="683" t="s">
        <v>3929</v>
      </c>
      <c r="E19" s="683" t="s">
        <v>1578</v>
      </c>
      <c r="F19" s="683" t="s">
        <v>3930</v>
      </c>
      <c r="G19" s="683" t="s">
        <v>3974</v>
      </c>
      <c r="H19" s="683" t="s">
        <v>1578</v>
      </c>
      <c r="I19" s="683"/>
    </row>
    <row r="20" spans="1:9" x14ac:dyDescent="0.25">
      <c r="A20" s="683" t="s">
        <v>119</v>
      </c>
      <c r="B20" s="920">
        <v>1070042</v>
      </c>
      <c r="C20" s="719" t="s">
        <v>3975</v>
      </c>
      <c r="D20" s="719" t="s">
        <v>3929</v>
      </c>
      <c r="E20" s="719" t="s">
        <v>1578</v>
      </c>
      <c r="F20" s="719" t="s">
        <v>3930</v>
      </c>
      <c r="G20" s="719" t="s">
        <v>3976</v>
      </c>
      <c r="H20" s="719" t="s">
        <v>1578</v>
      </c>
      <c r="I20" s="719"/>
    </row>
    <row r="21" spans="1:9" x14ac:dyDescent="0.25">
      <c r="A21" s="683" t="s">
        <v>119</v>
      </c>
      <c r="B21" s="920">
        <v>1070113</v>
      </c>
      <c r="C21" s="683" t="s">
        <v>3977</v>
      </c>
      <c r="D21" s="683" t="s">
        <v>3129</v>
      </c>
      <c r="E21" s="683">
        <v>30</v>
      </c>
      <c r="F21" s="683" t="s">
        <v>3930</v>
      </c>
      <c r="G21" s="683" t="s">
        <v>3978</v>
      </c>
      <c r="H21" s="683" t="s">
        <v>1569</v>
      </c>
      <c r="I21" s="683"/>
    </row>
    <row r="22" spans="1:9" x14ac:dyDescent="0.25">
      <c r="A22" s="683" t="s">
        <v>119</v>
      </c>
      <c r="B22" s="920">
        <v>1070368</v>
      </c>
      <c r="C22" s="683" t="s">
        <v>3979</v>
      </c>
      <c r="D22" s="683" t="s">
        <v>3980</v>
      </c>
      <c r="E22" s="683">
        <v>60</v>
      </c>
      <c r="F22" s="683" t="s">
        <v>3930</v>
      </c>
      <c r="G22" s="683" t="s">
        <v>3981</v>
      </c>
      <c r="H22" s="683" t="s">
        <v>1569</v>
      </c>
      <c r="I22" s="683"/>
    </row>
    <row r="23" spans="1:9" x14ac:dyDescent="0.25">
      <c r="A23" s="683" t="s">
        <v>119</v>
      </c>
      <c r="B23" s="920" t="s">
        <v>162</v>
      </c>
      <c r="C23" s="683" t="s">
        <v>3979</v>
      </c>
      <c r="D23" s="683" t="s">
        <v>3982</v>
      </c>
      <c r="E23" s="683">
        <v>80</v>
      </c>
      <c r="F23" s="683" t="s">
        <v>3930</v>
      </c>
      <c r="G23" s="683" t="s">
        <v>162</v>
      </c>
      <c r="H23" s="683" t="s">
        <v>1569</v>
      </c>
      <c r="I23" s="683" t="s">
        <v>3983</v>
      </c>
    </row>
    <row r="24" spans="1:9" x14ac:dyDescent="0.25">
      <c r="A24" s="683" t="s">
        <v>119</v>
      </c>
      <c r="B24" s="920">
        <v>1070626</v>
      </c>
      <c r="C24" s="683" t="s">
        <v>3984</v>
      </c>
      <c r="D24" s="683" t="s">
        <v>3985</v>
      </c>
      <c r="E24" s="683">
        <v>100</v>
      </c>
      <c r="F24" s="683" t="s">
        <v>3930</v>
      </c>
      <c r="G24" s="683" t="s">
        <v>3902</v>
      </c>
      <c r="H24" s="683" t="s">
        <v>1569</v>
      </c>
      <c r="I24" s="683"/>
    </row>
    <row r="25" spans="1:9" x14ac:dyDescent="0.25">
      <c r="A25" s="683" t="s">
        <v>119</v>
      </c>
      <c r="B25" s="920">
        <v>1070902</v>
      </c>
      <c r="C25" s="683" t="s">
        <v>3986</v>
      </c>
      <c r="D25" s="683" t="s">
        <v>3929</v>
      </c>
      <c r="E25" s="683">
        <v>100</v>
      </c>
      <c r="F25" s="683" t="s">
        <v>3930</v>
      </c>
      <c r="G25" s="683" t="s">
        <v>3987</v>
      </c>
      <c r="H25" s="683" t="s">
        <v>1569</v>
      </c>
      <c r="I25" s="683"/>
    </row>
    <row r="26" spans="1:9" x14ac:dyDescent="0.25">
      <c r="A26" s="683" t="s">
        <v>119</v>
      </c>
      <c r="B26" s="920">
        <v>1072049</v>
      </c>
      <c r="C26" s="683" t="s">
        <v>3988</v>
      </c>
      <c r="D26" s="683" t="s">
        <v>3989</v>
      </c>
      <c r="E26" s="683">
        <v>60</v>
      </c>
      <c r="F26" s="683" t="s">
        <v>3930</v>
      </c>
      <c r="G26" s="683" t="s">
        <v>3990</v>
      </c>
      <c r="H26" s="683" t="s">
        <v>1569</v>
      </c>
      <c r="I26" s="683"/>
    </row>
    <row r="27" spans="1:9" ht="30" x14ac:dyDescent="0.25">
      <c r="A27" s="683" t="s">
        <v>119</v>
      </c>
      <c r="B27" s="920" t="s">
        <v>162</v>
      </c>
      <c r="C27" s="683" t="s">
        <v>3988</v>
      </c>
      <c r="D27" s="693" t="s">
        <v>3991</v>
      </c>
      <c r="E27" s="683">
        <v>30</v>
      </c>
      <c r="F27" s="683" t="s">
        <v>3930</v>
      </c>
      <c r="G27" s="683" t="s">
        <v>162</v>
      </c>
      <c r="H27" s="683" t="s">
        <v>1578</v>
      </c>
      <c r="I27" s="683" t="s">
        <v>3992</v>
      </c>
    </row>
    <row r="28" spans="1:9" x14ac:dyDescent="0.25">
      <c r="A28" s="683" t="s">
        <v>119</v>
      </c>
      <c r="B28" s="920">
        <v>1072256</v>
      </c>
      <c r="C28" s="683" t="s">
        <v>3993</v>
      </c>
      <c r="D28" s="683" t="s">
        <v>3929</v>
      </c>
      <c r="E28" s="683">
        <v>100</v>
      </c>
      <c r="F28" s="683" t="s">
        <v>3930</v>
      </c>
      <c r="G28" s="683" t="s">
        <v>3994</v>
      </c>
      <c r="H28" s="683" t="s">
        <v>1578</v>
      </c>
      <c r="I28" s="683"/>
    </row>
    <row r="29" spans="1:9" x14ac:dyDescent="0.25">
      <c r="A29" s="683" t="s">
        <v>119</v>
      </c>
      <c r="B29" s="920">
        <v>1072575</v>
      </c>
      <c r="C29" s="683" t="s">
        <v>3995</v>
      </c>
      <c r="D29" s="683" t="s">
        <v>3929</v>
      </c>
      <c r="E29" s="683">
        <v>100</v>
      </c>
      <c r="F29" s="683" t="s">
        <v>3930</v>
      </c>
      <c r="G29" s="683" t="s">
        <v>3905</v>
      </c>
      <c r="H29" s="683" t="s">
        <v>1578</v>
      </c>
      <c r="I29" s="683"/>
    </row>
    <row r="30" spans="1:9" x14ac:dyDescent="0.25">
      <c r="A30" s="921" t="s">
        <v>119</v>
      </c>
      <c r="B30" s="921">
        <v>1073.81</v>
      </c>
      <c r="C30" s="921" t="s">
        <v>3996</v>
      </c>
      <c r="D30" s="921" t="s">
        <v>3929</v>
      </c>
      <c r="E30" s="921"/>
      <c r="F30" s="921" t="s">
        <v>3997</v>
      </c>
      <c r="G30" s="921" t="s">
        <v>3998</v>
      </c>
      <c r="H30" s="921" t="s">
        <v>3229</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28" activePane="bottomLeft" state="frozen"/>
      <selection pane="bottomLeft" activeCell="J44" sqref="J44"/>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0" t="s">
        <v>3999</v>
      </c>
      <c r="B1" s="930" t="s">
        <v>4000</v>
      </c>
    </row>
    <row r="2" spans="1:11" x14ac:dyDescent="0.25">
      <c r="A2" s="269" t="s">
        <v>4001</v>
      </c>
      <c r="B2" s="269">
        <v>35</v>
      </c>
      <c r="H2"/>
      <c r="I2"/>
      <c r="J2"/>
      <c r="K2"/>
    </row>
    <row r="3" spans="1:11" x14ac:dyDescent="0.25">
      <c r="A3" s="269" t="s">
        <v>4002</v>
      </c>
      <c r="B3" s="269">
        <v>12</v>
      </c>
      <c r="H3"/>
      <c r="I3"/>
      <c r="J3"/>
      <c r="K3"/>
    </row>
    <row r="4" spans="1:11" x14ac:dyDescent="0.25">
      <c r="A4" s="931" t="s">
        <v>53</v>
      </c>
      <c r="B4" s="931">
        <f>SUM(B2:B3)</f>
        <v>47</v>
      </c>
    </row>
    <row r="6" spans="1:11" x14ac:dyDescent="0.25">
      <c r="A6" s="930" t="s">
        <v>136</v>
      </c>
      <c r="B6" s="930" t="s">
        <v>3999</v>
      </c>
      <c r="C6" s="930" t="s">
        <v>4003</v>
      </c>
      <c r="D6" s="930" t="s">
        <v>4004</v>
      </c>
      <c r="E6" s="930" t="s">
        <v>4005</v>
      </c>
      <c r="F6" s="930" t="s">
        <v>4006</v>
      </c>
      <c r="G6" s="930" t="s">
        <v>4007</v>
      </c>
      <c r="H6" s="930" t="s">
        <v>1813</v>
      </c>
      <c r="I6" s="930" t="s">
        <v>4008</v>
      </c>
      <c r="J6" s="930" t="s">
        <v>185</v>
      </c>
      <c r="K6" s="930" t="s">
        <v>3263</v>
      </c>
    </row>
    <row r="7" spans="1:11" x14ac:dyDescent="0.25">
      <c r="A7" s="269" t="s">
        <v>4009</v>
      </c>
      <c r="B7" s="269" t="s">
        <v>4002</v>
      </c>
      <c r="C7" s="932"/>
      <c r="D7" s="269"/>
      <c r="E7" s="269"/>
      <c r="F7" s="932"/>
      <c r="G7" s="269"/>
      <c r="H7" s="19">
        <v>1041136.51897227</v>
      </c>
      <c r="I7" s="269">
        <v>1</v>
      </c>
      <c r="J7" s="269"/>
      <c r="K7" s="269"/>
    </row>
    <row r="8" spans="1:11" x14ac:dyDescent="0.25">
      <c r="A8" s="269" t="s">
        <v>2685</v>
      </c>
      <c r="B8" s="269" t="s">
        <v>4001</v>
      </c>
      <c r="C8" s="932"/>
      <c r="D8" s="269"/>
      <c r="E8" s="269"/>
      <c r="F8" s="932"/>
      <c r="G8" s="269"/>
      <c r="H8" s="19">
        <v>1041522.90490093</v>
      </c>
      <c r="I8" s="269">
        <v>1</v>
      </c>
      <c r="J8" s="269"/>
      <c r="K8" s="269"/>
    </row>
    <row r="9" spans="1:11" x14ac:dyDescent="0.25">
      <c r="A9" s="1169" t="s">
        <v>2686</v>
      </c>
      <c r="B9" s="1169" t="s">
        <v>4002</v>
      </c>
      <c r="C9" s="1170" t="s">
        <v>4010</v>
      </c>
      <c r="D9" s="1169">
        <v>19731</v>
      </c>
      <c r="E9" s="1169" t="s">
        <v>4011</v>
      </c>
      <c r="F9" s="1170" t="s">
        <v>4012</v>
      </c>
      <c r="G9" s="1169">
        <v>1</v>
      </c>
      <c r="H9" s="1033">
        <v>1042532</v>
      </c>
      <c r="I9" s="1169">
        <v>1</v>
      </c>
      <c r="J9" s="1169" t="s">
        <v>2684</v>
      </c>
      <c r="K9" s="1169" t="s">
        <v>4013</v>
      </c>
    </row>
    <row r="10" spans="1:11" x14ac:dyDescent="0.25">
      <c r="A10" s="1169" t="s">
        <v>2688</v>
      </c>
      <c r="B10" s="1169" t="s">
        <v>4001</v>
      </c>
      <c r="C10" s="1170" t="s">
        <v>4010</v>
      </c>
      <c r="D10" s="1169">
        <v>19731</v>
      </c>
      <c r="E10" s="1169" t="s">
        <v>4011</v>
      </c>
      <c r="F10" s="1170" t="s">
        <v>4012</v>
      </c>
      <c r="G10" s="1169">
        <v>1</v>
      </c>
      <c r="H10" s="1033">
        <v>1042593</v>
      </c>
      <c r="I10" s="1169">
        <v>1</v>
      </c>
      <c r="J10" s="1169" t="s">
        <v>2687</v>
      </c>
      <c r="K10" s="1169" t="s">
        <v>4013</v>
      </c>
    </row>
    <row r="11" spans="1:11" x14ac:dyDescent="0.25">
      <c r="A11" s="1169" t="s">
        <v>2688</v>
      </c>
      <c r="B11" s="1169" t="s">
        <v>4002</v>
      </c>
      <c r="C11" s="1170" t="s">
        <v>4010</v>
      </c>
      <c r="D11" s="1169">
        <v>19731</v>
      </c>
      <c r="E11" s="1169" t="s">
        <v>4011</v>
      </c>
      <c r="F11" s="1170" t="s">
        <v>4012</v>
      </c>
      <c r="G11" s="1169">
        <v>1</v>
      </c>
      <c r="H11" s="1033">
        <v>1042679</v>
      </c>
      <c r="I11" s="1169">
        <v>1</v>
      </c>
      <c r="J11" s="1169" t="s">
        <v>2687</v>
      </c>
      <c r="K11" s="1169" t="s">
        <v>4013</v>
      </c>
    </row>
    <row r="12" spans="1:11" x14ac:dyDescent="0.25">
      <c r="A12" s="269" t="s">
        <v>265</v>
      </c>
      <c r="B12" s="269" t="s">
        <v>4002</v>
      </c>
      <c r="C12" s="932" t="s">
        <v>4010</v>
      </c>
      <c r="D12" s="269">
        <v>19731</v>
      </c>
      <c r="E12" s="269" t="s">
        <v>4011</v>
      </c>
      <c r="F12" s="932" t="s">
        <v>4012</v>
      </c>
      <c r="G12" s="269">
        <v>1</v>
      </c>
      <c r="H12" s="19">
        <v>1043117</v>
      </c>
      <c r="I12" s="269">
        <v>1</v>
      </c>
      <c r="J12" s="269"/>
      <c r="K12" s="269"/>
    </row>
    <row r="13" spans="1:11" x14ac:dyDescent="0.25">
      <c r="A13" s="269" t="s">
        <v>265</v>
      </c>
      <c r="B13" s="269" t="s">
        <v>4001</v>
      </c>
      <c r="C13" s="932" t="s">
        <v>4010</v>
      </c>
      <c r="D13" s="269">
        <v>19731</v>
      </c>
      <c r="E13" s="269" t="s">
        <v>4011</v>
      </c>
      <c r="F13" s="932" t="s">
        <v>4012</v>
      </c>
      <c r="G13" s="269">
        <v>1</v>
      </c>
      <c r="H13" s="19">
        <v>1043284</v>
      </c>
      <c r="I13" s="269">
        <v>1</v>
      </c>
      <c r="J13" s="269"/>
      <c r="K13" s="269"/>
    </row>
    <row r="14" spans="1:11" x14ac:dyDescent="0.25">
      <c r="A14" s="269" t="s">
        <v>265</v>
      </c>
      <c r="B14" s="269" t="s">
        <v>4001</v>
      </c>
      <c r="C14" s="932" t="s">
        <v>4010</v>
      </c>
      <c r="D14" s="269">
        <v>19731</v>
      </c>
      <c r="E14" s="269" t="s">
        <v>4014</v>
      </c>
      <c r="F14" s="932" t="s">
        <v>4012</v>
      </c>
      <c r="G14" s="269">
        <v>1</v>
      </c>
      <c r="H14" s="19">
        <v>1044030</v>
      </c>
      <c r="I14" s="269">
        <v>1</v>
      </c>
      <c r="J14" s="269"/>
      <c r="K14" s="269"/>
    </row>
    <row r="15" spans="1:11" x14ac:dyDescent="0.25">
      <c r="A15" s="269" t="s">
        <v>265</v>
      </c>
      <c r="B15" s="269" t="s">
        <v>4001</v>
      </c>
      <c r="C15" s="932" t="s">
        <v>4010</v>
      </c>
      <c r="D15" s="269">
        <v>19731</v>
      </c>
      <c r="E15" s="269" t="s">
        <v>4014</v>
      </c>
      <c r="F15" s="932" t="s">
        <v>4012</v>
      </c>
      <c r="G15" s="269">
        <v>1</v>
      </c>
      <c r="H15" s="19">
        <v>1044111</v>
      </c>
      <c r="I15" s="269">
        <v>1</v>
      </c>
      <c r="J15" s="269"/>
      <c r="K15" s="269"/>
    </row>
    <row r="16" spans="1:11" x14ac:dyDescent="0.25">
      <c r="A16" s="924" t="s">
        <v>265</v>
      </c>
      <c r="B16" s="924" t="s">
        <v>4001</v>
      </c>
      <c r="C16" s="947" t="s">
        <v>4010</v>
      </c>
      <c r="D16" s="924">
        <v>19731</v>
      </c>
      <c r="E16" s="924" t="s">
        <v>4014</v>
      </c>
      <c r="F16" s="947" t="s">
        <v>4012</v>
      </c>
      <c r="G16" s="924">
        <v>1</v>
      </c>
      <c r="H16" s="948">
        <v>1045361</v>
      </c>
      <c r="I16" s="924">
        <v>1</v>
      </c>
      <c r="J16" s="924"/>
      <c r="K16" s="924" t="s">
        <v>4015</v>
      </c>
    </row>
    <row r="17" spans="1:11" x14ac:dyDescent="0.25">
      <c r="A17" s="269" t="s">
        <v>265</v>
      </c>
      <c r="B17" s="269" t="s">
        <v>4002</v>
      </c>
      <c r="C17" s="932" t="s">
        <v>4010</v>
      </c>
      <c r="D17" s="269">
        <v>19731</v>
      </c>
      <c r="E17" s="269" t="s">
        <v>4016</v>
      </c>
      <c r="F17" s="932" t="s">
        <v>4012</v>
      </c>
      <c r="G17" s="269">
        <v>1</v>
      </c>
      <c r="H17" s="19">
        <v>1045963</v>
      </c>
      <c r="I17" s="269">
        <v>1</v>
      </c>
      <c r="J17" s="269"/>
      <c r="K17" s="269"/>
    </row>
    <row r="18" spans="1:11" x14ac:dyDescent="0.25">
      <c r="A18" s="1169" t="s">
        <v>2694</v>
      </c>
      <c r="B18" s="1169" t="s">
        <v>4001</v>
      </c>
      <c r="C18" s="1170" t="s">
        <v>4010</v>
      </c>
      <c r="D18" s="1169">
        <v>19731</v>
      </c>
      <c r="E18" s="1169" t="s">
        <v>4016</v>
      </c>
      <c r="F18" s="1170" t="s">
        <v>4012</v>
      </c>
      <c r="G18" s="1169">
        <v>1</v>
      </c>
      <c r="H18" s="1033">
        <v>1046029</v>
      </c>
      <c r="I18" s="1169">
        <v>1</v>
      </c>
      <c r="J18" s="1169"/>
      <c r="K18" s="1169" t="s">
        <v>4017</v>
      </c>
    </row>
    <row r="19" spans="1:11" x14ac:dyDescent="0.25">
      <c r="A19" s="1169" t="s">
        <v>2694</v>
      </c>
      <c r="B19" s="1169" t="s">
        <v>4001</v>
      </c>
      <c r="C19" s="1170" t="s">
        <v>4010</v>
      </c>
      <c r="D19" s="1169">
        <v>19731</v>
      </c>
      <c r="E19" s="1169" t="s">
        <v>4016</v>
      </c>
      <c r="F19" s="1170" t="s">
        <v>4012</v>
      </c>
      <c r="G19" s="1169">
        <v>1</v>
      </c>
      <c r="H19" s="1033">
        <v>1046066</v>
      </c>
      <c r="I19" s="1169">
        <v>1</v>
      </c>
      <c r="J19" s="1169"/>
      <c r="K19" s="1169" t="s">
        <v>4017</v>
      </c>
    </row>
    <row r="20" spans="1:11" x14ac:dyDescent="0.25">
      <c r="A20" s="924" t="s">
        <v>263</v>
      </c>
      <c r="B20" s="924"/>
      <c r="C20" s="947"/>
      <c r="D20" s="924"/>
      <c r="E20" s="924"/>
      <c r="F20" s="947"/>
      <c r="G20" s="924"/>
      <c r="H20" s="948">
        <v>1046871</v>
      </c>
      <c r="I20" s="924">
        <v>1</v>
      </c>
      <c r="J20" s="924"/>
      <c r="K20" s="924" t="s">
        <v>4018</v>
      </c>
    </row>
    <row r="21" spans="1:11" x14ac:dyDescent="0.25">
      <c r="A21" s="269" t="s">
        <v>265</v>
      </c>
      <c r="B21" s="269" t="s">
        <v>4001</v>
      </c>
      <c r="C21" s="932" t="s">
        <v>4010</v>
      </c>
      <c r="D21" s="269">
        <v>19731</v>
      </c>
      <c r="E21" s="269" t="s">
        <v>4016</v>
      </c>
      <c r="F21" s="932" t="s">
        <v>4012</v>
      </c>
      <c r="G21" s="269">
        <v>1</v>
      </c>
      <c r="H21" s="19">
        <v>1048055</v>
      </c>
      <c r="I21" s="269">
        <v>1</v>
      </c>
      <c r="J21" s="269"/>
      <c r="K21" s="269"/>
    </row>
    <row r="22" spans="1:11" x14ac:dyDescent="0.25">
      <c r="A22" s="269" t="s">
        <v>265</v>
      </c>
      <c r="B22" s="269" t="s">
        <v>4001</v>
      </c>
      <c r="C22" s="932" t="s">
        <v>4010</v>
      </c>
      <c r="D22" s="269">
        <v>19731</v>
      </c>
      <c r="E22" s="269" t="s">
        <v>4019</v>
      </c>
      <c r="F22" s="932" t="s">
        <v>4012</v>
      </c>
      <c r="G22" s="269">
        <v>1</v>
      </c>
      <c r="H22" s="19">
        <v>1048778</v>
      </c>
      <c r="I22" s="269">
        <v>1</v>
      </c>
      <c r="J22" s="269"/>
      <c r="K22" s="269"/>
    </row>
    <row r="23" spans="1:11" x14ac:dyDescent="0.25">
      <c r="A23" s="269" t="s">
        <v>265</v>
      </c>
      <c r="B23" s="269" t="s">
        <v>4001</v>
      </c>
      <c r="C23" s="932" t="s">
        <v>4010</v>
      </c>
      <c r="D23" s="269">
        <v>19731</v>
      </c>
      <c r="E23" s="269" t="s">
        <v>4019</v>
      </c>
      <c r="F23" s="932" t="s">
        <v>4012</v>
      </c>
      <c r="G23" s="269">
        <v>1</v>
      </c>
      <c r="H23" s="19">
        <v>1048910</v>
      </c>
      <c r="I23" s="269">
        <v>1</v>
      </c>
      <c r="J23" s="269"/>
      <c r="K23" s="269"/>
    </row>
    <row r="24" spans="1:11" x14ac:dyDescent="0.25">
      <c r="A24" s="269" t="s">
        <v>265</v>
      </c>
      <c r="B24" s="269" t="s">
        <v>4002</v>
      </c>
      <c r="C24" s="932" t="s">
        <v>4010</v>
      </c>
      <c r="D24" s="269">
        <v>19731</v>
      </c>
      <c r="E24" s="269" t="s">
        <v>4019</v>
      </c>
      <c r="F24" s="932" t="s">
        <v>4012</v>
      </c>
      <c r="G24" s="269">
        <v>1</v>
      </c>
      <c r="H24" s="19">
        <v>1049079</v>
      </c>
      <c r="I24" s="269">
        <v>1</v>
      </c>
      <c r="J24" s="269"/>
      <c r="K24" s="269"/>
    </row>
    <row r="25" spans="1:11" x14ac:dyDescent="0.25">
      <c r="A25" s="269" t="s">
        <v>265</v>
      </c>
      <c r="B25" s="269" t="s">
        <v>4001</v>
      </c>
      <c r="C25" s="932" t="s">
        <v>4010</v>
      </c>
      <c r="D25" s="269">
        <v>19731</v>
      </c>
      <c r="E25" s="269" t="s">
        <v>4019</v>
      </c>
      <c r="F25" s="932" t="s">
        <v>4012</v>
      </c>
      <c r="G25" s="269">
        <v>1</v>
      </c>
      <c r="H25" s="19">
        <v>1050337</v>
      </c>
      <c r="I25" s="269">
        <v>1</v>
      </c>
      <c r="J25" s="269"/>
      <c r="K25" s="269"/>
    </row>
    <row r="26" spans="1:11" x14ac:dyDescent="0.25">
      <c r="A26" s="269" t="s">
        <v>265</v>
      </c>
      <c r="B26" s="269" t="s">
        <v>4001</v>
      </c>
      <c r="C26" s="932" t="s">
        <v>4010</v>
      </c>
      <c r="D26" s="269">
        <v>19731</v>
      </c>
      <c r="E26" s="269" t="s">
        <v>4019</v>
      </c>
      <c r="F26" s="932" t="s">
        <v>4012</v>
      </c>
      <c r="G26" s="269">
        <v>1</v>
      </c>
      <c r="H26" s="19">
        <v>1050862</v>
      </c>
      <c r="I26" s="269">
        <v>1</v>
      </c>
      <c r="J26" s="269"/>
      <c r="K26" s="269"/>
    </row>
    <row r="27" spans="1:11" x14ac:dyDescent="0.25">
      <c r="A27" s="269" t="s">
        <v>265</v>
      </c>
      <c r="B27" s="269" t="s">
        <v>4002</v>
      </c>
      <c r="C27" s="932" t="s">
        <v>4010</v>
      </c>
      <c r="D27" s="269">
        <v>19731</v>
      </c>
      <c r="E27" s="269" t="s">
        <v>4020</v>
      </c>
      <c r="F27" s="932" t="s">
        <v>4012</v>
      </c>
      <c r="G27" s="269">
        <v>1</v>
      </c>
      <c r="H27" s="19">
        <v>1051720</v>
      </c>
      <c r="I27" s="269">
        <v>1</v>
      </c>
      <c r="J27" s="269"/>
      <c r="K27" s="269"/>
    </row>
    <row r="28" spans="1:11" x14ac:dyDescent="0.25">
      <c r="A28" s="269" t="s">
        <v>265</v>
      </c>
      <c r="B28" s="269" t="s">
        <v>4001</v>
      </c>
      <c r="C28" s="932" t="s">
        <v>4010</v>
      </c>
      <c r="D28" s="269">
        <v>19731</v>
      </c>
      <c r="E28" s="269" t="s">
        <v>4020</v>
      </c>
      <c r="F28" s="932" t="s">
        <v>4012</v>
      </c>
      <c r="G28" s="269">
        <v>1</v>
      </c>
      <c r="H28" s="19">
        <v>1052015</v>
      </c>
      <c r="I28" s="269">
        <v>1</v>
      </c>
      <c r="J28" s="269"/>
      <c r="K28" s="269"/>
    </row>
    <row r="29" spans="1:11" x14ac:dyDescent="0.25">
      <c r="A29" s="1169" t="s">
        <v>2696</v>
      </c>
      <c r="B29" s="1169" t="s">
        <v>4001</v>
      </c>
      <c r="C29" s="1170" t="s">
        <v>4010</v>
      </c>
      <c r="D29" s="1169">
        <v>19731</v>
      </c>
      <c r="E29" s="1169" t="s">
        <v>4020</v>
      </c>
      <c r="F29" s="1170" t="s">
        <v>4012</v>
      </c>
      <c r="G29" s="1169">
        <v>1</v>
      </c>
      <c r="H29" s="1033">
        <v>1052326</v>
      </c>
      <c r="I29" s="1169">
        <v>1</v>
      </c>
      <c r="J29" s="1169"/>
      <c r="K29" s="1169" t="s">
        <v>4021</v>
      </c>
    </row>
    <row r="30" spans="1:11" x14ac:dyDescent="0.25">
      <c r="A30" s="924" t="s">
        <v>267</v>
      </c>
      <c r="B30" s="924" t="s">
        <v>4001</v>
      </c>
      <c r="C30" s="947" t="s">
        <v>4010</v>
      </c>
      <c r="D30" s="924">
        <v>19731</v>
      </c>
      <c r="E30" s="924" t="s">
        <v>4020</v>
      </c>
      <c r="F30" s="947" t="s">
        <v>4012</v>
      </c>
      <c r="G30" s="924">
        <v>1</v>
      </c>
      <c r="H30" s="948">
        <v>1053518</v>
      </c>
      <c r="I30" s="924">
        <v>1</v>
      </c>
      <c r="J30" s="924"/>
      <c r="K30" s="924" t="s">
        <v>4022</v>
      </c>
    </row>
    <row r="31" spans="1:11" x14ac:dyDescent="0.25">
      <c r="A31" s="269" t="s">
        <v>265</v>
      </c>
      <c r="B31" s="269" t="s">
        <v>4002</v>
      </c>
      <c r="C31" s="932" t="s">
        <v>4010</v>
      </c>
      <c r="D31" s="269">
        <v>19731</v>
      </c>
      <c r="E31" s="269" t="s">
        <v>4023</v>
      </c>
      <c r="F31" s="932" t="s">
        <v>4012</v>
      </c>
      <c r="G31" s="269">
        <v>1</v>
      </c>
      <c r="H31" s="19">
        <v>1055263</v>
      </c>
      <c r="I31" s="269">
        <v>1</v>
      </c>
      <c r="J31" s="269"/>
      <c r="K31" s="269"/>
    </row>
    <row r="32" spans="1:11" x14ac:dyDescent="0.25">
      <c r="A32" s="1169" t="s">
        <v>2698</v>
      </c>
      <c r="B32" s="1169" t="s">
        <v>4001</v>
      </c>
      <c r="C32" s="1170" t="s">
        <v>4010</v>
      </c>
      <c r="D32" s="1169">
        <v>19731</v>
      </c>
      <c r="E32" s="1169" t="s">
        <v>4023</v>
      </c>
      <c r="F32" s="1170" t="s">
        <v>4012</v>
      </c>
      <c r="G32" s="1169">
        <v>1</v>
      </c>
      <c r="H32" s="1033">
        <v>1055430</v>
      </c>
      <c r="I32" s="1169">
        <v>1</v>
      </c>
      <c r="J32" s="1169"/>
      <c r="K32" s="1169" t="s">
        <v>4024</v>
      </c>
    </row>
    <row r="33" spans="1:11" x14ac:dyDescent="0.25">
      <c r="A33" s="269" t="s">
        <v>265</v>
      </c>
      <c r="B33" s="269" t="s">
        <v>4001</v>
      </c>
      <c r="C33" s="932" t="s">
        <v>4010</v>
      </c>
      <c r="D33" s="269">
        <v>19731</v>
      </c>
      <c r="E33" s="269" t="s">
        <v>4023</v>
      </c>
      <c r="F33" s="932" t="s">
        <v>4012</v>
      </c>
      <c r="G33" s="269">
        <v>1</v>
      </c>
      <c r="H33" s="19">
        <v>1056727</v>
      </c>
      <c r="I33" s="269">
        <v>1</v>
      </c>
      <c r="J33" s="269"/>
      <c r="K33" s="269"/>
    </row>
    <row r="34" spans="1:11" x14ac:dyDescent="0.25">
      <c r="A34" s="269" t="s">
        <v>265</v>
      </c>
      <c r="B34" s="269" t="s">
        <v>4002</v>
      </c>
      <c r="C34" s="932" t="s">
        <v>4010</v>
      </c>
      <c r="D34" s="269">
        <v>19731</v>
      </c>
      <c r="E34" s="269" t="s">
        <v>4023</v>
      </c>
      <c r="F34" s="932" t="s">
        <v>4012</v>
      </c>
      <c r="G34" s="269">
        <v>1</v>
      </c>
      <c r="H34" s="19">
        <v>1056858</v>
      </c>
      <c r="I34" s="269">
        <v>1</v>
      </c>
      <c r="J34" s="269"/>
      <c r="K34" s="269"/>
    </row>
    <row r="35" spans="1:11" x14ac:dyDescent="0.25">
      <c r="A35" s="924" t="s">
        <v>265</v>
      </c>
      <c r="B35" s="924" t="s">
        <v>4001</v>
      </c>
      <c r="C35" s="947" t="s">
        <v>4010</v>
      </c>
      <c r="D35" s="924">
        <v>19731</v>
      </c>
      <c r="E35" s="924" t="s">
        <v>4025</v>
      </c>
      <c r="F35" s="947" t="s">
        <v>4012</v>
      </c>
      <c r="G35" s="924">
        <v>1</v>
      </c>
      <c r="H35" s="948">
        <v>1057475</v>
      </c>
      <c r="I35" s="924">
        <v>1</v>
      </c>
      <c r="J35" s="924"/>
      <c r="K35" s="924" t="s">
        <v>4026</v>
      </c>
    </row>
    <row r="36" spans="1:11" x14ac:dyDescent="0.25">
      <c r="A36" s="269" t="s">
        <v>265</v>
      </c>
      <c r="B36" s="269" t="s">
        <v>4001</v>
      </c>
      <c r="C36" s="932" t="s">
        <v>4010</v>
      </c>
      <c r="D36" s="269">
        <v>19731</v>
      </c>
      <c r="E36" s="269" t="s">
        <v>4025</v>
      </c>
      <c r="F36" s="932" t="s">
        <v>4012</v>
      </c>
      <c r="G36" s="269">
        <v>1</v>
      </c>
      <c r="H36" s="19">
        <v>1058850</v>
      </c>
      <c r="I36" s="269">
        <v>1</v>
      </c>
      <c r="J36" s="269"/>
      <c r="K36" s="269"/>
    </row>
    <row r="37" spans="1:11" x14ac:dyDescent="0.25">
      <c r="A37" s="269" t="s">
        <v>265</v>
      </c>
      <c r="B37" s="269" t="s">
        <v>4001</v>
      </c>
      <c r="C37" s="932" t="s">
        <v>4010</v>
      </c>
      <c r="D37" s="269">
        <v>19731</v>
      </c>
      <c r="E37" s="269" t="s">
        <v>4025</v>
      </c>
      <c r="F37" s="932" t="s">
        <v>4012</v>
      </c>
      <c r="G37" s="269">
        <v>1</v>
      </c>
      <c r="H37" s="19">
        <v>1059830</v>
      </c>
      <c r="I37" s="269">
        <v>1</v>
      </c>
      <c r="J37" s="269"/>
      <c r="K37" s="269"/>
    </row>
    <row r="38" spans="1:11" x14ac:dyDescent="0.25">
      <c r="A38" s="924" t="s">
        <v>265</v>
      </c>
      <c r="B38" s="924" t="s">
        <v>4001</v>
      </c>
      <c r="C38" s="947" t="s">
        <v>4010</v>
      </c>
      <c r="D38" s="924">
        <v>19731</v>
      </c>
      <c r="E38" s="924" t="s">
        <v>4027</v>
      </c>
      <c r="F38" s="947" t="s">
        <v>4012</v>
      </c>
      <c r="G38" s="924">
        <v>1</v>
      </c>
      <c r="H38" s="948">
        <v>1060079</v>
      </c>
      <c r="I38" s="924">
        <v>1</v>
      </c>
      <c r="J38" s="924"/>
      <c r="K38" s="924" t="s">
        <v>4028</v>
      </c>
    </row>
    <row r="39" spans="1:11" x14ac:dyDescent="0.25">
      <c r="A39" s="924" t="s">
        <v>267</v>
      </c>
      <c r="B39" s="924" t="s">
        <v>4001</v>
      </c>
      <c r="C39" s="947" t="s">
        <v>4010</v>
      </c>
      <c r="D39" s="924">
        <v>19731</v>
      </c>
      <c r="E39" s="924" t="s">
        <v>4027</v>
      </c>
      <c r="F39" s="947" t="s">
        <v>4012</v>
      </c>
      <c r="G39" s="924">
        <v>1</v>
      </c>
      <c r="H39" s="948">
        <v>1061257</v>
      </c>
      <c r="I39" s="924">
        <v>1</v>
      </c>
      <c r="J39" s="924"/>
      <c r="K39" s="924" t="s">
        <v>4029</v>
      </c>
    </row>
    <row r="40" spans="1:11" x14ac:dyDescent="0.25">
      <c r="A40" s="924" t="s">
        <v>267</v>
      </c>
      <c r="B40" s="924" t="s">
        <v>4002</v>
      </c>
      <c r="C40" s="947" t="s">
        <v>4010</v>
      </c>
      <c r="D40" s="924">
        <v>19731</v>
      </c>
      <c r="E40" s="924" t="s">
        <v>4027</v>
      </c>
      <c r="F40" s="947" t="s">
        <v>4012</v>
      </c>
      <c r="G40" s="924">
        <v>1</v>
      </c>
      <c r="H40" s="948">
        <v>1061275</v>
      </c>
      <c r="I40" s="924">
        <v>1</v>
      </c>
      <c r="J40" s="924"/>
      <c r="K40" s="924" t="s">
        <v>4030</v>
      </c>
    </row>
    <row r="41" spans="1:11" x14ac:dyDescent="0.25">
      <c r="A41" s="924" t="s">
        <v>265</v>
      </c>
      <c r="B41" s="924" t="s">
        <v>4002</v>
      </c>
      <c r="C41" s="947" t="s">
        <v>4010</v>
      </c>
      <c r="D41" s="924">
        <v>19731</v>
      </c>
      <c r="E41" s="924" t="s">
        <v>4027</v>
      </c>
      <c r="F41" s="947" t="s">
        <v>4012</v>
      </c>
      <c r="G41" s="924">
        <v>1</v>
      </c>
      <c r="H41" s="948">
        <v>1062706</v>
      </c>
      <c r="I41" s="924">
        <v>1</v>
      </c>
      <c r="J41" s="924"/>
      <c r="K41" s="924" t="s">
        <v>4031</v>
      </c>
    </row>
    <row r="42" spans="1:11" x14ac:dyDescent="0.25">
      <c r="A42" s="924" t="s">
        <v>265</v>
      </c>
      <c r="B42" s="924" t="s">
        <v>4001</v>
      </c>
      <c r="C42" s="947" t="s">
        <v>4010</v>
      </c>
      <c r="D42" s="924">
        <v>19731</v>
      </c>
      <c r="E42" s="924" t="s">
        <v>4027</v>
      </c>
      <c r="F42" s="947" t="s">
        <v>4012</v>
      </c>
      <c r="G42" s="924">
        <v>1</v>
      </c>
      <c r="H42" s="948">
        <v>1062826</v>
      </c>
      <c r="I42" s="924">
        <v>1</v>
      </c>
      <c r="J42" s="924"/>
      <c r="K42" s="924" t="s">
        <v>4031</v>
      </c>
    </row>
    <row r="43" spans="1:11" x14ac:dyDescent="0.25">
      <c r="A43" s="269" t="s">
        <v>265</v>
      </c>
      <c r="B43" s="269" t="s">
        <v>4001</v>
      </c>
      <c r="C43" s="932" t="s">
        <v>4010</v>
      </c>
      <c r="D43" s="269">
        <v>19731</v>
      </c>
      <c r="E43" s="269" t="s">
        <v>4032</v>
      </c>
      <c r="F43" s="932" t="s">
        <v>4012</v>
      </c>
      <c r="G43" s="269">
        <v>1</v>
      </c>
      <c r="H43" s="19">
        <v>1063290</v>
      </c>
      <c r="I43" s="269">
        <v>1</v>
      </c>
      <c r="J43" s="269"/>
      <c r="K43" s="269"/>
    </row>
    <row r="44" spans="1:11" x14ac:dyDescent="0.25">
      <c r="A44" s="304" t="s">
        <v>265</v>
      </c>
      <c r="B44" s="304" t="s">
        <v>4001</v>
      </c>
      <c r="C44" s="1301" t="s">
        <v>4010</v>
      </c>
      <c r="D44" s="304">
        <v>19731</v>
      </c>
      <c r="E44" s="304" t="s">
        <v>4032</v>
      </c>
      <c r="F44" s="1301" t="s">
        <v>4012</v>
      </c>
      <c r="G44" s="304">
        <v>1</v>
      </c>
      <c r="H44" s="1040">
        <v>1064262</v>
      </c>
      <c r="I44" s="304">
        <v>1</v>
      </c>
      <c r="J44" s="304"/>
      <c r="K44" s="304"/>
    </row>
    <row r="45" spans="1:11" x14ac:dyDescent="0.25">
      <c r="A45" s="1169" t="s">
        <v>2700</v>
      </c>
      <c r="B45" s="1169" t="s">
        <v>4001</v>
      </c>
      <c r="C45" s="1170" t="s">
        <v>4010</v>
      </c>
      <c r="D45" s="1169">
        <v>19731</v>
      </c>
      <c r="E45" s="1169" t="s">
        <v>4032</v>
      </c>
      <c r="F45" s="1170" t="s">
        <v>4012</v>
      </c>
      <c r="G45" s="1169">
        <v>1</v>
      </c>
      <c r="H45" s="1033">
        <v>1064782</v>
      </c>
      <c r="I45" s="1169">
        <v>1</v>
      </c>
      <c r="J45" s="1169"/>
      <c r="K45" s="1169" t="s">
        <v>4033</v>
      </c>
    </row>
    <row r="46" spans="1:11" x14ac:dyDescent="0.25">
      <c r="A46" s="1169"/>
      <c r="B46" s="1169" t="s">
        <v>4001</v>
      </c>
      <c r="C46" s="1170" t="s">
        <v>4010</v>
      </c>
      <c r="D46" s="1169">
        <v>19731</v>
      </c>
      <c r="E46" s="1169" t="s">
        <v>4032</v>
      </c>
      <c r="F46" s="1170" t="s">
        <v>4012</v>
      </c>
      <c r="G46" s="1169">
        <v>1</v>
      </c>
      <c r="H46" s="1033">
        <v>1064907</v>
      </c>
      <c r="I46" s="1169">
        <v>1</v>
      </c>
      <c r="J46" s="1169"/>
      <c r="K46" s="1169" t="s">
        <v>4033</v>
      </c>
    </row>
    <row r="47" spans="1:11" x14ac:dyDescent="0.25">
      <c r="A47" s="1169"/>
      <c r="B47" s="1169" t="s">
        <v>4002</v>
      </c>
      <c r="C47" s="1170" t="s">
        <v>4010</v>
      </c>
      <c r="D47" s="1169">
        <v>19731</v>
      </c>
      <c r="E47" s="1169" t="s">
        <v>4032</v>
      </c>
      <c r="F47" s="1170" t="s">
        <v>4012</v>
      </c>
      <c r="G47" s="1169">
        <v>1</v>
      </c>
      <c r="H47" s="1033">
        <v>1065106</v>
      </c>
      <c r="I47" s="1169">
        <v>1</v>
      </c>
      <c r="J47" s="1169"/>
      <c r="K47" s="1169" t="s">
        <v>4033</v>
      </c>
    </row>
    <row r="48" spans="1:11" x14ac:dyDescent="0.25">
      <c r="A48" s="1169" t="s">
        <v>2700</v>
      </c>
      <c r="B48" s="1169" t="s">
        <v>4001</v>
      </c>
      <c r="C48" s="1170" t="s">
        <v>4010</v>
      </c>
      <c r="D48" s="1169">
        <v>19731</v>
      </c>
      <c r="E48" s="1169" t="s">
        <v>4034</v>
      </c>
      <c r="F48" s="1170" t="s">
        <v>4012</v>
      </c>
      <c r="G48" s="1169">
        <v>1</v>
      </c>
      <c r="H48" s="1033">
        <v>1066858</v>
      </c>
      <c r="I48" s="1169">
        <v>1</v>
      </c>
      <c r="J48" s="1169"/>
      <c r="K48" s="1169" t="s">
        <v>4033</v>
      </c>
    </row>
    <row r="49" spans="1:11" x14ac:dyDescent="0.25">
      <c r="A49" s="1169"/>
      <c r="B49" s="1169" t="s">
        <v>4001</v>
      </c>
      <c r="C49" s="1170" t="s">
        <v>4010</v>
      </c>
      <c r="D49" s="1169">
        <v>19731</v>
      </c>
      <c r="E49" s="1169" t="s">
        <v>4034</v>
      </c>
      <c r="F49" s="1170" t="s">
        <v>4012</v>
      </c>
      <c r="G49" s="1169">
        <v>1</v>
      </c>
      <c r="H49" s="1033">
        <v>1066962</v>
      </c>
      <c r="I49" s="1169">
        <v>1</v>
      </c>
      <c r="J49" s="1169"/>
      <c r="K49" s="1169" t="s">
        <v>4033</v>
      </c>
    </row>
    <row r="50" spans="1:11" x14ac:dyDescent="0.25">
      <c r="A50" s="1169"/>
      <c r="B50" s="1169" t="s">
        <v>4002</v>
      </c>
      <c r="C50" s="1170" t="s">
        <v>4010</v>
      </c>
      <c r="D50" s="1169">
        <v>19731</v>
      </c>
      <c r="E50" s="1169" t="s">
        <v>4034</v>
      </c>
      <c r="F50" s="1170" t="s">
        <v>4012</v>
      </c>
      <c r="G50" s="1169">
        <v>1</v>
      </c>
      <c r="H50" s="1033">
        <v>1067415</v>
      </c>
      <c r="I50" s="1169">
        <v>1</v>
      </c>
      <c r="J50" s="1169"/>
      <c r="K50" s="1169" t="s">
        <v>4033</v>
      </c>
    </row>
    <row r="51" spans="1:11" x14ac:dyDescent="0.25">
      <c r="A51" s="924" t="s">
        <v>2702</v>
      </c>
      <c r="B51" s="924" t="s">
        <v>4001</v>
      </c>
      <c r="C51" s="947" t="s">
        <v>4010</v>
      </c>
      <c r="D51" s="924">
        <v>19731</v>
      </c>
      <c r="E51" s="924" t="s">
        <v>4035</v>
      </c>
      <c r="F51" s="947" t="s">
        <v>4012</v>
      </c>
      <c r="G51" s="924">
        <v>1</v>
      </c>
      <c r="H51" s="948">
        <v>1069413</v>
      </c>
      <c r="I51" s="924">
        <v>1</v>
      </c>
      <c r="J51" s="924"/>
      <c r="K51" s="924" t="s">
        <v>4036</v>
      </c>
    </row>
    <row r="52" spans="1:11" x14ac:dyDescent="0.25">
      <c r="A52" s="924" t="s">
        <v>265</v>
      </c>
      <c r="B52" s="924" t="s">
        <v>4001</v>
      </c>
      <c r="C52" s="947" t="s">
        <v>4010</v>
      </c>
      <c r="D52" s="924">
        <v>19731</v>
      </c>
      <c r="E52" s="924" t="s">
        <v>4035</v>
      </c>
      <c r="F52" s="947" t="s">
        <v>4012</v>
      </c>
      <c r="G52" s="924">
        <v>1</v>
      </c>
      <c r="H52" s="948">
        <v>1069846</v>
      </c>
      <c r="I52" s="924">
        <v>1</v>
      </c>
      <c r="J52" s="924"/>
      <c r="K52" s="1300">
        <v>44496</v>
      </c>
    </row>
    <row r="53" spans="1:11" x14ac:dyDescent="0.25">
      <c r="A53" s="269" t="s">
        <v>265</v>
      </c>
      <c r="B53" s="269" t="s">
        <v>4001</v>
      </c>
      <c r="C53" s="932" t="s">
        <v>4010</v>
      </c>
      <c r="D53" s="269">
        <v>19731</v>
      </c>
      <c r="E53" s="269" t="s">
        <v>4035</v>
      </c>
      <c r="F53" s="932" t="s">
        <v>4012</v>
      </c>
      <c r="G53" s="269">
        <v>1</v>
      </c>
      <c r="H53" s="19">
        <v>1070280</v>
      </c>
      <c r="I53" s="269">
        <v>1</v>
      </c>
      <c r="J53" s="269"/>
      <c r="K53" s="269"/>
    </row>
    <row r="54" spans="1:11" x14ac:dyDescent="0.25">
      <c r="A54" s="924" t="s">
        <v>265</v>
      </c>
      <c r="B54" s="924" t="s">
        <v>4001</v>
      </c>
      <c r="C54" s="947" t="s">
        <v>4010</v>
      </c>
      <c r="D54" s="924">
        <v>19731</v>
      </c>
      <c r="E54" s="924" t="s">
        <v>4037</v>
      </c>
      <c r="F54" s="947" t="s">
        <v>4012</v>
      </c>
      <c r="G54" s="924">
        <v>1</v>
      </c>
      <c r="H54" s="948">
        <v>1072600</v>
      </c>
      <c r="I54" s="924">
        <v>1</v>
      </c>
      <c r="J54" s="924"/>
      <c r="K54" s="924" t="s">
        <v>4038</v>
      </c>
    </row>
    <row r="55" spans="1:11" x14ac:dyDescent="0.25">
      <c r="A55" s="924" t="s">
        <v>265</v>
      </c>
      <c r="B55" s="924" t="s">
        <v>4001</v>
      </c>
      <c r="C55" s="947" t="s">
        <v>4010</v>
      </c>
      <c r="D55" s="924">
        <v>19731</v>
      </c>
      <c r="E55" s="924" t="s">
        <v>4039</v>
      </c>
      <c r="F55" s="947" t="s">
        <v>4012</v>
      </c>
      <c r="G55" s="924">
        <v>1</v>
      </c>
      <c r="H55" s="948">
        <v>1073810</v>
      </c>
      <c r="I55" s="924">
        <v>1</v>
      </c>
      <c r="J55" s="924"/>
      <c r="K55" s="924" t="s">
        <v>4040</v>
      </c>
    </row>
    <row r="56" spans="1:11" x14ac:dyDescent="0.25">
      <c r="A56" s="269"/>
      <c r="B56" s="269" t="s">
        <v>4001</v>
      </c>
      <c r="C56" s="932" t="s">
        <v>4010</v>
      </c>
      <c r="D56" s="269">
        <v>19731</v>
      </c>
      <c r="E56" s="269" t="s">
        <v>4039</v>
      </c>
      <c r="F56" s="932" t="s">
        <v>4012</v>
      </c>
      <c r="G56" s="269">
        <v>1</v>
      </c>
      <c r="H56" s="19">
        <v>1075286</v>
      </c>
      <c r="I56" s="269">
        <v>1</v>
      </c>
      <c r="J56" s="269"/>
      <c r="K56" s="269"/>
    </row>
    <row r="57" spans="1:11" x14ac:dyDescent="0.25">
      <c r="H57" s="931" t="s">
        <v>53</v>
      </c>
      <c r="I57" s="931">
        <f>SUM(I9:I56)</f>
        <v>48</v>
      </c>
      <c r="J57" s="1443"/>
      <c r="K57" s="933"/>
    </row>
    <row r="59" spans="1:11" x14ac:dyDescent="0.25">
      <c r="A59" s="2009" t="s">
        <v>3263</v>
      </c>
      <c r="B59" s="2009"/>
      <c r="C59" s="2009"/>
      <c r="D59" s="2009"/>
      <c r="E59" s="2009"/>
      <c r="F59" s="2009"/>
      <c r="G59" s="2009"/>
      <c r="H59" s="2009"/>
      <c r="I59" s="2009"/>
      <c r="J59" s="2009"/>
      <c r="K59" s="2009"/>
    </row>
    <row r="60" spans="1:11" x14ac:dyDescent="0.25">
      <c r="A60" s="2010" t="s">
        <v>4041</v>
      </c>
      <c r="B60" s="2010"/>
      <c r="C60" s="2010"/>
      <c r="D60" s="2010"/>
      <c r="E60" s="2010"/>
      <c r="F60" s="2010"/>
      <c r="G60" s="2010"/>
      <c r="H60" s="2010"/>
      <c r="I60" s="2010"/>
      <c r="J60" s="2010"/>
      <c r="K60" s="2010"/>
    </row>
    <row r="61" spans="1:11" x14ac:dyDescent="0.25">
      <c r="A61" s="2011"/>
      <c r="B61" s="2011"/>
      <c r="C61" s="2011"/>
      <c r="D61" s="2011"/>
      <c r="E61" s="2011"/>
      <c r="F61" s="2011"/>
      <c r="G61" s="2011"/>
      <c r="H61" s="2011"/>
      <c r="I61" s="2011"/>
      <c r="J61" s="2011"/>
      <c r="K61" s="2011"/>
    </row>
    <row r="62" spans="1:11" x14ac:dyDescent="0.25">
      <c r="A62" s="2011"/>
      <c r="B62" s="2011"/>
      <c r="C62" s="2011"/>
      <c r="D62" s="2011"/>
      <c r="E62" s="2011"/>
      <c r="F62" s="2011"/>
      <c r="G62" s="2011"/>
      <c r="H62" s="2011"/>
      <c r="I62" s="2011"/>
      <c r="J62" s="2011"/>
      <c r="K62" s="2011"/>
    </row>
    <row r="74" spans="1:1" x14ac:dyDescent="0.25">
      <c r="A74" s="207" t="s">
        <v>4042</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2013" t="s">
        <v>183</v>
      </c>
      <c r="B1" s="2014"/>
      <c r="C1" s="2014"/>
      <c r="D1" s="2014"/>
      <c r="E1" s="2014"/>
      <c r="F1" s="2014"/>
      <c r="G1" s="2014"/>
      <c r="H1" s="2014"/>
      <c r="I1" s="2015"/>
    </row>
    <row r="2" spans="1:9" x14ac:dyDescent="0.25">
      <c r="A2" s="930" t="s">
        <v>136</v>
      </c>
      <c r="B2" s="930" t="s">
        <v>4003</v>
      </c>
      <c r="C2" s="930" t="s">
        <v>4004</v>
      </c>
      <c r="D2" s="930" t="s">
        <v>4005</v>
      </c>
      <c r="E2" s="930" t="s">
        <v>4006</v>
      </c>
      <c r="F2" s="930" t="s">
        <v>4007</v>
      </c>
      <c r="G2" s="930" t="s">
        <v>1813</v>
      </c>
      <c r="H2" s="930" t="s">
        <v>4008</v>
      </c>
      <c r="I2" s="930" t="s">
        <v>3263</v>
      </c>
    </row>
    <row r="3" spans="1:9" x14ac:dyDescent="0.25">
      <c r="A3" s="206" t="s">
        <v>263</v>
      </c>
      <c r="B3" s="1400"/>
      <c r="C3" s="206"/>
      <c r="D3" s="206"/>
      <c r="E3" s="1400"/>
      <c r="F3" s="206">
        <v>1</v>
      </c>
      <c r="G3" s="19">
        <v>1041067</v>
      </c>
      <c r="H3" s="206">
        <v>1</v>
      </c>
      <c r="I3" s="206"/>
    </row>
    <row r="4" spans="1:9" x14ac:dyDescent="0.25">
      <c r="A4" s="206" t="s">
        <v>263</v>
      </c>
      <c r="B4" s="1400"/>
      <c r="C4" s="206"/>
      <c r="D4" s="206"/>
      <c r="E4" s="1400"/>
      <c r="F4" s="206">
        <v>1</v>
      </c>
      <c r="G4" s="19">
        <v>1043644</v>
      </c>
      <c r="H4" s="206">
        <v>1</v>
      </c>
      <c r="I4" s="206"/>
    </row>
    <row r="5" spans="1:9" x14ac:dyDescent="0.25">
      <c r="A5" s="206" t="s">
        <v>265</v>
      </c>
      <c r="B5" s="1400" t="s">
        <v>4010</v>
      </c>
      <c r="C5" s="206">
        <v>19731</v>
      </c>
      <c r="D5" s="206" t="s">
        <v>4014</v>
      </c>
      <c r="E5" s="1400" t="s">
        <v>4012</v>
      </c>
      <c r="F5" s="206">
        <v>1</v>
      </c>
      <c r="G5" s="19">
        <v>1044629</v>
      </c>
      <c r="H5" s="206">
        <v>1</v>
      </c>
      <c r="I5" s="206"/>
    </row>
    <row r="6" spans="1:9" x14ac:dyDescent="0.25">
      <c r="A6" s="206" t="s">
        <v>265</v>
      </c>
      <c r="B6" s="1400" t="s">
        <v>4010</v>
      </c>
      <c r="C6" s="206">
        <v>19731</v>
      </c>
      <c r="D6" s="206" t="s">
        <v>4014</v>
      </c>
      <c r="E6" s="1400" t="s">
        <v>4012</v>
      </c>
      <c r="F6" s="206">
        <v>1</v>
      </c>
      <c r="G6" s="19">
        <v>1045137</v>
      </c>
      <c r="H6" s="206">
        <v>1</v>
      </c>
      <c r="I6" s="206"/>
    </row>
    <row r="7" spans="1:9" x14ac:dyDescent="0.25">
      <c r="A7" s="206" t="s">
        <v>263</v>
      </c>
      <c r="B7" s="1400"/>
      <c r="C7" s="206"/>
      <c r="D7" s="206"/>
      <c r="E7" s="1400"/>
      <c r="F7" s="206">
        <v>1</v>
      </c>
      <c r="G7" s="19">
        <v>1045561</v>
      </c>
      <c r="H7" s="206">
        <v>1</v>
      </c>
      <c r="I7" s="206" t="s">
        <v>4043</v>
      </c>
    </row>
    <row r="8" spans="1:9" x14ac:dyDescent="0.25">
      <c r="A8" s="206" t="s">
        <v>263</v>
      </c>
      <c r="B8" s="1400"/>
      <c r="C8" s="206"/>
      <c r="D8" s="206"/>
      <c r="E8" s="1400"/>
      <c r="F8" s="206">
        <v>1</v>
      </c>
      <c r="G8" s="19">
        <v>1050015</v>
      </c>
      <c r="H8" s="206">
        <v>1</v>
      </c>
      <c r="I8" s="206"/>
    </row>
    <row r="9" spans="1:9" x14ac:dyDescent="0.25">
      <c r="A9" s="206" t="s">
        <v>263</v>
      </c>
      <c r="B9" s="1400"/>
      <c r="C9" s="206"/>
      <c r="D9" s="206"/>
      <c r="E9" s="1400"/>
      <c r="F9" s="206">
        <v>1</v>
      </c>
      <c r="G9" s="19">
        <v>1051587</v>
      </c>
      <c r="H9" s="206">
        <v>1</v>
      </c>
      <c r="I9" s="206"/>
    </row>
    <row r="10" spans="1:9" x14ac:dyDescent="0.25">
      <c r="A10" s="206" t="s">
        <v>265</v>
      </c>
      <c r="B10" s="1400" t="s">
        <v>4010</v>
      </c>
      <c r="C10" s="206">
        <v>19731</v>
      </c>
      <c r="D10" s="206" t="s">
        <v>4020</v>
      </c>
      <c r="E10" s="1400" t="s">
        <v>4012</v>
      </c>
      <c r="F10" s="206">
        <v>1</v>
      </c>
      <c r="G10" s="19">
        <v>1052609</v>
      </c>
      <c r="H10" s="206">
        <v>1</v>
      </c>
      <c r="I10" s="206"/>
    </row>
    <row r="11" spans="1:9" x14ac:dyDescent="0.25">
      <c r="A11" s="206" t="s">
        <v>263</v>
      </c>
      <c r="B11" s="1400"/>
      <c r="C11" s="206"/>
      <c r="D11" s="206"/>
      <c r="E11" s="1400"/>
      <c r="F11" s="206">
        <v>1</v>
      </c>
      <c r="G11" s="19">
        <v>1053056</v>
      </c>
      <c r="H11" s="206">
        <v>1</v>
      </c>
      <c r="I11" s="206"/>
    </row>
    <row r="12" spans="1:9" x14ac:dyDescent="0.25">
      <c r="A12" s="206" t="s">
        <v>265</v>
      </c>
      <c r="B12" s="1400" t="s">
        <v>4010</v>
      </c>
      <c r="C12" s="206">
        <v>19731</v>
      </c>
      <c r="D12" s="206" t="s">
        <v>4020</v>
      </c>
      <c r="E12" s="1400" t="s">
        <v>4012</v>
      </c>
      <c r="F12" s="206">
        <v>1</v>
      </c>
      <c r="G12" s="19">
        <v>1053507</v>
      </c>
      <c r="H12" s="206">
        <v>1</v>
      </c>
      <c r="I12" s="206"/>
    </row>
    <row r="13" spans="1:9" x14ac:dyDescent="0.25">
      <c r="A13" s="206" t="s">
        <v>263</v>
      </c>
      <c r="B13" s="1400"/>
      <c r="C13" s="206"/>
      <c r="D13" s="206"/>
      <c r="E13" s="1400"/>
      <c r="F13" s="206">
        <v>1</v>
      </c>
      <c r="G13" s="19">
        <v>1053963</v>
      </c>
      <c r="H13" s="206">
        <v>1</v>
      </c>
      <c r="I13" s="206"/>
    </row>
    <row r="14" spans="1:9" x14ac:dyDescent="0.25">
      <c r="A14" s="206" t="s">
        <v>265</v>
      </c>
      <c r="B14" s="1400" t="s">
        <v>4010</v>
      </c>
      <c r="C14" s="206">
        <v>19731</v>
      </c>
      <c r="D14" s="206" t="s">
        <v>4025</v>
      </c>
      <c r="E14" s="1400" t="s">
        <v>4012</v>
      </c>
      <c r="F14" s="206">
        <v>1</v>
      </c>
      <c r="G14" s="19">
        <v>1058378</v>
      </c>
      <c r="H14" s="206">
        <v>1</v>
      </c>
      <c r="I14" s="206" t="s">
        <v>4044</v>
      </c>
    </row>
    <row r="15" spans="1:9" x14ac:dyDescent="0.25">
      <c r="A15" s="206" t="s">
        <v>263</v>
      </c>
      <c r="B15" s="1400"/>
      <c r="C15" s="206"/>
      <c r="D15" s="206"/>
      <c r="E15" s="1400"/>
      <c r="F15" s="206">
        <v>1</v>
      </c>
      <c r="G15" s="19">
        <v>1059400</v>
      </c>
      <c r="H15" s="206">
        <v>1</v>
      </c>
      <c r="I15" s="206"/>
    </row>
    <row r="16" spans="1:9" x14ac:dyDescent="0.25">
      <c r="A16" s="206" t="s">
        <v>265</v>
      </c>
      <c r="B16" s="1400" t="s">
        <v>4010</v>
      </c>
      <c r="C16" s="206">
        <v>19731</v>
      </c>
      <c r="D16" s="206" t="s">
        <v>4025</v>
      </c>
      <c r="E16" s="1400" t="s">
        <v>4012</v>
      </c>
      <c r="F16" s="206">
        <v>1</v>
      </c>
      <c r="G16" s="19">
        <v>1059694</v>
      </c>
      <c r="H16" s="206">
        <v>1</v>
      </c>
      <c r="I16" s="206"/>
    </row>
    <row r="17" spans="1:9" x14ac:dyDescent="0.25">
      <c r="A17" s="1401" t="s">
        <v>263</v>
      </c>
      <c r="B17" s="1402"/>
      <c r="C17" s="1401"/>
      <c r="D17" s="1401"/>
      <c r="E17" s="1402"/>
      <c r="F17" s="1401">
        <v>1</v>
      </c>
      <c r="G17" s="948">
        <v>1062520</v>
      </c>
      <c r="H17" s="1401">
        <v>1</v>
      </c>
      <c r="I17" s="1401" t="s">
        <v>4045</v>
      </c>
    </row>
    <row r="18" spans="1:9" x14ac:dyDescent="0.25">
      <c r="A18" s="1401" t="s">
        <v>263</v>
      </c>
      <c r="B18" s="1402"/>
      <c r="C18" s="1401"/>
      <c r="D18" s="1401"/>
      <c r="E18" s="1402"/>
      <c r="F18" s="1401">
        <v>1</v>
      </c>
      <c r="G18" s="948" t="s">
        <v>4046</v>
      </c>
      <c r="H18" s="1401">
        <v>1</v>
      </c>
      <c r="I18" s="1401" t="s">
        <v>4047</v>
      </c>
    </row>
    <row r="19" spans="1:9" x14ac:dyDescent="0.25">
      <c r="A19" s="206" t="s">
        <v>263</v>
      </c>
      <c r="B19" s="1400"/>
      <c r="C19" s="206"/>
      <c r="D19" s="206"/>
      <c r="E19" s="1400"/>
      <c r="F19" s="206">
        <v>1</v>
      </c>
      <c r="G19" s="19">
        <v>1064787</v>
      </c>
      <c r="H19" s="206">
        <v>1</v>
      </c>
      <c r="I19" s="206"/>
    </row>
    <row r="20" spans="1:9" x14ac:dyDescent="0.25">
      <c r="A20" s="206" t="s">
        <v>263</v>
      </c>
      <c r="B20" s="1400"/>
      <c r="C20" s="206"/>
      <c r="D20" s="206"/>
      <c r="E20" s="1400"/>
      <c r="F20" s="206">
        <v>1</v>
      </c>
      <c r="G20" s="19">
        <v>1066653</v>
      </c>
      <c r="H20" s="206">
        <v>1</v>
      </c>
      <c r="I20" s="206"/>
    </row>
    <row r="21" spans="1:9" x14ac:dyDescent="0.25">
      <c r="A21" s="206" t="s">
        <v>263</v>
      </c>
      <c r="B21" s="1400"/>
      <c r="C21" s="206"/>
      <c r="D21" s="206"/>
      <c r="E21" s="1400"/>
      <c r="F21" s="206">
        <v>1</v>
      </c>
      <c r="G21" s="19">
        <v>1068919</v>
      </c>
      <c r="H21" s="206">
        <v>1</v>
      </c>
      <c r="I21" s="206"/>
    </row>
    <row r="22" spans="1:9" x14ac:dyDescent="0.25">
      <c r="A22" s="206" t="s">
        <v>265</v>
      </c>
      <c r="B22" s="1400" t="s">
        <v>4010</v>
      </c>
      <c r="C22" s="206">
        <v>19731</v>
      </c>
      <c r="D22" s="206" t="s">
        <v>4035</v>
      </c>
      <c r="E22" s="1400" t="s">
        <v>4012</v>
      </c>
      <c r="F22" s="206">
        <v>1</v>
      </c>
      <c r="G22" s="19">
        <v>1070152</v>
      </c>
      <c r="H22" s="206">
        <v>1</v>
      </c>
      <c r="I22" s="206"/>
    </row>
    <row r="23" spans="1:9" x14ac:dyDescent="0.25">
      <c r="A23" s="1401" t="s">
        <v>263</v>
      </c>
      <c r="B23" s="1402"/>
      <c r="C23" s="1401"/>
      <c r="D23" s="1401"/>
      <c r="E23" s="1402"/>
      <c r="F23" s="1401">
        <v>1</v>
      </c>
      <c r="G23" s="948">
        <v>1072443</v>
      </c>
      <c r="H23" s="1401">
        <v>1</v>
      </c>
      <c r="I23" s="1401" t="s">
        <v>4048</v>
      </c>
    </row>
    <row r="24" spans="1:9" x14ac:dyDescent="0.25">
      <c r="G24" s="931" t="s">
        <v>53</v>
      </c>
      <c r="H24" s="931">
        <f>SUM(H3:H23)</f>
        <v>21</v>
      </c>
      <c r="I24" s="933"/>
    </row>
    <row r="26" spans="1:9" x14ac:dyDescent="0.25">
      <c r="A26" s="2009" t="s">
        <v>3263</v>
      </c>
      <c r="B26" s="2009"/>
      <c r="C26" s="2009"/>
      <c r="D26" s="2009"/>
      <c r="E26" s="2009"/>
      <c r="F26" s="2009"/>
      <c r="G26" s="2009"/>
      <c r="H26" s="2009"/>
      <c r="I26" s="2009"/>
    </row>
    <row r="27" spans="1:9" x14ac:dyDescent="0.25">
      <c r="A27" s="2012" t="s">
        <v>4049</v>
      </c>
      <c r="B27" s="2012"/>
      <c r="C27" s="2012"/>
      <c r="D27" s="2012"/>
      <c r="E27" s="2012"/>
      <c r="F27" s="2012"/>
      <c r="G27" s="2012"/>
      <c r="H27" s="2012"/>
      <c r="I27" s="2012"/>
    </row>
    <row r="28" spans="1:9" x14ac:dyDescent="0.25">
      <c r="A28" s="2012" t="s">
        <v>4050</v>
      </c>
      <c r="B28" s="2012"/>
      <c r="C28" s="2012"/>
      <c r="D28" s="2012"/>
      <c r="E28" s="2012"/>
      <c r="F28" s="2012"/>
      <c r="G28" s="2012"/>
      <c r="H28" s="2012"/>
      <c r="I28" s="2012"/>
    </row>
    <row r="29" spans="1:9" x14ac:dyDescent="0.25">
      <c r="A29" s="2012"/>
      <c r="B29" s="2012"/>
      <c r="C29" s="2012"/>
      <c r="D29" s="2012"/>
      <c r="E29" s="2012"/>
      <c r="F29" s="2012"/>
      <c r="G29" s="2012"/>
      <c r="H29" s="2012"/>
      <c r="I29" s="2012"/>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0" t="s">
        <v>136</v>
      </c>
      <c r="B1" s="930" t="s">
        <v>61</v>
      </c>
      <c r="C1" s="930" t="s">
        <v>4051</v>
      </c>
      <c r="D1" s="930" t="s">
        <v>1813</v>
      </c>
      <c r="E1" s="930" t="s">
        <v>4008</v>
      </c>
      <c r="F1" s="930" t="s">
        <v>3263</v>
      </c>
    </row>
    <row r="2" spans="1:29" x14ac:dyDescent="0.25">
      <c r="A2" s="269" t="s">
        <v>2686</v>
      </c>
      <c r="B2" s="932" t="s">
        <v>4052</v>
      </c>
      <c r="C2" s="665">
        <v>42</v>
      </c>
      <c r="D2" s="19">
        <v>1042500</v>
      </c>
      <c r="E2" s="269"/>
      <c r="F2" s="1302"/>
      <c r="AB2">
        <v>1064029</v>
      </c>
      <c r="AC2" s="526">
        <v>44509</v>
      </c>
    </row>
    <row r="3" spans="1:29" x14ac:dyDescent="0.25">
      <c r="A3" s="269" t="s">
        <v>2690</v>
      </c>
      <c r="B3" s="932" t="s">
        <v>4052</v>
      </c>
      <c r="C3" s="665">
        <v>43</v>
      </c>
      <c r="D3" s="19">
        <v>1043800</v>
      </c>
      <c r="E3" s="269"/>
      <c r="F3" s="1302"/>
      <c r="AB3">
        <v>1064750</v>
      </c>
      <c r="AC3" s="526">
        <v>44509</v>
      </c>
    </row>
    <row r="4" spans="1:29" x14ac:dyDescent="0.25">
      <c r="A4" s="269" t="s">
        <v>265</v>
      </c>
      <c r="B4" s="932" t="s">
        <v>4052</v>
      </c>
      <c r="C4" s="665">
        <v>44</v>
      </c>
      <c r="D4" s="19">
        <v>1044630</v>
      </c>
      <c r="E4" s="269"/>
      <c r="F4" s="1302"/>
    </row>
    <row r="5" spans="1:29" x14ac:dyDescent="0.25">
      <c r="A5" s="269" t="s">
        <v>265</v>
      </c>
      <c r="B5" s="932" t="s">
        <v>4052</v>
      </c>
      <c r="C5" s="665">
        <v>45</v>
      </c>
      <c r="D5" s="19">
        <v>1045400</v>
      </c>
      <c r="E5" s="269"/>
      <c r="F5" s="1302"/>
    </row>
    <row r="6" spans="1:29" x14ac:dyDescent="0.25">
      <c r="A6" s="924" t="s">
        <v>265</v>
      </c>
      <c r="B6" s="947" t="s">
        <v>4052</v>
      </c>
      <c r="C6" s="1320">
        <v>46</v>
      </c>
      <c r="D6" s="948" t="s">
        <v>4053</v>
      </c>
      <c r="E6" s="924">
        <v>1</v>
      </c>
      <c r="F6" s="1316" t="s">
        <v>4054</v>
      </c>
      <c r="G6" s="1346"/>
    </row>
    <row r="7" spans="1:29" x14ac:dyDescent="0.25">
      <c r="A7" s="924" t="s">
        <v>265</v>
      </c>
      <c r="B7" s="947" t="s">
        <v>4052</v>
      </c>
      <c r="C7" s="1320" t="s">
        <v>4055</v>
      </c>
      <c r="D7" s="948">
        <v>1048470</v>
      </c>
      <c r="E7" s="924">
        <v>1</v>
      </c>
      <c r="F7" s="1502" t="s">
        <v>4056</v>
      </c>
      <c r="G7" s="1346"/>
    </row>
    <row r="8" spans="1:29" x14ac:dyDescent="0.25">
      <c r="A8" s="269" t="s">
        <v>265</v>
      </c>
      <c r="B8" s="932" t="s">
        <v>4052</v>
      </c>
      <c r="C8" s="665">
        <v>47</v>
      </c>
      <c r="D8" s="19">
        <v>1049800</v>
      </c>
      <c r="E8" s="269"/>
      <c r="F8" s="1302"/>
    </row>
    <row r="9" spans="1:29" x14ac:dyDescent="0.25">
      <c r="A9" s="269" t="s">
        <v>265</v>
      </c>
      <c r="B9" s="932" t="s">
        <v>4052</v>
      </c>
      <c r="C9" s="665">
        <v>48</v>
      </c>
      <c r="D9" s="19">
        <v>1051100</v>
      </c>
      <c r="E9" s="269"/>
      <c r="F9" s="1302"/>
    </row>
    <row r="10" spans="1:29" x14ac:dyDescent="0.25">
      <c r="A10" s="269" t="s">
        <v>265</v>
      </c>
      <c r="B10" s="932" t="s">
        <v>4052</v>
      </c>
      <c r="C10" s="665">
        <v>49</v>
      </c>
      <c r="D10" s="19">
        <v>1052600</v>
      </c>
      <c r="E10" s="269"/>
      <c r="F10" s="1302"/>
    </row>
    <row r="11" spans="1:29" x14ac:dyDescent="0.25">
      <c r="A11" s="924" t="s">
        <v>265</v>
      </c>
      <c r="B11" s="947" t="s">
        <v>4052</v>
      </c>
      <c r="C11" s="1320">
        <v>50</v>
      </c>
      <c r="D11" s="948">
        <v>1053850</v>
      </c>
      <c r="E11" s="924">
        <v>1</v>
      </c>
      <c r="F11" s="1316" t="s">
        <v>3997</v>
      </c>
    </row>
    <row r="12" spans="1:29" x14ac:dyDescent="0.25">
      <c r="A12" s="269" t="s">
        <v>2698</v>
      </c>
      <c r="B12" s="932" t="s">
        <v>4052</v>
      </c>
      <c r="C12" s="665">
        <v>51</v>
      </c>
      <c r="D12" s="19">
        <v>1055600</v>
      </c>
      <c r="E12" s="269"/>
      <c r="F12" s="1302"/>
    </row>
    <row r="13" spans="1:29" x14ac:dyDescent="0.25">
      <c r="A13" s="269" t="s">
        <v>265</v>
      </c>
      <c r="B13" s="932" t="s">
        <v>4052</v>
      </c>
      <c r="C13" s="665">
        <v>52</v>
      </c>
      <c r="D13" s="19">
        <v>1056900</v>
      </c>
      <c r="E13" s="269"/>
      <c r="F13" s="1302"/>
    </row>
    <row r="14" spans="1:29" x14ac:dyDescent="0.25">
      <c r="A14" s="19" t="s">
        <v>265</v>
      </c>
      <c r="B14" s="19" t="s">
        <v>4052</v>
      </c>
      <c r="C14" s="1284">
        <v>53</v>
      </c>
      <c r="D14" s="19">
        <v>1058380</v>
      </c>
      <c r="E14" s="269"/>
      <c r="F14" s="1302"/>
    </row>
    <row r="15" spans="1:29" x14ac:dyDescent="0.25">
      <c r="A15" s="19" t="s">
        <v>265</v>
      </c>
      <c r="B15" s="19" t="s">
        <v>4052</v>
      </c>
      <c r="C15" s="1284" t="s">
        <v>4057</v>
      </c>
      <c r="D15" s="19">
        <v>1058900</v>
      </c>
      <c r="E15" s="269"/>
      <c r="F15" s="1302"/>
    </row>
    <row r="16" spans="1:29" x14ac:dyDescent="0.25">
      <c r="A16" s="19" t="s">
        <v>265</v>
      </c>
      <c r="B16" s="19" t="s">
        <v>4052</v>
      </c>
      <c r="C16" s="1284">
        <v>54</v>
      </c>
      <c r="D16" s="19">
        <v>1059700</v>
      </c>
      <c r="E16" s="269"/>
      <c r="F16" s="1302"/>
    </row>
    <row r="17" spans="1:7" x14ac:dyDescent="0.25">
      <c r="A17" s="948" t="s">
        <v>265</v>
      </c>
      <c r="B17" s="948" t="s">
        <v>4052</v>
      </c>
      <c r="C17" s="1321">
        <v>55</v>
      </c>
      <c r="D17" s="948">
        <v>1061248</v>
      </c>
      <c r="E17" s="924">
        <v>1</v>
      </c>
      <c r="F17" s="1316" t="s">
        <v>3997</v>
      </c>
    </row>
    <row r="18" spans="1:7" x14ac:dyDescent="0.25">
      <c r="A18" s="948" t="s">
        <v>265</v>
      </c>
      <c r="B18" s="948" t="s">
        <v>4052</v>
      </c>
      <c r="C18" s="1321">
        <v>56</v>
      </c>
      <c r="D18" s="948">
        <v>1063200</v>
      </c>
      <c r="E18" s="924">
        <v>1</v>
      </c>
      <c r="F18" s="1316" t="s">
        <v>4058</v>
      </c>
    </row>
    <row r="19" spans="1:7" x14ac:dyDescent="0.25">
      <c r="A19" s="19" t="s">
        <v>265</v>
      </c>
      <c r="B19" s="19" t="s">
        <v>4052</v>
      </c>
      <c r="C19" s="1284">
        <v>57</v>
      </c>
      <c r="D19" s="19">
        <v>1064000</v>
      </c>
      <c r="E19" s="269"/>
      <c r="F19" s="1302"/>
    </row>
    <row r="20" spans="1:7" x14ac:dyDescent="0.25">
      <c r="A20" s="19" t="s">
        <v>4009</v>
      </c>
      <c r="B20" s="19" t="s">
        <v>4052</v>
      </c>
      <c r="C20" s="1284">
        <v>58</v>
      </c>
      <c r="D20" s="19">
        <v>1065800</v>
      </c>
      <c r="E20" s="269"/>
      <c r="F20" s="1302"/>
    </row>
    <row r="21" spans="1:7" x14ac:dyDescent="0.25">
      <c r="A21" s="19" t="s">
        <v>4009</v>
      </c>
      <c r="B21" s="19" t="s">
        <v>4052</v>
      </c>
      <c r="C21" s="1284">
        <v>59</v>
      </c>
      <c r="D21" s="19">
        <v>1067550</v>
      </c>
      <c r="E21" s="269"/>
      <c r="F21" s="1302"/>
    </row>
    <row r="22" spans="1:7" x14ac:dyDescent="0.25">
      <c r="A22" s="19" t="s">
        <v>2702</v>
      </c>
      <c r="B22" s="19" t="s">
        <v>4052</v>
      </c>
      <c r="C22" s="1284">
        <v>60</v>
      </c>
      <c r="D22" s="19">
        <v>1069300</v>
      </c>
      <c r="E22" s="269"/>
      <c r="F22" s="1302"/>
    </row>
    <row r="23" spans="1:7" x14ac:dyDescent="0.25">
      <c r="A23" s="19" t="s">
        <v>265</v>
      </c>
      <c r="B23" s="19" t="s">
        <v>4052</v>
      </c>
      <c r="C23" s="1284">
        <v>61</v>
      </c>
      <c r="D23" s="19">
        <v>1070150</v>
      </c>
      <c r="E23" s="269"/>
      <c r="F23" s="1302"/>
    </row>
    <row r="24" spans="1:7" x14ac:dyDescent="0.25">
      <c r="A24" s="19" t="s">
        <v>265</v>
      </c>
      <c r="B24" s="19" t="s">
        <v>4052</v>
      </c>
      <c r="C24" s="1284">
        <v>62</v>
      </c>
      <c r="D24" s="19">
        <v>1072000</v>
      </c>
      <c r="E24" s="269"/>
      <c r="F24" s="1302"/>
    </row>
    <row r="25" spans="1:7" x14ac:dyDescent="0.25">
      <c r="A25" s="948" t="s">
        <v>265</v>
      </c>
      <c r="B25" s="948" t="s">
        <v>4052</v>
      </c>
      <c r="C25" s="1321">
        <v>63</v>
      </c>
      <c r="D25" s="948">
        <v>1073285</v>
      </c>
      <c r="E25" s="924">
        <v>1</v>
      </c>
      <c r="F25" s="1316" t="s">
        <v>3997</v>
      </c>
    </row>
    <row r="26" spans="1:7" x14ac:dyDescent="0.25">
      <c r="A26" s="948" t="s">
        <v>265</v>
      </c>
      <c r="B26" s="948" t="s">
        <v>4052</v>
      </c>
      <c r="C26" s="1321">
        <v>64</v>
      </c>
      <c r="D26" s="948">
        <v>1074991</v>
      </c>
      <c r="E26" s="924">
        <v>1</v>
      </c>
      <c r="F26" s="1316" t="s">
        <v>3997</v>
      </c>
      <c r="G26" s="526">
        <v>44546</v>
      </c>
    </row>
    <row r="27" spans="1:7" x14ac:dyDescent="0.25">
      <c r="D27" s="931" t="s">
        <v>53</v>
      </c>
      <c r="E27" s="931">
        <f>SUM(E2:E26)</f>
        <v>7</v>
      </c>
      <c r="F27" s="933"/>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0" customWidth="1"/>
  </cols>
  <sheetData>
    <row r="1" spans="1:16" x14ac:dyDescent="0.25">
      <c r="J1" s="662" t="s">
        <v>4059</v>
      </c>
      <c r="K1" s="662"/>
      <c r="L1" s="662"/>
      <c r="M1" s="662"/>
      <c r="N1" s="952"/>
      <c r="O1" s="952"/>
    </row>
    <row r="2" spans="1:16" ht="25.15" customHeight="1" x14ac:dyDescent="0.25">
      <c r="A2" s="919" t="s">
        <v>4060</v>
      </c>
      <c r="B2" s="919" t="s">
        <v>1301</v>
      </c>
      <c r="C2" s="919" t="s">
        <v>3925</v>
      </c>
      <c r="D2" s="919" t="s">
        <v>1299</v>
      </c>
      <c r="E2" s="919" t="s">
        <v>3926</v>
      </c>
      <c r="F2" s="919" t="s">
        <v>1303</v>
      </c>
      <c r="G2" s="919" t="s">
        <v>3927</v>
      </c>
      <c r="H2" s="919" t="s">
        <v>136</v>
      </c>
      <c r="I2" s="919" t="s">
        <v>3263</v>
      </c>
      <c r="J2" s="919" t="s">
        <v>4061</v>
      </c>
      <c r="K2" s="919" t="s">
        <v>4062</v>
      </c>
      <c r="L2" s="919" t="s">
        <v>4063</v>
      </c>
      <c r="M2" s="953" t="s">
        <v>4064</v>
      </c>
      <c r="N2" s="954" t="s">
        <v>4065</v>
      </c>
      <c r="O2" s="955" t="s">
        <v>4066</v>
      </c>
    </row>
    <row r="3" spans="1:16" x14ac:dyDescent="0.25">
      <c r="A3" s="683" t="s">
        <v>104</v>
      </c>
      <c r="B3" s="920">
        <v>1042307</v>
      </c>
      <c r="C3" s="683" t="s">
        <v>3932</v>
      </c>
      <c r="D3" s="683" t="s">
        <v>3933</v>
      </c>
      <c r="E3" s="683" t="s">
        <v>1578</v>
      </c>
      <c r="F3" s="683" t="s">
        <v>3930</v>
      </c>
      <c r="G3" s="683" t="s">
        <v>3934</v>
      </c>
      <c r="H3" s="683" t="s">
        <v>1578</v>
      </c>
      <c r="I3" s="683"/>
      <c r="J3" s="683"/>
      <c r="K3" s="683"/>
      <c r="L3" s="683"/>
      <c r="M3" s="972"/>
      <c r="N3" s="956"/>
      <c r="O3" s="956"/>
    </row>
    <row r="4" spans="1:16" x14ac:dyDescent="0.25">
      <c r="A4" s="683" t="s">
        <v>110</v>
      </c>
      <c r="B4" s="920">
        <v>1049144</v>
      </c>
      <c r="C4" s="683" t="s">
        <v>3935</v>
      </c>
      <c r="D4" s="683" t="s">
        <v>3936</v>
      </c>
      <c r="E4" s="683" t="s">
        <v>1578</v>
      </c>
      <c r="F4" s="683" t="s">
        <v>3930</v>
      </c>
      <c r="G4" s="683" t="s">
        <v>3937</v>
      </c>
      <c r="H4" s="683" t="s">
        <v>1578</v>
      </c>
      <c r="I4" s="683"/>
      <c r="J4" s="683"/>
      <c r="K4" s="683"/>
      <c r="L4" s="683"/>
      <c r="M4" s="972"/>
      <c r="N4" s="956"/>
      <c r="O4" s="956"/>
    </row>
    <row r="5" spans="1:16" x14ac:dyDescent="0.25">
      <c r="A5" s="683" t="s">
        <v>110</v>
      </c>
      <c r="B5" s="920">
        <v>1049820</v>
      </c>
      <c r="C5" s="683" t="s">
        <v>3938</v>
      </c>
      <c r="D5" s="683" t="s">
        <v>3929</v>
      </c>
      <c r="E5" s="683" t="s">
        <v>1578</v>
      </c>
      <c r="F5" s="683" t="s">
        <v>3930</v>
      </c>
      <c r="G5" s="683" t="s">
        <v>3939</v>
      </c>
      <c r="H5" s="683" t="s">
        <v>1578</v>
      </c>
      <c r="I5" s="683"/>
      <c r="J5" s="683"/>
      <c r="K5" s="683"/>
      <c r="L5" s="683"/>
      <c r="M5" s="972"/>
      <c r="N5" s="956"/>
      <c r="O5" s="956"/>
    </row>
    <row r="6" spans="1:16" x14ac:dyDescent="0.25">
      <c r="A6" s="683" t="s">
        <v>110</v>
      </c>
      <c r="B6" s="920">
        <v>1050653</v>
      </c>
      <c r="C6" s="975" t="s">
        <v>3940</v>
      </c>
      <c r="D6" s="683" t="s">
        <v>3941</v>
      </c>
      <c r="E6" s="975">
        <v>40</v>
      </c>
      <c r="F6" s="683" t="s">
        <v>3930</v>
      </c>
      <c r="G6" s="683" t="s">
        <v>3942</v>
      </c>
      <c r="H6" s="683" t="s">
        <v>1578</v>
      </c>
      <c r="I6" s="683"/>
      <c r="J6" s="683" t="s">
        <v>1352</v>
      </c>
      <c r="K6" s="683" t="s">
        <v>4067</v>
      </c>
      <c r="L6" s="683" t="s">
        <v>4068</v>
      </c>
      <c r="M6" s="972" t="s">
        <v>4069</v>
      </c>
      <c r="N6" s="956">
        <f>99550+11200+36886+10800</f>
        <v>158436</v>
      </c>
      <c r="O6" s="956">
        <v>99550</v>
      </c>
      <c r="P6" s="957" t="s">
        <v>4070</v>
      </c>
    </row>
    <row r="7" spans="1:16" x14ac:dyDescent="0.25">
      <c r="A7" s="683" t="s">
        <v>110</v>
      </c>
      <c r="B7" s="920">
        <v>1050799</v>
      </c>
      <c r="C7" s="975" t="s">
        <v>3943</v>
      </c>
      <c r="D7" s="683" t="s">
        <v>3944</v>
      </c>
      <c r="E7" s="975">
        <v>40</v>
      </c>
      <c r="F7" s="683" t="s">
        <v>3930</v>
      </c>
      <c r="G7" s="683" t="s">
        <v>3945</v>
      </c>
      <c r="H7" s="683" t="s">
        <v>1578</v>
      </c>
      <c r="I7" s="683"/>
      <c r="J7" s="683" t="s">
        <v>1352</v>
      </c>
      <c r="K7" s="683" t="s">
        <v>4067</v>
      </c>
      <c r="L7" s="683" t="s">
        <v>4071</v>
      </c>
      <c r="M7" s="972" t="s">
        <v>4072</v>
      </c>
      <c r="N7" s="956">
        <f>138600+16010+41711+10800</f>
        <v>207121</v>
      </c>
      <c r="O7" s="956">
        <v>138600</v>
      </c>
      <c r="P7" s="957" t="s">
        <v>4070</v>
      </c>
    </row>
    <row r="8" spans="1:16" x14ac:dyDescent="0.25">
      <c r="A8" s="683" t="s">
        <v>110</v>
      </c>
      <c r="B8" s="920">
        <v>1053173</v>
      </c>
      <c r="C8" s="683" t="s">
        <v>3946</v>
      </c>
      <c r="D8" s="683" t="s">
        <v>3947</v>
      </c>
      <c r="E8" s="683" t="s">
        <v>1578</v>
      </c>
      <c r="F8" s="683" t="s">
        <v>3930</v>
      </c>
      <c r="G8" s="683" t="s">
        <v>3948</v>
      </c>
      <c r="H8" s="683" t="s">
        <v>1578</v>
      </c>
      <c r="I8" s="683"/>
      <c r="J8" s="683"/>
      <c r="K8" s="683"/>
      <c r="L8" s="683"/>
      <c r="M8" s="972"/>
      <c r="N8" s="956"/>
      <c r="O8" s="956"/>
    </row>
    <row r="9" spans="1:16" x14ac:dyDescent="0.25">
      <c r="A9" s="683" t="s">
        <v>115</v>
      </c>
      <c r="B9" s="920">
        <v>1058793</v>
      </c>
      <c r="C9" s="683" t="s">
        <v>3949</v>
      </c>
      <c r="D9" s="683" t="s">
        <v>3950</v>
      </c>
      <c r="E9" s="683" t="s">
        <v>1578</v>
      </c>
      <c r="F9" s="683" t="s">
        <v>3930</v>
      </c>
      <c r="G9" s="683" t="s">
        <v>3951</v>
      </c>
      <c r="H9" s="683" t="s">
        <v>1578</v>
      </c>
      <c r="I9" s="683"/>
      <c r="J9" s="683"/>
      <c r="K9" s="683"/>
      <c r="L9" s="683"/>
      <c r="M9" s="972"/>
      <c r="N9" s="956"/>
      <c r="O9" s="956"/>
    </row>
    <row r="10" spans="1:16" x14ac:dyDescent="0.25">
      <c r="A10" s="683" t="s">
        <v>115</v>
      </c>
      <c r="B10" s="920">
        <v>1059344</v>
      </c>
      <c r="C10" s="683" t="s">
        <v>3952</v>
      </c>
      <c r="D10" s="683" t="s">
        <v>3953</v>
      </c>
      <c r="E10" s="683" t="s">
        <v>1578</v>
      </c>
      <c r="F10" s="683" t="s">
        <v>3930</v>
      </c>
      <c r="G10" s="683" t="s">
        <v>3954</v>
      </c>
      <c r="H10" s="683" t="s">
        <v>1578</v>
      </c>
      <c r="I10" s="683"/>
      <c r="J10" s="683"/>
      <c r="K10" s="683"/>
      <c r="L10" s="683"/>
      <c r="M10" s="972"/>
      <c r="N10" s="956"/>
      <c r="O10" s="956"/>
    </row>
    <row r="11" spans="1:16" x14ac:dyDescent="0.25">
      <c r="A11" s="683" t="s">
        <v>115</v>
      </c>
      <c r="B11" s="920">
        <v>1063265</v>
      </c>
      <c r="C11" s="683" t="s">
        <v>3955</v>
      </c>
      <c r="D11" s="683" t="s">
        <v>3956</v>
      </c>
      <c r="E11" s="683" t="s">
        <v>1578</v>
      </c>
      <c r="F11" s="683" t="s">
        <v>3930</v>
      </c>
      <c r="G11" s="683" t="s">
        <v>3957</v>
      </c>
      <c r="H11" s="683" t="s">
        <v>1578</v>
      </c>
      <c r="I11" s="683"/>
      <c r="J11" s="683"/>
      <c r="K11" s="683"/>
      <c r="L11" s="683"/>
      <c r="M11" s="972"/>
      <c r="N11" s="956"/>
      <c r="O11" s="956"/>
    </row>
    <row r="12" spans="1:16" x14ac:dyDescent="0.25">
      <c r="A12" s="683" t="s">
        <v>115</v>
      </c>
      <c r="B12" s="920">
        <v>1064088</v>
      </c>
      <c r="C12" s="683" t="s">
        <v>3958</v>
      </c>
      <c r="D12" s="683" t="s">
        <v>3959</v>
      </c>
      <c r="E12" s="683" t="s">
        <v>1578</v>
      </c>
      <c r="F12" s="683" t="s">
        <v>3930</v>
      </c>
      <c r="G12" s="683" t="s">
        <v>3960</v>
      </c>
      <c r="H12" s="683" t="s">
        <v>1578</v>
      </c>
      <c r="I12" s="683"/>
      <c r="J12" s="683"/>
      <c r="K12" s="683"/>
      <c r="L12" s="683"/>
      <c r="M12" s="972"/>
      <c r="N12" s="956"/>
      <c r="O12" s="956"/>
    </row>
    <row r="13" spans="1:16" x14ac:dyDescent="0.25">
      <c r="A13" s="683" t="s">
        <v>119</v>
      </c>
      <c r="B13" s="920">
        <v>1067004</v>
      </c>
      <c r="C13" s="683" t="s">
        <v>3961</v>
      </c>
      <c r="D13" s="683" t="s">
        <v>3929</v>
      </c>
      <c r="E13" s="683" t="s">
        <v>1578</v>
      </c>
      <c r="F13" s="683" t="s">
        <v>3930</v>
      </c>
      <c r="G13" s="683" t="s">
        <v>3962</v>
      </c>
      <c r="H13" s="683" t="s">
        <v>1578</v>
      </c>
      <c r="I13" s="683"/>
      <c r="J13" s="683"/>
      <c r="K13" s="683"/>
      <c r="L13" s="683"/>
      <c r="M13" s="972"/>
      <c r="N13" s="956"/>
      <c r="O13" s="956"/>
    </row>
    <row r="14" spans="1:16" x14ac:dyDescent="0.25">
      <c r="A14" s="683" t="s">
        <v>119</v>
      </c>
      <c r="B14" s="920">
        <v>1067354</v>
      </c>
      <c r="C14" s="975" t="s">
        <v>3963</v>
      </c>
      <c r="D14" s="683" t="s">
        <v>3964</v>
      </c>
      <c r="E14" s="975">
        <v>70</v>
      </c>
      <c r="F14" s="683" t="s">
        <v>3930</v>
      </c>
      <c r="G14" s="683" t="s">
        <v>3965</v>
      </c>
      <c r="H14" s="683" t="s">
        <v>1578</v>
      </c>
      <c r="I14" s="683"/>
      <c r="J14" s="683" t="s">
        <v>1352</v>
      </c>
      <c r="K14" s="683" t="s">
        <v>4067</v>
      </c>
      <c r="L14" s="683" t="s">
        <v>4071</v>
      </c>
      <c r="M14" s="972"/>
      <c r="N14" s="956">
        <f>16010+41711+10800+138600</f>
        <v>207121</v>
      </c>
      <c r="O14" s="956">
        <v>138600</v>
      </c>
      <c r="P14" s="957" t="s">
        <v>4070</v>
      </c>
    </row>
    <row r="15" spans="1:16" x14ac:dyDescent="0.25">
      <c r="A15" s="683" t="s">
        <v>119</v>
      </c>
      <c r="B15" s="920">
        <v>1068541</v>
      </c>
      <c r="C15" s="683" t="s">
        <v>3966</v>
      </c>
      <c r="D15" s="683" t="s">
        <v>3929</v>
      </c>
      <c r="E15" s="683" t="s">
        <v>1578</v>
      </c>
      <c r="F15" s="683" t="s">
        <v>3930</v>
      </c>
      <c r="G15" s="683" t="s">
        <v>3967</v>
      </c>
      <c r="H15" s="683" t="s">
        <v>1578</v>
      </c>
      <c r="I15" s="683"/>
      <c r="J15" s="683"/>
      <c r="K15" s="683"/>
      <c r="L15" s="683"/>
      <c r="M15" s="972"/>
      <c r="N15" s="956"/>
      <c r="O15" s="956"/>
      <c r="P15" s="957" t="s">
        <v>5</v>
      </c>
    </row>
    <row r="16" spans="1:16" x14ac:dyDescent="0.25">
      <c r="A16" s="683" t="s">
        <v>119</v>
      </c>
      <c r="B16" s="920">
        <v>1068665</v>
      </c>
      <c r="C16" s="975" t="s">
        <v>3968</v>
      </c>
      <c r="D16" s="683" t="s">
        <v>3929</v>
      </c>
      <c r="E16" s="975">
        <v>80</v>
      </c>
      <c r="F16" s="683" t="s">
        <v>3930</v>
      </c>
      <c r="G16" s="683" t="s">
        <v>3969</v>
      </c>
      <c r="H16" s="683" t="s">
        <v>1578</v>
      </c>
      <c r="I16" s="683"/>
      <c r="J16" s="683" t="s">
        <v>1352</v>
      </c>
      <c r="K16" s="683" t="s">
        <v>4067</v>
      </c>
      <c r="L16" s="683" t="s">
        <v>4073</v>
      </c>
      <c r="M16" s="972"/>
      <c r="N16" s="956"/>
      <c r="O16" s="956"/>
      <c r="P16" s="957" t="s">
        <v>4070</v>
      </c>
    </row>
    <row r="17" spans="1:16" x14ac:dyDescent="0.25">
      <c r="A17" s="683" t="s">
        <v>119</v>
      </c>
      <c r="B17" s="920">
        <v>1068772</v>
      </c>
      <c r="C17" s="975" t="s">
        <v>3970</v>
      </c>
      <c r="D17" s="683" t="s">
        <v>3929</v>
      </c>
      <c r="E17" s="975">
        <v>60</v>
      </c>
      <c r="F17" s="683" t="s">
        <v>3930</v>
      </c>
      <c r="G17" s="683" t="s">
        <v>3971</v>
      </c>
      <c r="H17" s="683" t="s">
        <v>1578</v>
      </c>
      <c r="I17" s="683"/>
      <c r="J17" s="683" t="s">
        <v>1352</v>
      </c>
      <c r="K17" s="683" t="s">
        <v>4067</v>
      </c>
      <c r="L17" s="683" t="s">
        <v>4068</v>
      </c>
      <c r="M17" s="972"/>
      <c r="N17" s="956"/>
      <c r="O17" s="956"/>
      <c r="P17" s="957" t="s">
        <v>4070</v>
      </c>
    </row>
    <row r="18" spans="1:16" x14ac:dyDescent="0.25">
      <c r="A18" s="683" t="s">
        <v>119</v>
      </c>
      <c r="B18" s="920">
        <v>1069165</v>
      </c>
      <c r="C18" s="975" t="s">
        <v>3972</v>
      </c>
      <c r="D18" s="683" t="s">
        <v>230</v>
      </c>
      <c r="E18" s="975">
        <v>90</v>
      </c>
      <c r="F18" s="683" t="s">
        <v>3930</v>
      </c>
      <c r="G18" s="683" t="s">
        <v>3893</v>
      </c>
      <c r="H18" s="683" t="s">
        <v>1578</v>
      </c>
      <c r="I18" s="683"/>
      <c r="J18" s="683" t="s">
        <v>1352</v>
      </c>
      <c r="K18" s="683" t="s">
        <v>4067</v>
      </c>
      <c r="L18" s="683" t="s">
        <v>4074</v>
      </c>
      <c r="M18" s="972" t="s">
        <v>4075</v>
      </c>
      <c r="N18" s="956">
        <f>194100+26770+43265+32860</f>
        <v>296995</v>
      </c>
      <c r="O18" s="956">
        <v>194100</v>
      </c>
    </row>
    <row r="19" spans="1:16" x14ac:dyDescent="0.25">
      <c r="A19" s="683" t="s">
        <v>119</v>
      </c>
      <c r="B19" s="920">
        <v>1069950</v>
      </c>
      <c r="C19" s="683" t="s">
        <v>3973</v>
      </c>
      <c r="D19" s="683" t="s">
        <v>3929</v>
      </c>
      <c r="E19" s="683" t="s">
        <v>1578</v>
      </c>
      <c r="F19" s="683" t="s">
        <v>3930</v>
      </c>
      <c r="G19" s="683" t="s">
        <v>3974</v>
      </c>
      <c r="H19" s="683" t="s">
        <v>1578</v>
      </c>
      <c r="I19" s="683"/>
      <c r="J19" s="683"/>
      <c r="K19" s="683"/>
      <c r="L19" s="683"/>
      <c r="M19" s="972"/>
      <c r="N19" s="956"/>
      <c r="O19" s="956"/>
    </row>
    <row r="20" spans="1:16" x14ac:dyDescent="0.25">
      <c r="A20" s="683" t="s">
        <v>119</v>
      </c>
      <c r="B20" s="920">
        <v>1070042</v>
      </c>
      <c r="C20" s="719" t="s">
        <v>3975</v>
      </c>
      <c r="D20" s="719" t="s">
        <v>3929</v>
      </c>
      <c r="E20" s="719" t="s">
        <v>1578</v>
      </c>
      <c r="F20" s="719" t="s">
        <v>3930</v>
      </c>
      <c r="G20" s="719" t="s">
        <v>3976</v>
      </c>
      <c r="H20" s="719" t="s">
        <v>1578</v>
      </c>
      <c r="I20" s="719"/>
      <c r="J20" s="719"/>
      <c r="K20" s="719"/>
      <c r="L20" s="719"/>
      <c r="M20" s="973"/>
      <c r="N20" s="958"/>
      <c r="O20" s="958"/>
    </row>
    <row r="21" spans="1:16" x14ac:dyDescent="0.25">
      <c r="A21" s="683" t="s">
        <v>119</v>
      </c>
      <c r="B21" s="920">
        <v>1070113</v>
      </c>
      <c r="C21" s="683" t="s">
        <v>3977</v>
      </c>
      <c r="D21" s="683" t="s">
        <v>3129</v>
      </c>
      <c r="E21" s="683">
        <v>30</v>
      </c>
      <c r="F21" s="683" t="s">
        <v>3930</v>
      </c>
      <c r="G21" s="683" t="s">
        <v>3978</v>
      </c>
      <c r="H21" s="683" t="s">
        <v>1569</v>
      </c>
      <c r="I21" s="683"/>
      <c r="J21" s="683"/>
      <c r="K21" s="683"/>
      <c r="L21" s="683"/>
      <c r="M21" s="972"/>
      <c r="N21" s="956"/>
      <c r="O21" s="956"/>
    </row>
    <row r="22" spans="1:16" x14ac:dyDescent="0.25">
      <c r="A22" s="683" t="s">
        <v>119</v>
      </c>
      <c r="B22" s="920">
        <v>1070368</v>
      </c>
      <c r="C22" s="975" t="s">
        <v>3979</v>
      </c>
      <c r="D22" s="683" t="s">
        <v>3980</v>
      </c>
      <c r="E22" s="975">
        <v>60</v>
      </c>
      <c r="F22" s="683" t="s">
        <v>3930</v>
      </c>
      <c r="G22" s="683" t="s">
        <v>3981</v>
      </c>
      <c r="H22" s="683" t="s">
        <v>1569</v>
      </c>
      <c r="I22" s="683"/>
      <c r="J22" s="683" t="s">
        <v>4076</v>
      </c>
      <c r="K22" s="683" t="s">
        <v>4067</v>
      </c>
      <c r="L22" s="683" t="s">
        <v>4068</v>
      </c>
      <c r="M22" s="972"/>
      <c r="N22" s="956">
        <f>99950+11200+36886+10800</f>
        <v>158836</v>
      </c>
      <c r="O22" s="956">
        <v>99950</v>
      </c>
    </row>
    <row r="23" spans="1:16" x14ac:dyDescent="0.25">
      <c r="A23" s="683" t="s">
        <v>119</v>
      </c>
      <c r="B23" s="920" t="s">
        <v>162</v>
      </c>
      <c r="C23" s="975" t="s">
        <v>3979</v>
      </c>
      <c r="D23" s="683" t="s">
        <v>3982</v>
      </c>
      <c r="E23" s="975">
        <v>80</v>
      </c>
      <c r="F23" s="683" t="s">
        <v>3930</v>
      </c>
      <c r="G23" s="683" t="s">
        <v>162</v>
      </c>
      <c r="H23" s="683" t="s">
        <v>1569</v>
      </c>
      <c r="I23" s="683" t="s">
        <v>3983</v>
      </c>
      <c r="J23" s="683" t="s">
        <v>4076</v>
      </c>
      <c r="K23" s="683" t="s">
        <v>179</v>
      </c>
      <c r="L23" s="683" t="s">
        <v>4073</v>
      </c>
      <c r="M23" s="972"/>
      <c r="N23" s="956">
        <f>157100+16010+41485+10800</f>
        <v>225395</v>
      </c>
      <c r="O23" s="956">
        <v>157100</v>
      </c>
    </row>
    <row r="24" spans="1:16" x14ac:dyDescent="0.25">
      <c r="A24" s="683" t="s">
        <v>119</v>
      </c>
      <c r="B24" s="920">
        <v>1070626</v>
      </c>
      <c r="C24" s="975" t="s">
        <v>3984</v>
      </c>
      <c r="D24" s="683" t="s">
        <v>3985</v>
      </c>
      <c r="E24" s="975">
        <v>100</v>
      </c>
      <c r="F24" s="683" t="s">
        <v>3930</v>
      </c>
      <c r="G24" s="683" t="s">
        <v>3902</v>
      </c>
      <c r="H24" s="683" t="s">
        <v>1569</v>
      </c>
      <c r="I24" s="683" t="s">
        <v>4077</v>
      </c>
      <c r="J24" s="683" t="s">
        <v>4076</v>
      </c>
      <c r="K24" s="683" t="s">
        <v>179</v>
      </c>
      <c r="L24" s="683" t="s">
        <v>4078</v>
      </c>
      <c r="M24" s="972"/>
      <c r="N24" s="956">
        <f>230920+26770+45505+10800</f>
        <v>313995</v>
      </c>
      <c r="O24" s="956">
        <v>230920</v>
      </c>
    </row>
    <row r="25" spans="1:16" x14ac:dyDescent="0.25">
      <c r="A25" s="683" t="s">
        <v>119</v>
      </c>
      <c r="B25" s="920">
        <v>1070902</v>
      </c>
      <c r="C25" s="683" t="s">
        <v>3986</v>
      </c>
      <c r="D25" s="683" t="s">
        <v>3929</v>
      </c>
      <c r="E25" s="683">
        <v>100</v>
      </c>
      <c r="F25" s="683" t="s">
        <v>3930</v>
      </c>
      <c r="G25" s="683" t="s">
        <v>3987</v>
      </c>
      <c r="H25" s="683" t="s">
        <v>1569</v>
      </c>
      <c r="I25" s="683"/>
      <c r="J25" s="683"/>
      <c r="K25" s="683"/>
      <c r="L25" s="683"/>
      <c r="M25" s="972"/>
      <c r="N25" s="956"/>
      <c r="O25" s="956"/>
    </row>
    <row r="26" spans="1:16" x14ac:dyDescent="0.25">
      <c r="A26" s="683" t="s">
        <v>119</v>
      </c>
      <c r="B26" s="920">
        <v>1072049</v>
      </c>
      <c r="C26" s="683" t="s">
        <v>3988</v>
      </c>
      <c r="D26" s="683" t="s">
        <v>3989</v>
      </c>
      <c r="E26" s="683">
        <v>60</v>
      </c>
      <c r="F26" s="683" t="s">
        <v>3930</v>
      </c>
      <c r="G26" s="683" t="s">
        <v>3990</v>
      </c>
      <c r="H26" s="683" t="s">
        <v>1569</v>
      </c>
      <c r="I26" s="683"/>
      <c r="J26" s="683"/>
      <c r="K26" s="683"/>
      <c r="L26" s="683"/>
      <c r="M26" s="972"/>
      <c r="N26" s="956"/>
      <c r="O26" s="956"/>
    </row>
    <row r="27" spans="1:16" ht="30" x14ac:dyDescent="0.25">
      <c r="A27" s="683" t="s">
        <v>119</v>
      </c>
      <c r="B27" s="920" t="s">
        <v>162</v>
      </c>
      <c r="C27" s="975" t="s">
        <v>3988</v>
      </c>
      <c r="D27" s="693" t="s">
        <v>3991</v>
      </c>
      <c r="E27" s="975">
        <v>30</v>
      </c>
      <c r="F27" s="683" t="s">
        <v>3997</v>
      </c>
      <c r="G27" s="683" t="s">
        <v>162</v>
      </c>
      <c r="H27" s="683" t="s">
        <v>1578</v>
      </c>
      <c r="I27" s="683" t="s">
        <v>3992</v>
      </c>
      <c r="J27" s="683" t="s">
        <v>4076</v>
      </c>
      <c r="K27" s="683" t="s">
        <v>179</v>
      </c>
      <c r="L27" s="683" t="s">
        <v>4079</v>
      </c>
      <c r="M27" s="972"/>
      <c r="N27" s="956">
        <f>84480+7500+34585+10800</f>
        <v>137365</v>
      </c>
      <c r="O27" s="956">
        <v>84480</v>
      </c>
      <c r="P27" t="s">
        <v>5</v>
      </c>
    </row>
    <row r="28" spans="1:16" x14ac:dyDescent="0.25">
      <c r="A28" s="683" t="s">
        <v>119</v>
      </c>
      <c r="B28" s="920">
        <v>1072256</v>
      </c>
      <c r="C28" s="683" t="s">
        <v>3993</v>
      </c>
      <c r="D28" s="683" t="s">
        <v>3929</v>
      </c>
      <c r="E28" s="683">
        <v>100</v>
      </c>
      <c r="F28" s="683" t="s">
        <v>3930</v>
      </c>
      <c r="G28" s="683" t="s">
        <v>3994</v>
      </c>
      <c r="H28" s="683" t="s">
        <v>1578</v>
      </c>
      <c r="I28" s="683"/>
      <c r="J28" s="683"/>
      <c r="K28" s="683"/>
      <c r="L28" s="683"/>
      <c r="M28" s="972"/>
      <c r="N28" s="956"/>
      <c r="O28" s="956"/>
    </row>
    <row r="29" spans="1:16" x14ac:dyDescent="0.25">
      <c r="A29" s="683" t="s">
        <v>119</v>
      </c>
      <c r="B29" s="920">
        <v>1072575</v>
      </c>
      <c r="C29" s="975" t="s">
        <v>3995</v>
      </c>
      <c r="D29" s="683" t="s">
        <v>3929</v>
      </c>
      <c r="E29" s="975">
        <v>100</v>
      </c>
      <c r="F29" s="683" t="s">
        <v>3997</v>
      </c>
      <c r="G29" s="683" t="s">
        <v>3905</v>
      </c>
      <c r="H29" s="683" t="s">
        <v>1578</v>
      </c>
      <c r="I29" s="683"/>
      <c r="J29" s="683" t="s">
        <v>4076</v>
      </c>
      <c r="K29" s="683" t="s">
        <v>4067</v>
      </c>
      <c r="L29" s="683" t="s">
        <v>4078</v>
      </c>
      <c r="M29" s="972"/>
      <c r="N29" s="956">
        <v>304536</v>
      </c>
      <c r="O29" s="956">
        <v>230920</v>
      </c>
    </row>
    <row r="30" spans="1:16" x14ac:dyDescent="0.25">
      <c r="A30" s="921" t="s">
        <v>119</v>
      </c>
      <c r="B30" s="921">
        <v>1073.81</v>
      </c>
      <c r="C30" s="921" t="s">
        <v>3996</v>
      </c>
      <c r="D30" s="921" t="s">
        <v>3929</v>
      </c>
      <c r="E30" s="921"/>
      <c r="F30" s="921" t="s">
        <v>3997</v>
      </c>
      <c r="G30" s="921" t="s">
        <v>3998</v>
      </c>
      <c r="H30" s="921" t="s">
        <v>3229</v>
      </c>
      <c r="I30" s="921"/>
      <c r="J30" s="921" t="s">
        <v>3997</v>
      </c>
      <c r="K30" s="921" t="s">
        <v>4067</v>
      </c>
      <c r="L30" s="921"/>
      <c r="M30" s="974"/>
      <c r="N30" s="959" t="s">
        <v>3997</v>
      </c>
      <c r="O30" s="959" t="s">
        <v>3997</v>
      </c>
    </row>
    <row r="31" spans="1:16" x14ac:dyDescent="0.25">
      <c r="L31" s="207" t="s">
        <v>53</v>
      </c>
      <c r="N31" s="960">
        <f>SUM(N3:N29)</f>
        <v>2009800</v>
      </c>
      <c r="O31" s="960">
        <f>SUM(O3:O29)</f>
        <v>1374220</v>
      </c>
    </row>
    <row r="33" spans="1:15" ht="25.15" customHeight="1" x14ac:dyDescent="0.25">
      <c r="A33" s="919" t="s">
        <v>4080</v>
      </c>
      <c r="B33" s="919" t="s">
        <v>1301</v>
      </c>
      <c r="C33" s="919" t="s">
        <v>3925</v>
      </c>
      <c r="D33" s="919" t="s">
        <v>1299</v>
      </c>
      <c r="E33" s="919" t="s">
        <v>3926</v>
      </c>
      <c r="F33" s="919" t="s">
        <v>1303</v>
      </c>
      <c r="G33" s="919" t="s">
        <v>3927</v>
      </c>
      <c r="H33" s="919" t="s">
        <v>136</v>
      </c>
      <c r="I33" s="919" t="s">
        <v>3263</v>
      </c>
      <c r="J33" s="919" t="s">
        <v>4061</v>
      </c>
      <c r="K33" s="919" t="s">
        <v>4062</v>
      </c>
      <c r="L33" s="919" t="s">
        <v>4063</v>
      </c>
      <c r="M33" s="919"/>
      <c r="N33" s="954" t="s">
        <v>4065</v>
      </c>
      <c r="O33" s="955" t="s">
        <v>4066</v>
      </c>
    </row>
    <row r="34" spans="1:15" x14ac:dyDescent="0.25">
      <c r="A34" s="683" t="s">
        <v>174</v>
      </c>
      <c r="B34" s="920">
        <v>988939</v>
      </c>
      <c r="C34" s="683"/>
      <c r="D34" s="683"/>
      <c r="E34" s="683">
        <v>50</v>
      </c>
      <c r="F34" s="683" t="s">
        <v>3930</v>
      </c>
      <c r="G34" s="683"/>
      <c r="H34" s="683"/>
      <c r="I34" s="683"/>
      <c r="J34" s="683"/>
      <c r="K34" s="683" t="s">
        <v>4067</v>
      </c>
      <c r="L34" s="683"/>
      <c r="M34" s="683"/>
      <c r="N34" s="956"/>
      <c r="O34" s="956"/>
    </row>
    <row r="35" spans="1:15" x14ac:dyDescent="0.25">
      <c r="A35" s="683" t="s">
        <v>70</v>
      </c>
      <c r="B35" s="920">
        <v>994000</v>
      </c>
      <c r="C35" s="683"/>
      <c r="D35" s="683"/>
      <c r="E35" s="683">
        <v>50</v>
      </c>
      <c r="F35" s="683" t="s">
        <v>3997</v>
      </c>
      <c r="G35" s="683"/>
      <c r="H35" s="683"/>
      <c r="I35" s="683"/>
      <c r="J35" s="683"/>
      <c r="K35" s="683"/>
      <c r="L35" s="683"/>
      <c r="M35" s="683"/>
      <c r="N35" s="956"/>
      <c r="O35" s="956"/>
    </row>
    <row r="36" spans="1:15" x14ac:dyDescent="0.25">
      <c r="A36" s="683" t="s">
        <v>70</v>
      </c>
      <c r="B36" s="920">
        <v>994253</v>
      </c>
      <c r="C36" s="683" t="s">
        <v>4081</v>
      </c>
      <c r="D36" s="683" t="s">
        <v>4082</v>
      </c>
      <c r="E36" s="683">
        <v>60</v>
      </c>
      <c r="F36" s="683" t="s">
        <v>3997</v>
      </c>
      <c r="G36" s="683" t="s">
        <v>4083</v>
      </c>
      <c r="H36" s="683"/>
      <c r="I36" s="683"/>
      <c r="J36" s="683"/>
      <c r="K36" s="683"/>
      <c r="L36" s="683"/>
      <c r="M36" s="683"/>
      <c r="N36" s="956"/>
      <c r="O36" s="956"/>
    </row>
    <row r="37" spans="1:15" x14ac:dyDescent="0.25">
      <c r="A37" s="941"/>
      <c r="B37" s="990">
        <v>995934</v>
      </c>
      <c r="C37" s="941" t="s">
        <v>4084</v>
      </c>
      <c r="D37" s="941" t="s">
        <v>3929</v>
      </c>
      <c r="E37" s="941"/>
      <c r="F37" s="941"/>
      <c r="G37" s="941" t="s">
        <v>4085</v>
      </c>
      <c r="H37" s="941"/>
      <c r="I37" s="941"/>
      <c r="J37" s="941"/>
      <c r="K37" s="941"/>
      <c r="L37" s="941"/>
      <c r="M37" s="941"/>
      <c r="N37" s="956"/>
      <c r="O37" s="956"/>
    </row>
    <row r="38" spans="1:15" x14ac:dyDescent="0.25">
      <c r="A38" s="683" t="s">
        <v>79</v>
      </c>
      <c r="B38" s="920">
        <v>999900</v>
      </c>
      <c r="C38" s="683"/>
      <c r="D38" s="683"/>
      <c r="E38" s="683">
        <v>50</v>
      </c>
      <c r="F38" s="683" t="s">
        <v>3997</v>
      </c>
      <c r="G38" s="683"/>
      <c r="H38" s="683"/>
      <c r="I38" s="683"/>
      <c r="J38" s="683"/>
      <c r="K38" s="683" t="s">
        <v>179</v>
      </c>
      <c r="L38" s="683"/>
      <c r="M38" s="683"/>
      <c r="N38" s="956"/>
      <c r="O38" s="956"/>
    </row>
    <row r="39" spans="1:15" x14ac:dyDescent="0.25">
      <c r="A39" s="683" t="s">
        <v>79</v>
      </c>
      <c r="B39" s="920">
        <v>1000061</v>
      </c>
      <c r="C39" s="683" t="s">
        <v>4086</v>
      </c>
      <c r="D39" s="683" t="s">
        <v>4087</v>
      </c>
      <c r="E39" s="683">
        <v>60</v>
      </c>
      <c r="F39" s="683" t="s">
        <v>3997</v>
      </c>
      <c r="G39" s="683" t="s">
        <v>4088</v>
      </c>
      <c r="H39" s="683"/>
      <c r="I39" s="683"/>
      <c r="J39" s="683"/>
      <c r="K39" s="683" t="s">
        <v>179</v>
      </c>
      <c r="L39" s="683"/>
      <c r="M39" s="683"/>
      <c r="N39" s="956"/>
      <c r="O39" s="956"/>
    </row>
    <row r="40" spans="1:15" x14ac:dyDescent="0.25">
      <c r="A40" s="941"/>
      <c r="B40" s="990">
        <v>1001642</v>
      </c>
      <c r="C40" s="941" t="s">
        <v>4089</v>
      </c>
      <c r="D40" s="941" t="s">
        <v>3929</v>
      </c>
      <c r="E40" s="941"/>
      <c r="F40" s="941"/>
      <c r="G40" s="941" t="s">
        <v>4090</v>
      </c>
      <c r="H40" s="941"/>
      <c r="I40" s="941"/>
      <c r="J40" s="941"/>
      <c r="K40" s="941"/>
      <c r="L40" s="941"/>
      <c r="M40" s="941"/>
      <c r="N40" s="956"/>
      <c r="O40" s="956"/>
    </row>
    <row r="41" spans="1:15" x14ac:dyDescent="0.25">
      <c r="A41" s="683" t="s">
        <v>79</v>
      </c>
      <c r="B41" s="920">
        <v>1002000</v>
      </c>
      <c r="C41" s="683"/>
      <c r="D41" s="683"/>
      <c r="E41" s="683">
        <v>60</v>
      </c>
      <c r="F41" s="683" t="s">
        <v>3930</v>
      </c>
      <c r="G41" s="683"/>
      <c r="H41" s="683"/>
      <c r="I41" s="683"/>
      <c r="J41" s="683"/>
      <c r="K41" s="683" t="s">
        <v>179</v>
      </c>
      <c r="L41" s="683"/>
      <c r="M41" s="683"/>
      <c r="N41" s="956"/>
      <c r="O41" s="956"/>
    </row>
    <row r="42" spans="1:15" x14ac:dyDescent="0.25">
      <c r="A42" s="941"/>
      <c r="B42" s="990">
        <v>1006347</v>
      </c>
      <c r="C42" s="941" t="s">
        <v>4091</v>
      </c>
      <c r="D42" s="941" t="s">
        <v>3929</v>
      </c>
      <c r="E42" s="941"/>
      <c r="F42" s="941"/>
      <c r="G42" s="941" t="s">
        <v>4092</v>
      </c>
      <c r="H42" s="941"/>
      <c r="I42" s="941"/>
      <c r="J42" s="941"/>
      <c r="K42" s="941"/>
      <c r="L42" s="941"/>
      <c r="M42" s="941"/>
      <c r="N42" s="956"/>
      <c r="O42" s="956"/>
    </row>
    <row r="43" spans="1:15" x14ac:dyDescent="0.25">
      <c r="A43" s="941"/>
      <c r="B43" s="990">
        <v>1008099</v>
      </c>
      <c r="C43" s="941" t="s">
        <v>4093</v>
      </c>
      <c r="D43" s="941" t="s">
        <v>4087</v>
      </c>
      <c r="E43" s="941"/>
      <c r="F43" s="941"/>
      <c r="G43" s="941" t="s">
        <v>4094</v>
      </c>
      <c r="H43" s="941"/>
      <c r="I43" s="941"/>
      <c r="J43" s="941"/>
      <c r="K43" s="941"/>
      <c r="L43" s="941"/>
      <c r="M43" s="941"/>
      <c r="N43" s="956"/>
      <c r="O43" s="956"/>
    </row>
    <row r="44" spans="1:15" x14ac:dyDescent="0.25">
      <c r="A44" s="683" t="s">
        <v>84</v>
      </c>
      <c r="B44" s="920">
        <v>1009100</v>
      </c>
      <c r="C44" s="683"/>
      <c r="D44" s="683"/>
      <c r="E44" s="683">
        <v>60</v>
      </c>
      <c r="F44" s="683" t="s">
        <v>3930</v>
      </c>
      <c r="G44" s="683"/>
      <c r="H44" s="683"/>
      <c r="I44" s="683"/>
      <c r="J44" s="683"/>
      <c r="K44" s="683" t="s">
        <v>4067</v>
      </c>
      <c r="L44" s="683"/>
      <c r="M44" s="683"/>
      <c r="N44" s="956"/>
      <c r="O44" s="956"/>
    </row>
    <row r="45" spans="1:15" x14ac:dyDescent="0.25">
      <c r="A45" s="683" t="s">
        <v>84</v>
      </c>
      <c r="B45" s="920">
        <v>1009500</v>
      </c>
      <c r="C45" s="683"/>
      <c r="D45" s="683"/>
      <c r="E45" s="683">
        <v>60</v>
      </c>
      <c r="F45" s="683" t="s">
        <v>3930</v>
      </c>
      <c r="G45" s="683"/>
      <c r="H45" s="683"/>
      <c r="I45" s="683"/>
      <c r="J45" s="683"/>
      <c r="K45" s="683" t="s">
        <v>179</v>
      </c>
      <c r="L45" s="683"/>
      <c r="M45" s="683"/>
      <c r="N45" s="956"/>
      <c r="O45" s="956"/>
    </row>
    <row r="46" spans="1:15" x14ac:dyDescent="0.25">
      <c r="A46" s="941"/>
      <c r="B46" s="990">
        <v>1011009</v>
      </c>
      <c r="C46" s="941" t="s">
        <v>4095</v>
      </c>
      <c r="D46" s="941" t="s">
        <v>3929</v>
      </c>
      <c r="E46" s="941"/>
      <c r="F46" s="941"/>
      <c r="G46" s="941" t="s">
        <v>4096</v>
      </c>
      <c r="H46" s="941"/>
      <c r="I46" s="941" t="s">
        <v>4097</v>
      </c>
      <c r="J46" s="941"/>
      <c r="K46" s="941"/>
      <c r="L46" s="941"/>
      <c r="M46" s="941"/>
      <c r="N46" s="956"/>
      <c r="O46" s="956"/>
    </row>
    <row r="47" spans="1:15" x14ac:dyDescent="0.25">
      <c r="A47" s="941"/>
      <c r="B47" s="990">
        <v>1011230</v>
      </c>
      <c r="C47" s="941" t="s">
        <v>4098</v>
      </c>
      <c r="D47" s="941" t="s">
        <v>3929</v>
      </c>
      <c r="E47" s="941"/>
      <c r="F47" s="941"/>
      <c r="G47" s="941" t="s">
        <v>4099</v>
      </c>
      <c r="H47" s="941"/>
      <c r="I47" s="941" t="s">
        <v>4097</v>
      </c>
      <c r="J47" s="941"/>
      <c r="K47" s="941"/>
      <c r="L47" s="941"/>
      <c r="M47" s="941"/>
      <c r="N47" s="956"/>
      <c r="O47" s="956"/>
    </row>
    <row r="48" spans="1:15" x14ac:dyDescent="0.25">
      <c r="A48" s="941"/>
      <c r="B48" s="990">
        <v>1011338</v>
      </c>
      <c r="C48" s="941" t="s">
        <v>4100</v>
      </c>
      <c r="D48" s="941" t="s">
        <v>3929</v>
      </c>
      <c r="E48" s="941"/>
      <c r="F48" s="941"/>
      <c r="G48" s="941" t="s">
        <v>4101</v>
      </c>
      <c r="H48" s="941"/>
      <c r="I48" s="941"/>
      <c r="J48" s="941"/>
      <c r="K48" s="941"/>
      <c r="L48" s="941"/>
      <c r="M48" s="941"/>
      <c r="N48" s="956"/>
      <c r="O48" s="956"/>
    </row>
    <row r="49" spans="1:15" x14ac:dyDescent="0.25">
      <c r="A49" s="941"/>
      <c r="B49" s="990">
        <v>1011753</v>
      </c>
      <c r="C49" s="941" t="s">
        <v>4102</v>
      </c>
      <c r="D49" s="941" t="s">
        <v>3929</v>
      </c>
      <c r="E49" s="941"/>
      <c r="F49" s="941"/>
      <c r="G49" s="941" t="s">
        <v>4103</v>
      </c>
      <c r="H49" s="941"/>
      <c r="I49" s="941"/>
      <c r="J49" s="941"/>
      <c r="K49" s="941"/>
      <c r="L49" s="941"/>
      <c r="M49" s="941"/>
      <c r="N49" s="956"/>
      <c r="O49" s="956"/>
    </row>
    <row r="50" spans="1:15" x14ac:dyDescent="0.25">
      <c r="A50" s="941"/>
      <c r="B50" s="990">
        <v>1011834</v>
      </c>
      <c r="C50" s="941" t="s">
        <v>4104</v>
      </c>
      <c r="D50" s="941" t="s">
        <v>3929</v>
      </c>
      <c r="E50" s="941"/>
      <c r="F50" s="941"/>
      <c r="G50" s="941" t="s">
        <v>4105</v>
      </c>
      <c r="H50" s="941"/>
      <c r="I50" s="941" t="s">
        <v>4097</v>
      </c>
      <c r="J50" s="941"/>
      <c r="K50" s="941"/>
      <c r="L50" s="941"/>
      <c r="M50" s="941"/>
      <c r="N50" s="956"/>
      <c r="O50" s="956"/>
    </row>
    <row r="51" spans="1:15" x14ac:dyDescent="0.25">
      <c r="A51" s="941"/>
      <c r="B51" s="990">
        <v>1012009</v>
      </c>
      <c r="C51" s="941" t="s">
        <v>4106</v>
      </c>
      <c r="D51" s="941" t="s">
        <v>3929</v>
      </c>
      <c r="E51" s="941"/>
      <c r="F51" s="941"/>
      <c r="G51" s="941" t="s">
        <v>4107</v>
      </c>
      <c r="H51" s="941"/>
      <c r="I51" s="941"/>
      <c r="J51" s="941"/>
      <c r="K51" s="941"/>
      <c r="L51" s="941"/>
      <c r="M51" s="941"/>
      <c r="N51" s="956"/>
      <c r="O51" s="956"/>
    </row>
    <row r="52" spans="1:15" x14ac:dyDescent="0.25">
      <c r="A52" s="941"/>
      <c r="B52" s="990">
        <v>1012202</v>
      </c>
      <c r="C52" s="941" t="s">
        <v>4108</v>
      </c>
      <c r="D52" s="941" t="s">
        <v>3929</v>
      </c>
      <c r="E52" s="941"/>
      <c r="F52" s="941"/>
      <c r="G52" s="941" t="s">
        <v>4109</v>
      </c>
      <c r="H52" s="941"/>
      <c r="I52" s="941" t="s">
        <v>4097</v>
      </c>
      <c r="J52" s="941"/>
      <c r="K52" s="941"/>
      <c r="L52" s="941"/>
      <c r="M52" s="941"/>
      <c r="N52" s="956"/>
      <c r="O52" s="956"/>
    </row>
    <row r="53" spans="1:15" x14ac:dyDescent="0.25">
      <c r="A53" s="683" t="s">
        <v>84</v>
      </c>
      <c r="B53" s="920">
        <v>1012488</v>
      </c>
      <c r="C53" s="683" t="s">
        <v>3928</v>
      </c>
      <c r="D53" s="683" t="s">
        <v>3929</v>
      </c>
      <c r="E53" s="683">
        <v>50</v>
      </c>
      <c r="F53" s="683" t="s">
        <v>3930</v>
      </c>
      <c r="G53" s="683" t="s">
        <v>3931</v>
      </c>
      <c r="H53" s="683" t="s">
        <v>1578</v>
      </c>
      <c r="I53" s="683"/>
      <c r="J53" s="683" t="s">
        <v>4076</v>
      </c>
      <c r="K53" s="683" t="s">
        <v>4067</v>
      </c>
      <c r="L53" s="683" t="s">
        <v>4110</v>
      </c>
      <c r="M53" s="683"/>
      <c r="N53" s="956">
        <f>137000+18000+36886+27060</f>
        <v>218946</v>
      </c>
      <c r="O53" s="956">
        <v>137000</v>
      </c>
    </row>
    <row r="54" spans="1:15" x14ac:dyDescent="0.25">
      <c r="A54" s="941"/>
      <c r="B54" s="990">
        <v>1016062</v>
      </c>
      <c r="C54" s="941" t="s">
        <v>4111</v>
      </c>
      <c r="D54" s="941" t="s">
        <v>3929</v>
      </c>
      <c r="E54" s="941"/>
      <c r="F54" s="941"/>
      <c r="G54" s="941" t="s">
        <v>4112</v>
      </c>
      <c r="H54" s="941"/>
      <c r="I54" s="941" t="s">
        <v>4097</v>
      </c>
      <c r="J54" s="941"/>
      <c r="K54" s="941"/>
      <c r="L54" s="941"/>
      <c r="M54" s="941"/>
      <c r="N54" s="956"/>
      <c r="O54" s="956"/>
    </row>
    <row r="55" spans="1:15" x14ac:dyDescent="0.25">
      <c r="A55" s="941"/>
      <c r="B55" s="990">
        <v>1016152</v>
      </c>
      <c r="C55" s="941" t="s">
        <v>4113</v>
      </c>
      <c r="D55" s="941" t="s">
        <v>4114</v>
      </c>
      <c r="E55" s="941"/>
      <c r="F55" s="941"/>
      <c r="G55" s="941" t="s">
        <v>4115</v>
      </c>
      <c r="H55" s="941"/>
      <c r="I55" s="941"/>
      <c r="J55" s="941"/>
      <c r="K55" s="941"/>
      <c r="L55" s="941"/>
      <c r="M55" s="941"/>
      <c r="N55" s="956"/>
      <c r="O55" s="956"/>
    </row>
    <row r="56" spans="1:15" x14ac:dyDescent="0.25">
      <c r="A56" s="941"/>
      <c r="B56" s="990">
        <v>1016385</v>
      </c>
      <c r="C56" s="941" t="s">
        <v>4116</v>
      </c>
      <c r="D56" s="941" t="s">
        <v>3929</v>
      </c>
      <c r="E56" s="941"/>
      <c r="F56" s="941"/>
      <c r="G56" s="941" t="s">
        <v>3712</v>
      </c>
      <c r="H56" s="941"/>
      <c r="I56" s="941"/>
      <c r="J56" s="941"/>
      <c r="K56" s="941"/>
      <c r="L56" s="941"/>
      <c r="M56" s="941"/>
      <c r="N56" s="956"/>
      <c r="O56" s="956"/>
    </row>
    <row r="57" spans="1:15" x14ac:dyDescent="0.25">
      <c r="A57" s="941"/>
      <c r="B57" s="990">
        <v>1016817</v>
      </c>
      <c r="C57" s="941" t="s">
        <v>4117</v>
      </c>
      <c r="D57" s="941" t="s">
        <v>4118</v>
      </c>
      <c r="E57" s="941"/>
      <c r="F57" s="941"/>
      <c r="G57" s="941" t="s">
        <v>4119</v>
      </c>
      <c r="H57" s="941"/>
      <c r="I57" s="941" t="s">
        <v>4097</v>
      </c>
      <c r="J57" s="941"/>
      <c r="K57" s="941"/>
      <c r="L57" s="941"/>
      <c r="M57" s="941"/>
      <c r="N57" s="956"/>
      <c r="O57" s="956"/>
    </row>
    <row r="58" spans="1:15" x14ac:dyDescent="0.25">
      <c r="A58" s="941"/>
      <c r="B58" s="990">
        <v>1016970</v>
      </c>
      <c r="C58" s="941" t="s">
        <v>4120</v>
      </c>
      <c r="D58" s="941" t="s">
        <v>3929</v>
      </c>
      <c r="E58" s="941"/>
      <c r="F58" s="941"/>
      <c r="G58" s="941" t="s">
        <v>4121</v>
      </c>
      <c r="H58" s="941"/>
      <c r="I58" s="941"/>
      <c r="J58" s="941"/>
      <c r="K58" s="941"/>
      <c r="L58" s="941"/>
      <c r="M58" s="941"/>
      <c r="N58" s="956"/>
      <c r="O58" s="956"/>
    </row>
    <row r="59" spans="1:15" x14ac:dyDescent="0.25">
      <c r="A59" s="941"/>
      <c r="B59" s="990">
        <v>1017550</v>
      </c>
      <c r="C59" s="941" t="s">
        <v>4122</v>
      </c>
      <c r="D59" s="941" t="s">
        <v>4123</v>
      </c>
      <c r="E59" s="941"/>
      <c r="F59" s="941"/>
      <c r="G59" s="941" t="s">
        <v>4124</v>
      </c>
      <c r="H59" s="941"/>
      <c r="I59" s="941"/>
      <c r="J59" s="941"/>
      <c r="K59" s="941"/>
      <c r="L59" s="941"/>
      <c r="M59" s="941"/>
      <c r="N59" s="956"/>
      <c r="O59" s="956"/>
    </row>
    <row r="60" spans="1:15" x14ac:dyDescent="0.25">
      <c r="A60" s="941"/>
      <c r="B60" s="990">
        <v>1018377</v>
      </c>
      <c r="C60" s="941" t="s">
        <v>4125</v>
      </c>
      <c r="D60" s="941" t="s">
        <v>3929</v>
      </c>
      <c r="E60" s="941"/>
      <c r="F60" s="941"/>
      <c r="G60" s="941" t="s">
        <v>3719</v>
      </c>
      <c r="H60" s="941"/>
      <c r="I60" s="941"/>
      <c r="J60" s="941"/>
      <c r="K60" s="941"/>
      <c r="L60" s="941"/>
      <c r="M60" s="941"/>
      <c r="N60" s="956"/>
      <c r="O60" s="956"/>
    </row>
    <row r="61" spans="1:15" x14ac:dyDescent="0.25">
      <c r="A61" s="941"/>
      <c r="B61" s="990">
        <v>1019061</v>
      </c>
      <c r="C61" s="941" t="s">
        <v>4126</v>
      </c>
      <c r="D61" s="941" t="s">
        <v>4127</v>
      </c>
      <c r="E61" s="941"/>
      <c r="F61" s="941"/>
      <c r="G61" s="941" t="s">
        <v>4128</v>
      </c>
      <c r="H61" s="941"/>
      <c r="I61" s="941"/>
      <c r="J61" s="941"/>
      <c r="K61" s="941"/>
      <c r="L61" s="941"/>
      <c r="M61" s="941"/>
      <c r="N61" s="956"/>
      <c r="O61" s="956"/>
    </row>
    <row r="62" spans="1:15" x14ac:dyDescent="0.25">
      <c r="A62" s="941"/>
      <c r="B62" s="990">
        <v>1020197</v>
      </c>
      <c r="C62" s="941" t="s">
        <v>4129</v>
      </c>
      <c r="D62" s="941" t="s">
        <v>4130</v>
      </c>
      <c r="E62" s="941"/>
      <c r="F62" s="941"/>
      <c r="G62" s="941" t="s">
        <v>4131</v>
      </c>
      <c r="H62" s="941"/>
      <c r="I62" s="941"/>
      <c r="J62" s="941"/>
      <c r="K62" s="941"/>
      <c r="L62" s="941"/>
      <c r="M62" s="941"/>
      <c r="N62" s="956"/>
      <c r="O62" s="956"/>
    </row>
    <row r="63" spans="1:15" x14ac:dyDescent="0.25">
      <c r="A63" s="941"/>
      <c r="B63" s="990">
        <v>1021509</v>
      </c>
      <c r="C63" s="941" t="s">
        <v>4132</v>
      </c>
      <c r="D63" s="941" t="s">
        <v>3929</v>
      </c>
      <c r="E63" s="941"/>
      <c r="F63" s="941"/>
      <c r="G63" s="941" t="s">
        <v>4133</v>
      </c>
      <c r="H63" s="941"/>
      <c r="I63" s="941" t="s">
        <v>4097</v>
      </c>
      <c r="J63" s="941"/>
      <c r="K63" s="941"/>
      <c r="L63" s="941"/>
      <c r="M63" s="941"/>
      <c r="N63" s="956"/>
      <c r="O63" s="956"/>
    </row>
    <row r="64" spans="1:15" x14ac:dyDescent="0.25">
      <c r="A64" s="941"/>
      <c r="B64" s="990">
        <v>1021560</v>
      </c>
      <c r="C64" s="941" t="s">
        <v>4134</v>
      </c>
      <c r="D64" s="941" t="s">
        <v>3929</v>
      </c>
      <c r="E64" s="941"/>
      <c r="F64" s="941"/>
      <c r="G64" s="941" t="s">
        <v>4135</v>
      </c>
      <c r="H64" s="941"/>
      <c r="I64" s="941" t="s">
        <v>4097</v>
      </c>
      <c r="J64" s="941"/>
      <c r="K64" s="941"/>
      <c r="L64" s="941"/>
      <c r="M64" s="941"/>
      <c r="N64" s="956"/>
      <c r="O64" s="956"/>
    </row>
    <row r="65" spans="1:15" x14ac:dyDescent="0.25">
      <c r="A65" s="941"/>
      <c r="B65" s="990">
        <v>1021787</v>
      </c>
      <c r="C65" s="941" t="s">
        <v>4136</v>
      </c>
      <c r="D65" s="941" t="s">
        <v>4137</v>
      </c>
      <c r="E65" s="941"/>
      <c r="F65" s="941"/>
      <c r="G65" s="941" t="s">
        <v>4138</v>
      </c>
      <c r="H65" s="941"/>
      <c r="I65" s="941"/>
      <c r="J65" s="941"/>
      <c r="K65" s="941"/>
      <c r="L65" s="941"/>
      <c r="M65" s="941"/>
      <c r="N65" s="956"/>
      <c r="O65" s="956"/>
    </row>
    <row r="66" spans="1:15" x14ac:dyDescent="0.25">
      <c r="A66" s="683" t="s">
        <v>90</v>
      </c>
      <c r="B66" s="920">
        <v>1022882</v>
      </c>
      <c r="C66" s="683" t="s">
        <v>4139</v>
      </c>
      <c r="D66" s="683" t="s">
        <v>3929</v>
      </c>
      <c r="E66" s="975">
        <v>40</v>
      </c>
      <c r="F66" s="683" t="s">
        <v>3930</v>
      </c>
      <c r="G66" s="683" t="s">
        <v>4140</v>
      </c>
      <c r="H66" s="683" t="s">
        <v>1578</v>
      </c>
      <c r="I66" s="683"/>
      <c r="J66" s="683" t="s">
        <v>4076</v>
      </c>
      <c r="K66" s="683" t="s">
        <v>4067</v>
      </c>
      <c r="L66" s="683" t="s">
        <v>4141</v>
      </c>
      <c r="M66" s="683"/>
      <c r="N66" s="956">
        <f>69250+11200+36886+10800</f>
        <v>128136</v>
      </c>
      <c r="O66" s="956">
        <v>69250</v>
      </c>
    </row>
    <row r="67" spans="1:15" x14ac:dyDescent="0.25">
      <c r="A67" s="941"/>
      <c r="B67" s="990">
        <v>1026496</v>
      </c>
      <c r="C67" s="941" t="s">
        <v>4142</v>
      </c>
      <c r="D67" s="941" t="s">
        <v>3929</v>
      </c>
      <c r="E67" s="941"/>
      <c r="F67" s="941"/>
      <c r="G67" s="941" t="s">
        <v>4143</v>
      </c>
      <c r="H67" s="941"/>
      <c r="I67" s="941"/>
      <c r="J67" s="941"/>
      <c r="K67" s="941"/>
      <c r="L67" s="941"/>
      <c r="M67" s="941"/>
      <c r="N67" s="956"/>
      <c r="O67" s="956"/>
    </row>
    <row r="68" spans="1:15" x14ac:dyDescent="0.25">
      <c r="A68" s="941"/>
      <c r="B68" s="990">
        <v>1028967</v>
      </c>
      <c r="C68" s="941" t="s">
        <v>4144</v>
      </c>
      <c r="D68" s="941" t="s">
        <v>3929</v>
      </c>
      <c r="E68" s="941"/>
      <c r="F68" s="941"/>
      <c r="G68" s="941" t="s">
        <v>4145</v>
      </c>
      <c r="H68" s="941"/>
      <c r="I68" s="941"/>
      <c r="J68" s="941"/>
      <c r="K68" s="941"/>
      <c r="L68" s="941"/>
      <c r="M68" s="941"/>
      <c r="N68" s="956"/>
      <c r="O68" s="956"/>
    </row>
    <row r="69" spans="1:15" x14ac:dyDescent="0.25">
      <c r="A69" s="683" t="s">
        <v>99</v>
      </c>
      <c r="B69" s="920">
        <v>1030788</v>
      </c>
      <c r="C69" s="683" t="s">
        <v>4146</v>
      </c>
      <c r="D69" s="683" t="s">
        <v>4147</v>
      </c>
      <c r="E69" s="975">
        <v>60</v>
      </c>
      <c r="F69" s="683" t="s">
        <v>3930</v>
      </c>
      <c r="G69" s="683" t="s">
        <v>3756</v>
      </c>
      <c r="H69" s="683" t="s">
        <v>1578</v>
      </c>
      <c r="I69" s="683"/>
      <c r="J69" s="683" t="s">
        <v>4076</v>
      </c>
      <c r="K69" s="683" t="s">
        <v>4067</v>
      </c>
      <c r="L69" s="683" t="s">
        <v>4068</v>
      </c>
      <c r="M69" s="683"/>
      <c r="N69" s="956">
        <f>99950+11200+60072+10800</f>
        <v>182022</v>
      </c>
      <c r="O69" s="956">
        <v>99950</v>
      </c>
    </row>
    <row r="70" spans="1:15" x14ac:dyDescent="0.25">
      <c r="L70" s="683" t="s">
        <v>53</v>
      </c>
      <c r="M70" s="683"/>
      <c r="N70" s="956">
        <f>SUM(N53:N69)</f>
        <v>529104</v>
      </c>
      <c r="O70" s="956">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5" t="s">
        <v>62</v>
      </c>
      <c r="B1" s="996" t="s">
        <v>185</v>
      </c>
      <c r="C1" s="996" t="s">
        <v>138</v>
      </c>
      <c r="D1" s="997" t="s">
        <v>139</v>
      </c>
      <c r="E1" s="998" t="s">
        <v>4165</v>
      </c>
      <c r="F1" s="998" t="s">
        <v>4166</v>
      </c>
      <c r="G1" s="998" t="s">
        <v>4167</v>
      </c>
      <c r="H1" s="998" t="s">
        <v>4168</v>
      </c>
      <c r="I1" s="998" t="s">
        <v>4169</v>
      </c>
      <c r="J1" s="995" t="s">
        <v>4170</v>
      </c>
      <c r="K1" s="995" t="s">
        <v>4171</v>
      </c>
      <c r="L1" s="995" t="s">
        <v>150</v>
      </c>
      <c r="M1" s="995" t="s">
        <v>151</v>
      </c>
      <c r="N1" s="995" t="s">
        <v>178</v>
      </c>
      <c r="O1" s="995" t="s">
        <v>154</v>
      </c>
      <c r="P1" s="995" t="s">
        <v>155</v>
      </c>
      <c r="Q1" s="995" t="s">
        <v>156</v>
      </c>
      <c r="R1" s="995" t="s">
        <v>158</v>
      </c>
      <c r="S1" s="995" t="s">
        <v>159</v>
      </c>
      <c r="U1" s="30" t="s">
        <v>142</v>
      </c>
      <c r="V1" s="30" t="s">
        <v>143</v>
      </c>
      <c r="W1" s="30" t="s">
        <v>144</v>
      </c>
      <c r="X1" s="30" t="s">
        <v>145</v>
      </c>
      <c r="Y1" s="30" t="s">
        <v>4172</v>
      </c>
      <c r="Z1" s="30" t="s">
        <v>177</v>
      </c>
      <c r="AA1" s="30" t="s">
        <v>150</v>
      </c>
      <c r="AB1" s="30" t="s">
        <v>151</v>
      </c>
      <c r="AC1" s="30" t="s">
        <v>178</v>
      </c>
      <c r="AD1" s="30" t="s">
        <v>154</v>
      </c>
      <c r="AE1" s="30" t="s">
        <v>155</v>
      </c>
      <c r="AF1" s="30" t="s">
        <v>156</v>
      </c>
      <c r="AG1" s="30" t="s">
        <v>158</v>
      </c>
      <c r="AH1" s="30" t="s">
        <v>159</v>
      </c>
      <c r="AI1" s="999"/>
      <c r="AJ1" s="999"/>
    </row>
    <row r="2" spans="1:36" x14ac:dyDescent="0.25">
      <c r="A2" s="269" t="s">
        <v>174</v>
      </c>
      <c r="B2" s="1000" t="s">
        <v>174</v>
      </c>
      <c r="C2" s="1000">
        <f t="shared" ref="C2:C65" si="0">D2-50</f>
        <v>987000</v>
      </c>
      <c r="D2" s="1001">
        <f t="shared" ref="D2:D65" si="1">C3</f>
        <v>987050</v>
      </c>
      <c r="E2" s="628" t="s">
        <v>3276</v>
      </c>
      <c r="F2" s="628" t="s">
        <v>3276</v>
      </c>
      <c r="G2" s="628" t="s">
        <v>3276</v>
      </c>
      <c r="H2" s="628" t="s">
        <v>3276</v>
      </c>
      <c r="I2" s="628" t="s">
        <v>3276</v>
      </c>
      <c r="J2" s="269" t="e">
        <f>IF('2100-Pipeline DETAILS RoC'!#REF!&gt;0,"Complete", " ")</f>
        <v>#REF!</v>
      </c>
      <c r="K2" s="269" t="e">
        <f>IF('2100-Pipeline DETAILS RoC'!#REF!&gt;0,"Complete"," ")</f>
        <v>#REF!</v>
      </c>
      <c r="L2" s="1027" t="e">
        <f>IF('2100-Pipeline DETAILS RoC'!#REF!&gt;0,"Complete"," ")</f>
        <v>#REF!</v>
      </c>
      <c r="M2" s="1026" t="e">
        <f>IF('2100-Pipeline DETAILS RoC'!#REF!&gt;0,"Complete"," ")</f>
        <v>#REF!</v>
      </c>
      <c r="N2" s="1026" t="e">
        <f>IF('2100-Pipeline DETAILS RoC'!#REF!&gt;0,"Complete"," ")</f>
        <v>#REF!</v>
      </c>
      <c r="O2" s="1026" t="e">
        <f>IF('2100-Pipeline DETAILS RoC'!#REF!&gt;0,"Complete"," ")</f>
        <v>#REF!</v>
      </c>
      <c r="P2" s="1026" t="e">
        <f>IF('2100-Pipeline DETAILS RoC'!#REF!&gt;0,"Complete"," ")</f>
        <v>#REF!</v>
      </c>
      <c r="Q2" s="1026" t="e">
        <f>IF('2100-Pipeline DETAILS RoC'!#REF!&gt;0,"Complete"," ")</f>
        <v>#REF!</v>
      </c>
      <c r="R2" s="1026" t="e">
        <f>IF('2100-Pipeline DETAILS RoC'!#REF!&gt;0,"Complete"," ")</f>
        <v>#REF!</v>
      </c>
      <c r="S2" s="1026" t="e">
        <f>IF('2100-Pipeline DETAILS RoC'!#REF!&gt;0,"Complete"," ")</f>
        <v>#REF!</v>
      </c>
      <c r="U2" s="207">
        <f>COUNTIFS('List of Areas'!$A$2:$A$1000,"&lt;"&amp;$D2,'List of Areas'!$B$2:$B$1000,"&gt;"&amp;$C2)</f>
        <v>0</v>
      </c>
    </row>
    <row r="3" spans="1:36" x14ac:dyDescent="0.25">
      <c r="A3" s="269" t="s">
        <v>174</v>
      </c>
      <c r="B3" s="1000" t="s">
        <v>174</v>
      </c>
      <c r="C3" s="1000">
        <f t="shared" si="0"/>
        <v>987050</v>
      </c>
      <c r="D3" s="1001">
        <f t="shared" si="1"/>
        <v>987100</v>
      </c>
      <c r="E3" s="628" t="s">
        <v>3276</v>
      </c>
      <c r="F3" s="628" t="s">
        <v>3276</v>
      </c>
      <c r="G3" s="628" t="s">
        <v>3276</v>
      </c>
      <c r="H3" s="628" t="s">
        <v>3276</v>
      </c>
      <c r="I3" s="628" t="s">
        <v>3276</v>
      </c>
      <c r="J3" s="269" t="str">
        <f>IF('2100-Pipeline DETAILS RoC'!R33&gt;0,"Complete", " ")</f>
        <v>Complete</v>
      </c>
      <c r="K3" s="269" t="str">
        <f>IF('2100-Pipeline DETAILS RoC'!T33&gt;0,"Complete"," ")</f>
        <v>Complete</v>
      </c>
      <c r="L3" s="1027" t="str">
        <f>IF('2100-Pipeline DETAILS RoC'!Z33&gt;0,"Complete"," ")</f>
        <v xml:space="preserve"> </v>
      </c>
      <c r="M3" s="1026" t="str">
        <f>IF('2100-Pipeline DETAILS RoC'!AF33&gt;0,"Complete"," ")</f>
        <v xml:space="preserve"> </v>
      </c>
      <c r="N3" s="1026" t="str">
        <f>IF('2100-Pipeline DETAILS RoC'!AL33&gt;0,"Complete"," ")</f>
        <v xml:space="preserve"> </v>
      </c>
      <c r="O3" s="1026" t="str">
        <f>IF('2100-Pipeline DETAILS RoC'!BF33&gt;0,"Complete"," ")</f>
        <v xml:space="preserve"> </v>
      </c>
      <c r="P3" s="1026" t="str">
        <f>IF('2100-Pipeline DETAILS RoC'!BJ33&gt;0,"Complete"," ")</f>
        <v xml:space="preserve"> </v>
      </c>
      <c r="Q3" s="1026" t="str">
        <f>IF('2100-Pipeline DETAILS RoC'!BO33&gt;0,"Complete"," ")</f>
        <v xml:space="preserve"> </v>
      </c>
      <c r="R3" s="1026" t="str">
        <f>IF('2100-Pipeline DETAILS RoC'!BY33&gt;0,"Complete"," ")</f>
        <v xml:space="preserve"> </v>
      </c>
      <c r="S3" s="1026" t="str">
        <f>IF('2100-Pipeline DETAILS RoC'!CO33&gt;0,"Complete"," ")</f>
        <v xml:space="preserve"> </v>
      </c>
      <c r="U3" s="207">
        <f>COUNTIFS('List of Areas'!$A$2:$A$1000,"&lt;"&amp;$D3,'List of Areas'!$B$2:$B$1000,"&gt;"&amp;$C3)</f>
        <v>0</v>
      </c>
    </row>
    <row r="4" spans="1:36" x14ac:dyDescent="0.25">
      <c r="A4" s="269" t="s">
        <v>174</v>
      </c>
      <c r="B4" s="1000" t="s">
        <v>174</v>
      </c>
      <c r="C4" s="1000">
        <f t="shared" si="0"/>
        <v>987100</v>
      </c>
      <c r="D4" s="1001">
        <f t="shared" si="1"/>
        <v>987150</v>
      </c>
      <c r="E4" s="628" t="s">
        <v>3276</v>
      </c>
      <c r="F4" s="628" t="s">
        <v>3276</v>
      </c>
      <c r="G4" s="628" t="s">
        <v>3276</v>
      </c>
      <c r="H4" s="628" t="s">
        <v>3276</v>
      </c>
      <c r="I4" s="628" t="s">
        <v>3276</v>
      </c>
      <c r="J4" s="269" t="str">
        <f>IF('2100-Pipeline DETAILS RoC'!R34&gt;0,"Complete", " ")</f>
        <v>Complete</v>
      </c>
      <c r="K4" s="269" t="str">
        <f>IF('2100-Pipeline DETAILS RoC'!T34&gt;0,"Complete"," ")</f>
        <v>Complete</v>
      </c>
      <c r="L4" s="1027" t="str">
        <f>IF('2100-Pipeline DETAILS RoC'!Z34&gt;0,"Complete"," ")</f>
        <v xml:space="preserve"> </v>
      </c>
      <c r="M4" s="1026" t="str">
        <f>IF('2100-Pipeline DETAILS RoC'!AF34&gt;0,"Complete"," ")</f>
        <v xml:space="preserve"> </v>
      </c>
      <c r="N4" s="1026" t="str">
        <f>IF('2100-Pipeline DETAILS RoC'!AL34&gt;0,"Complete"," ")</f>
        <v xml:space="preserve"> </v>
      </c>
      <c r="O4" s="1026" t="str">
        <f>IF('2100-Pipeline DETAILS RoC'!BF34&gt;0,"Complete"," ")</f>
        <v xml:space="preserve"> </v>
      </c>
      <c r="P4" s="1026" t="str">
        <f>IF('2100-Pipeline DETAILS RoC'!BJ34&gt;0,"Complete"," ")</f>
        <v xml:space="preserve"> </v>
      </c>
      <c r="Q4" s="1026" t="str">
        <f>IF('2100-Pipeline DETAILS RoC'!BO34&gt;0,"Complete"," ")</f>
        <v xml:space="preserve"> </v>
      </c>
      <c r="R4" s="1026" t="str">
        <f>IF('2100-Pipeline DETAILS RoC'!BY34&gt;0,"Complete"," ")</f>
        <v xml:space="preserve"> </v>
      </c>
      <c r="S4" s="1026" t="str">
        <f>IF('2100-Pipeline DETAILS RoC'!CO34&gt;0,"Complete"," ")</f>
        <v xml:space="preserve"> </v>
      </c>
      <c r="U4" s="207">
        <f>COUNTIFS('List of Areas'!$A$2:$A$1000,"&lt;"&amp;$D4,'List of Areas'!$B$2:$B$1000,"&gt;"&amp;$C4)</f>
        <v>0</v>
      </c>
    </row>
    <row r="5" spans="1:36" x14ac:dyDescent="0.25">
      <c r="A5" s="269" t="s">
        <v>174</v>
      </c>
      <c r="B5" s="1000" t="s">
        <v>174</v>
      </c>
      <c r="C5" s="1000">
        <f t="shared" si="0"/>
        <v>987150</v>
      </c>
      <c r="D5" s="1001">
        <f t="shared" si="1"/>
        <v>987200</v>
      </c>
      <c r="E5" s="628" t="s">
        <v>3276</v>
      </c>
      <c r="F5" s="628" t="s">
        <v>3276</v>
      </c>
      <c r="G5" s="628" t="s">
        <v>3276</v>
      </c>
      <c r="H5" s="628" t="s">
        <v>3276</v>
      </c>
      <c r="I5" s="628" t="s">
        <v>3276</v>
      </c>
      <c r="J5" s="269" t="str">
        <f>IF('2100-Pipeline DETAILS RoC'!R35&gt;0,"Complete", " ")</f>
        <v>Complete</v>
      </c>
      <c r="K5" s="269" t="str">
        <f>IF('2100-Pipeline DETAILS RoC'!T35&gt;0,"Complete"," ")</f>
        <v>Complete</v>
      </c>
      <c r="L5" s="1027" t="str">
        <f>IF('2100-Pipeline DETAILS RoC'!Z35&gt;0,"Complete"," ")</f>
        <v xml:space="preserve"> </v>
      </c>
      <c r="M5" s="1026" t="str">
        <f>IF('2100-Pipeline DETAILS RoC'!AF35&gt;0,"Complete"," ")</f>
        <v xml:space="preserve"> </v>
      </c>
      <c r="N5" s="1026" t="str">
        <f>IF('2100-Pipeline DETAILS RoC'!AL35&gt;0,"Complete"," ")</f>
        <v xml:space="preserve"> </v>
      </c>
      <c r="O5" s="1026" t="str">
        <f>IF('2100-Pipeline DETAILS RoC'!BF35&gt;0,"Complete"," ")</f>
        <v xml:space="preserve"> </v>
      </c>
      <c r="P5" s="1026" t="str">
        <f>IF('2100-Pipeline DETAILS RoC'!BJ35&gt;0,"Complete"," ")</f>
        <v xml:space="preserve"> </v>
      </c>
      <c r="Q5" s="1026" t="str">
        <f>IF('2100-Pipeline DETAILS RoC'!BO35&gt;0,"Complete"," ")</f>
        <v xml:space="preserve"> </v>
      </c>
      <c r="R5" s="1026" t="str">
        <f>IF('2100-Pipeline DETAILS RoC'!BY35&gt;0,"Complete"," ")</f>
        <v xml:space="preserve"> </v>
      </c>
      <c r="S5" s="1026" t="str">
        <f>IF('2100-Pipeline DETAILS RoC'!CO35&gt;0,"Complete"," ")</f>
        <v xml:space="preserve"> </v>
      </c>
      <c r="U5" s="207">
        <f>COUNTIFS('List of Areas'!$A$2:$A$1000,"&lt;"&amp;$D5,'List of Areas'!$B$2:$B$1000,"&gt;"&amp;$C5)</f>
        <v>0</v>
      </c>
    </row>
    <row r="6" spans="1:36" x14ac:dyDescent="0.25">
      <c r="A6" s="269" t="s">
        <v>174</v>
      </c>
      <c r="B6" s="1000" t="s">
        <v>174</v>
      </c>
      <c r="C6" s="1000">
        <f t="shared" si="0"/>
        <v>987200</v>
      </c>
      <c r="D6" s="1001">
        <f t="shared" si="1"/>
        <v>987250</v>
      </c>
      <c r="E6" s="628" t="s">
        <v>3276</v>
      </c>
      <c r="F6" s="628" t="s">
        <v>3276</v>
      </c>
      <c r="G6" s="628" t="s">
        <v>3276</v>
      </c>
      <c r="H6" s="628" t="s">
        <v>3276</v>
      </c>
      <c r="I6" s="628" t="s">
        <v>3276</v>
      </c>
      <c r="J6" s="269" t="str">
        <f>IF('2100-Pipeline DETAILS RoC'!R36&gt;0,"Complete", " ")</f>
        <v>Complete</v>
      </c>
      <c r="K6" s="269" t="str">
        <f>IF('2100-Pipeline DETAILS RoC'!T36&gt;0,"Complete"," ")</f>
        <v>Complete</v>
      </c>
      <c r="L6" s="1027" t="str">
        <f>IF('2100-Pipeline DETAILS RoC'!Z36&gt;0,"Complete"," ")</f>
        <v xml:space="preserve"> </v>
      </c>
      <c r="M6" s="1026" t="str">
        <f>IF('2100-Pipeline DETAILS RoC'!AF36&gt;0,"Complete"," ")</f>
        <v xml:space="preserve"> </v>
      </c>
      <c r="N6" s="1026" t="str">
        <f>IF('2100-Pipeline DETAILS RoC'!AL36&gt;0,"Complete"," ")</f>
        <v xml:space="preserve"> </v>
      </c>
      <c r="O6" s="1026" t="str">
        <f>IF('2100-Pipeline DETAILS RoC'!BF36&gt;0,"Complete"," ")</f>
        <v xml:space="preserve"> </v>
      </c>
      <c r="P6" s="1026" t="str">
        <f>IF('2100-Pipeline DETAILS RoC'!BJ36&gt;0,"Complete"," ")</f>
        <v xml:space="preserve"> </v>
      </c>
      <c r="Q6" s="1026" t="str">
        <f>IF('2100-Pipeline DETAILS RoC'!BO36&gt;0,"Complete"," ")</f>
        <v xml:space="preserve"> </v>
      </c>
      <c r="R6" s="1026" t="str">
        <f>IF('2100-Pipeline DETAILS RoC'!BY36&gt;0,"Complete"," ")</f>
        <v xml:space="preserve"> </v>
      </c>
      <c r="S6" s="1026" t="str">
        <f>IF('2100-Pipeline DETAILS RoC'!CO36&gt;0,"Complete"," ")</f>
        <v xml:space="preserve"> </v>
      </c>
      <c r="U6" s="207">
        <f>COUNTIFS('List of Areas'!$A$2:$A$1000,"&lt;"&amp;$D6,'List of Areas'!$B$2:$B$1000,"&gt;"&amp;$C6)</f>
        <v>0</v>
      </c>
    </row>
    <row r="7" spans="1:36" x14ac:dyDescent="0.25">
      <c r="A7" s="269" t="s">
        <v>174</v>
      </c>
      <c r="B7" s="1000" t="s">
        <v>174</v>
      </c>
      <c r="C7" s="1000">
        <f t="shared" si="0"/>
        <v>987250</v>
      </c>
      <c r="D7" s="1001">
        <f t="shared" si="1"/>
        <v>987300</v>
      </c>
      <c r="E7" s="628" t="s">
        <v>3276</v>
      </c>
      <c r="F7" s="628" t="s">
        <v>3276</v>
      </c>
      <c r="G7" s="628" t="s">
        <v>3276</v>
      </c>
      <c r="H7" s="628" t="s">
        <v>3276</v>
      </c>
      <c r="I7" s="628" t="s">
        <v>3276</v>
      </c>
      <c r="J7" s="269" t="str">
        <f>IF('2100-Pipeline DETAILS RoC'!R37&gt;0,"Complete", " ")</f>
        <v>Complete</v>
      </c>
      <c r="K7" s="269" t="str">
        <f>IF('2100-Pipeline DETAILS RoC'!T37&gt;0,"Complete"," ")</f>
        <v>Complete</v>
      </c>
      <c r="L7" s="1027" t="str">
        <f>IF('2100-Pipeline DETAILS RoC'!Z37&gt;0,"Complete"," ")</f>
        <v xml:space="preserve"> </v>
      </c>
      <c r="M7" s="1026" t="str">
        <f>IF('2100-Pipeline DETAILS RoC'!AF37&gt;0,"Complete"," ")</f>
        <v xml:space="preserve"> </v>
      </c>
      <c r="N7" s="1026" t="str">
        <f>IF('2100-Pipeline DETAILS RoC'!AL37&gt;0,"Complete"," ")</f>
        <v xml:space="preserve"> </v>
      </c>
      <c r="O7" s="1026" t="str">
        <f>IF('2100-Pipeline DETAILS RoC'!BF37&gt;0,"Complete"," ")</f>
        <v xml:space="preserve"> </v>
      </c>
      <c r="P7" s="1026" t="str">
        <f>IF('2100-Pipeline DETAILS RoC'!BJ37&gt;0,"Complete"," ")</f>
        <v xml:space="preserve"> </v>
      </c>
      <c r="Q7" s="1026" t="str">
        <f>IF('2100-Pipeline DETAILS RoC'!BO37&gt;0,"Complete"," ")</f>
        <v xml:space="preserve"> </v>
      </c>
      <c r="R7" s="1026" t="str">
        <f>IF('2100-Pipeline DETAILS RoC'!BY37&gt;0,"Complete"," ")</f>
        <v xml:space="preserve"> </v>
      </c>
      <c r="S7" s="1026" t="str">
        <f>IF('2100-Pipeline DETAILS RoC'!CO37&gt;0,"Complete"," ")</f>
        <v xml:space="preserve"> </v>
      </c>
      <c r="U7" s="207">
        <f>COUNTIFS('List of Areas'!$A$2:$A$1000,"&lt;"&amp;$D7,'List of Areas'!$B$2:$B$1000,"&gt;"&amp;$C7)</f>
        <v>0</v>
      </c>
    </row>
    <row r="8" spans="1:36" x14ac:dyDescent="0.25">
      <c r="A8" s="269" t="s">
        <v>174</v>
      </c>
      <c r="B8" s="1000" t="s">
        <v>174</v>
      </c>
      <c r="C8" s="1000">
        <f t="shared" si="0"/>
        <v>987300</v>
      </c>
      <c r="D8" s="1001">
        <f t="shared" si="1"/>
        <v>987350</v>
      </c>
      <c r="E8" s="628" t="s">
        <v>3276</v>
      </c>
      <c r="F8" s="628" t="s">
        <v>3276</v>
      </c>
      <c r="G8" s="628" t="s">
        <v>3276</v>
      </c>
      <c r="H8" s="628" t="s">
        <v>3276</v>
      </c>
      <c r="I8" s="628" t="s">
        <v>3276</v>
      </c>
      <c r="J8" s="269" t="str">
        <f>IF('2100-Pipeline DETAILS RoC'!R38&gt;0,"Complete", " ")</f>
        <v>Complete</v>
      </c>
      <c r="K8" s="269" t="str">
        <f>IF('2100-Pipeline DETAILS RoC'!T38&gt;0,"Complete"," ")</f>
        <v>Complete</v>
      </c>
      <c r="L8" s="1027" t="str">
        <f>IF('2100-Pipeline DETAILS RoC'!Z38&gt;0,"Complete"," ")</f>
        <v xml:space="preserve"> </v>
      </c>
      <c r="M8" s="1026" t="str">
        <f>IF('2100-Pipeline DETAILS RoC'!AF38&gt;0,"Complete"," ")</f>
        <v xml:space="preserve"> </v>
      </c>
      <c r="N8" s="1026" t="str">
        <f>IF('2100-Pipeline DETAILS RoC'!AL38&gt;0,"Complete"," ")</f>
        <v xml:space="preserve"> </v>
      </c>
      <c r="O8" s="1026" t="str">
        <f>IF('2100-Pipeline DETAILS RoC'!BF38&gt;0,"Complete"," ")</f>
        <v xml:space="preserve"> </v>
      </c>
      <c r="P8" s="1026" t="str">
        <f>IF('2100-Pipeline DETAILS RoC'!BJ38&gt;0,"Complete"," ")</f>
        <v xml:space="preserve"> </v>
      </c>
      <c r="Q8" s="1026" t="str">
        <f>IF('2100-Pipeline DETAILS RoC'!BO38&gt;0,"Complete"," ")</f>
        <v xml:space="preserve"> </v>
      </c>
      <c r="R8" s="1026" t="str">
        <f>IF('2100-Pipeline DETAILS RoC'!BY38&gt;0,"Complete"," ")</f>
        <v xml:space="preserve"> </v>
      </c>
      <c r="S8" s="1026" t="str">
        <f>IF('2100-Pipeline DETAILS RoC'!CO38&gt;0,"Complete"," ")</f>
        <v xml:space="preserve"> </v>
      </c>
      <c r="U8" s="207">
        <f>COUNTIFS('List of Areas'!$A$2:$A$1000,"&lt;"&amp;$D8,'List of Areas'!$B$2:$B$1000,"&gt;"&amp;$C8)</f>
        <v>0</v>
      </c>
    </row>
    <row r="9" spans="1:36" x14ac:dyDescent="0.25">
      <c r="A9" s="269" t="s">
        <v>174</v>
      </c>
      <c r="B9" s="1000" t="s">
        <v>174</v>
      </c>
      <c r="C9" s="1000">
        <f t="shared" si="0"/>
        <v>987350</v>
      </c>
      <c r="D9" s="1001">
        <f t="shared" si="1"/>
        <v>987400</v>
      </c>
      <c r="E9" s="628" t="s">
        <v>3276</v>
      </c>
      <c r="F9" s="628" t="s">
        <v>3276</v>
      </c>
      <c r="G9" s="628" t="s">
        <v>3276</v>
      </c>
      <c r="H9" s="628" t="s">
        <v>3276</v>
      </c>
      <c r="I9" s="628" t="s">
        <v>3276</v>
      </c>
      <c r="J9" s="269" t="str">
        <f>IF('2100-Pipeline DETAILS RoC'!R39&gt;0,"Complete", " ")</f>
        <v>Complete</v>
      </c>
      <c r="K9" s="269" t="str">
        <f>IF('2100-Pipeline DETAILS RoC'!T39&gt;0,"Complete"," ")</f>
        <v>Complete</v>
      </c>
      <c r="L9" s="1027" t="str">
        <f>IF('2100-Pipeline DETAILS RoC'!Z39&gt;0,"Complete"," ")</f>
        <v xml:space="preserve"> </v>
      </c>
      <c r="M9" s="1026" t="str">
        <f>IF('2100-Pipeline DETAILS RoC'!AF39&gt;0,"Complete"," ")</f>
        <v xml:space="preserve"> </v>
      </c>
      <c r="N9" s="1026" t="str">
        <f>IF('2100-Pipeline DETAILS RoC'!AL39&gt;0,"Complete"," ")</f>
        <v xml:space="preserve"> </v>
      </c>
      <c r="O9" s="1026" t="str">
        <f>IF('2100-Pipeline DETAILS RoC'!BF39&gt;0,"Complete"," ")</f>
        <v xml:space="preserve"> </v>
      </c>
      <c r="P9" s="1026" t="str">
        <f>IF('2100-Pipeline DETAILS RoC'!BJ39&gt;0,"Complete"," ")</f>
        <v xml:space="preserve"> </v>
      </c>
      <c r="Q9" s="1026" t="str">
        <f>IF('2100-Pipeline DETAILS RoC'!BO39&gt;0,"Complete"," ")</f>
        <v xml:space="preserve"> </v>
      </c>
      <c r="R9" s="1026" t="str">
        <f>IF('2100-Pipeline DETAILS RoC'!BY39&gt;0,"Complete"," ")</f>
        <v xml:space="preserve"> </v>
      </c>
      <c r="S9" s="1026" t="str">
        <f>IF('2100-Pipeline DETAILS RoC'!CO39&gt;0,"Complete"," ")</f>
        <v xml:space="preserve"> </v>
      </c>
      <c r="U9" s="207">
        <f>COUNTIFS('List of Areas'!$A$2:$A$1000,"&lt;"&amp;$D9,'List of Areas'!$B$2:$B$1000,"&gt;"&amp;$C9)</f>
        <v>0</v>
      </c>
    </row>
    <row r="10" spans="1:36" x14ac:dyDescent="0.25">
      <c r="A10" s="269" t="s">
        <v>174</v>
      </c>
      <c r="B10" s="1000" t="s">
        <v>174</v>
      </c>
      <c r="C10" s="1000">
        <f t="shared" si="0"/>
        <v>987400</v>
      </c>
      <c r="D10" s="1001">
        <f t="shared" si="1"/>
        <v>987450</v>
      </c>
      <c r="E10" s="628" t="s">
        <v>3276</v>
      </c>
      <c r="F10" s="628" t="s">
        <v>3276</v>
      </c>
      <c r="G10" s="628" t="s">
        <v>3276</v>
      </c>
      <c r="H10" s="628" t="s">
        <v>3276</v>
      </c>
      <c r="I10" s="628" t="s">
        <v>3276</v>
      </c>
      <c r="J10" s="269" t="str">
        <f>IF('2100-Pipeline DETAILS RoC'!R40&gt;0,"Complete", " ")</f>
        <v>Complete</v>
      </c>
      <c r="K10" s="269" t="str">
        <f>IF('2100-Pipeline DETAILS RoC'!T40&gt;0,"Complete"," ")</f>
        <v>Complete</v>
      </c>
      <c r="L10" s="1027" t="str">
        <f>IF('2100-Pipeline DETAILS RoC'!Z40&gt;0,"Complete"," ")</f>
        <v xml:space="preserve"> </v>
      </c>
      <c r="M10" s="1026" t="str">
        <f>IF('2100-Pipeline DETAILS RoC'!AF40&gt;0,"Complete"," ")</f>
        <v xml:space="preserve"> </v>
      </c>
      <c r="N10" s="1026" t="str">
        <f>IF('2100-Pipeline DETAILS RoC'!AL40&gt;0,"Complete"," ")</f>
        <v xml:space="preserve"> </v>
      </c>
      <c r="O10" s="1026" t="str">
        <f>IF('2100-Pipeline DETAILS RoC'!BF40&gt;0,"Complete"," ")</f>
        <v xml:space="preserve"> </v>
      </c>
      <c r="P10" s="1026" t="str">
        <f>IF('2100-Pipeline DETAILS RoC'!BJ40&gt;0,"Complete"," ")</f>
        <v xml:space="preserve"> </v>
      </c>
      <c r="Q10" s="1026" t="str">
        <f>IF('2100-Pipeline DETAILS RoC'!BO40&gt;0,"Complete"," ")</f>
        <v xml:space="preserve"> </v>
      </c>
      <c r="R10" s="1026" t="str">
        <f>IF('2100-Pipeline DETAILS RoC'!BY40&gt;0,"Complete"," ")</f>
        <v xml:space="preserve"> </v>
      </c>
      <c r="S10" s="1026" t="str">
        <f>IF('2100-Pipeline DETAILS RoC'!CO40&gt;0,"Complete"," ")</f>
        <v xml:space="preserve"> </v>
      </c>
      <c r="U10" s="207">
        <f>COUNTIFS('List of Areas'!$A$2:$A$1000,"&lt;"&amp;$D10,'List of Areas'!$B$2:$B$1000,"&gt;"&amp;$C10)</f>
        <v>0</v>
      </c>
    </row>
    <row r="11" spans="1:36" x14ac:dyDescent="0.25">
      <c r="A11" s="269" t="s">
        <v>174</v>
      </c>
      <c r="B11" s="1000" t="s">
        <v>174</v>
      </c>
      <c r="C11" s="1000">
        <f t="shared" si="0"/>
        <v>987450</v>
      </c>
      <c r="D11" s="1001">
        <f t="shared" si="1"/>
        <v>987500</v>
      </c>
      <c r="E11" s="628" t="s">
        <v>3276</v>
      </c>
      <c r="F11" s="628" t="s">
        <v>3276</v>
      </c>
      <c r="G11" s="628" t="s">
        <v>3276</v>
      </c>
      <c r="H11" s="628" t="s">
        <v>3276</v>
      </c>
      <c r="I11" s="628" t="s">
        <v>3276</v>
      </c>
      <c r="J11" s="269" t="str">
        <f>IF('2100-Pipeline DETAILS RoC'!R41&gt;0,"Complete", " ")</f>
        <v>Complete</v>
      </c>
      <c r="K11" s="269" t="str">
        <f>IF('2100-Pipeline DETAILS RoC'!T41&gt;0,"Complete"," ")</f>
        <v>Complete</v>
      </c>
      <c r="L11" s="1027" t="str">
        <f>IF('2100-Pipeline DETAILS RoC'!Z41&gt;0,"Complete"," ")</f>
        <v xml:space="preserve"> </v>
      </c>
      <c r="M11" s="1026" t="str">
        <f>IF('2100-Pipeline DETAILS RoC'!AF41&gt;0,"Complete"," ")</f>
        <v xml:space="preserve"> </v>
      </c>
      <c r="N11" s="1026" t="str">
        <f>IF('2100-Pipeline DETAILS RoC'!AL41&gt;0,"Complete"," ")</f>
        <v xml:space="preserve"> </v>
      </c>
      <c r="O11" s="1026" t="str">
        <f>IF('2100-Pipeline DETAILS RoC'!BF41&gt;0,"Complete"," ")</f>
        <v xml:space="preserve"> </v>
      </c>
      <c r="P11" s="1026" t="str">
        <f>IF('2100-Pipeline DETAILS RoC'!BJ41&gt;0,"Complete"," ")</f>
        <v xml:space="preserve"> </v>
      </c>
      <c r="Q11" s="1026" t="str">
        <f>IF('2100-Pipeline DETAILS RoC'!BO41&gt;0,"Complete"," ")</f>
        <v xml:space="preserve"> </v>
      </c>
      <c r="R11" s="1026" t="str">
        <f>IF('2100-Pipeline DETAILS RoC'!BY41&gt;0,"Complete"," ")</f>
        <v xml:space="preserve"> </v>
      </c>
      <c r="S11" s="1026" t="str">
        <f>IF('2100-Pipeline DETAILS RoC'!CO41&gt;0,"Complete"," ")</f>
        <v xml:space="preserve"> </v>
      </c>
      <c r="U11" s="207">
        <f>COUNTIFS('List of Areas'!$A$2:$A$1000,"&lt;"&amp;$D11,'List of Areas'!$B$2:$B$1000,"&gt;"&amp;$C11)</f>
        <v>0</v>
      </c>
    </row>
    <row r="12" spans="1:36" x14ac:dyDescent="0.25">
      <c r="A12" s="269" t="s">
        <v>174</v>
      </c>
      <c r="B12" s="1000" t="s">
        <v>174</v>
      </c>
      <c r="C12" s="1000">
        <f t="shared" si="0"/>
        <v>987500</v>
      </c>
      <c r="D12" s="1001">
        <f t="shared" si="1"/>
        <v>987550</v>
      </c>
      <c r="E12" s="628" t="s">
        <v>3276</v>
      </c>
      <c r="F12" s="628" t="s">
        <v>3276</v>
      </c>
      <c r="G12" s="628" t="s">
        <v>3276</v>
      </c>
      <c r="H12" s="628" t="s">
        <v>3276</v>
      </c>
      <c r="I12" s="628" t="s">
        <v>3276</v>
      </c>
      <c r="J12" s="269" t="str">
        <f>IF('2100-Pipeline DETAILS RoC'!R42&gt;0,"Complete", " ")</f>
        <v>Complete</v>
      </c>
      <c r="K12" s="269" t="str">
        <f>IF('2100-Pipeline DETAILS RoC'!T42&gt;0,"Complete"," ")</f>
        <v>Complete</v>
      </c>
      <c r="L12" s="1027" t="str">
        <f>IF('2100-Pipeline DETAILS RoC'!Z42&gt;0,"Complete"," ")</f>
        <v xml:space="preserve"> </v>
      </c>
      <c r="M12" s="1026" t="str">
        <f>IF('2100-Pipeline DETAILS RoC'!AF42&gt;0,"Complete"," ")</f>
        <v xml:space="preserve"> </v>
      </c>
      <c r="N12" s="1026" t="str">
        <f>IF('2100-Pipeline DETAILS RoC'!AL42&gt;0,"Complete"," ")</f>
        <v xml:space="preserve"> </v>
      </c>
      <c r="O12" s="1026" t="str">
        <f>IF('2100-Pipeline DETAILS RoC'!BF42&gt;0,"Complete"," ")</f>
        <v xml:space="preserve"> </v>
      </c>
      <c r="P12" s="1026" t="str">
        <f>IF('2100-Pipeline DETAILS RoC'!BJ42&gt;0,"Complete"," ")</f>
        <v xml:space="preserve"> </v>
      </c>
      <c r="Q12" s="1026" t="str">
        <f>IF('2100-Pipeline DETAILS RoC'!BO42&gt;0,"Complete"," ")</f>
        <v xml:space="preserve"> </v>
      </c>
      <c r="R12" s="1026" t="str">
        <f>IF('2100-Pipeline DETAILS RoC'!BY42&gt;0,"Complete"," ")</f>
        <v xml:space="preserve"> </v>
      </c>
      <c r="S12" s="1026" t="str">
        <f>IF('2100-Pipeline DETAILS RoC'!CO42&gt;0,"Complete"," ")</f>
        <v xml:space="preserve"> </v>
      </c>
      <c r="U12" s="207">
        <f>COUNTIFS('List of Areas'!$A$2:$A$1000,"&lt;"&amp;$D12,'List of Areas'!$B$2:$B$1000,"&gt;"&amp;$C12)</f>
        <v>0</v>
      </c>
    </row>
    <row r="13" spans="1:36" x14ac:dyDescent="0.25">
      <c r="A13" s="269" t="s">
        <v>174</v>
      </c>
      <c r="B13" s="1000" t="s">
        <v>174</v>
      </c>
      <c r="C13" s="1000">
        <f t="shared" si="0"/>
        <v>987550</v>
      </c>
      <c r="D13" s="1001">
        <f t="shared" si="1"/>
        <v>987600</v>
      </c>
      <c r="E13" s="628" t="s">
        <v>3276</v>
      </c>
      <c r="F13" s="628" t="s">
        <v>3276</v>
      </c>
      <c r="G13" s="628" t="s">
        <v>3276</v>
      </c>
      <c r="H13" s="628" t="s">
        <v>3276</v>
      </c>
      <c r="I13" s="628" t="s">
        <v>3276</v>
      </c>
      <c r="J13" s="269" t="str">
        <f>IF('2100-Pipeline DETAILS RoC'!R43&gt;0,"Complete", " ")</f>
        <v>Complete</v>
      </c>
      <c r="K13" s="269" t="str">
        <f>IF('2100-Pipeline DETAILS RoC'!T43&gt;0,"Complete"," ")</f>
        <v>Complete</v>
      </c>
      <c r="L13" s="1027" t="str">
        <f>IF('2100-Pipeline DETAILS RoC'!Z43&gt;0,"Complete"," ")</f>
        <v xml:space="preserve"> </v>
      </c>
      <c r="M13" s="1026" t="str">
        <f>IF('2100-Pipeline DETAILS RoC'!AF43&gt;0,"Complete"," ")</f>
        <v xml:space="preserve"> </v>
      </c>
      <c r="N13" s="1026" t="str">
        <f>IF('2100-Pipeline DETAILS RoC'!AL43&gt;0,"Complete"," ")</f>
        <v xml:space="preserve"> </v>
      </c>
      <c r="O13" s="1026" t="str">
        <f>IF('2100-Pipeline DETAILS RoC'!BF43&gt;0,"Complete"," ")</f>
        <v xml:space="preserve"> </v>
      </c>
      <c r="P13" s="1026" t="str">
        <f>IF('2100-Pipeline DETAILS RoC'!BJ43&gt;0,"Complete"," ")</f>
        <v xml:space="preserve"> </v>
      </c>
      <c r="Q13" s="1026" t="str">
        <f>IF('2100-Pipeline DETAILS RoC'!BO43&gt;0,"Complete"," ")</f>
        <v xml:space="preserve"> </v>
      </c>
      <c r="R13" s="1026" t="str">
        <f>IF('2100-Pipeline DETAILS RoC'!BY43&gt;0,"Complete"," ")</f>
        <v xml:space="preserve"> </v>
      </c>
      <c r="S13" s="1026" t="str">
        <f>IF('2100-Pipeline DETAILS RoC'!CO43&gt;0,"Complete"," ")</f>
        <v xml:space="preserve"> </v>
      </c>
      <c r="U13" s="207">
        <f>COUNTIFS('List of Areas'!$A$2:$A$1000,"&lt;"&amp;$D13,'List of Areas'!$B$2:$B$1000,"&gt;"&amp;$C13)</f>
        <v>0</v>
      </c>
    </row>
    <row r="14" spans="1:36" x14ac:dyDescent="0.25">
      <c r="A14" s="269" t="s">
        <v>174</v>
      </c>
      <c r="B14" s="1000" t="s">
        <v>174</v>
      </c>
      <c r="C14" s="1000">
        <f t="shared" si="0"/>
        <v>987600</v>
      </c>
      <c r="D14" s="1001">
        <f t="shared" si="1"/>
        <v>987650</v>
      </c>
      <c r="E14" s="628" t="s">
        <v>3276</v>
      </c>
      <c r="F14" s="628" t="s">
        <v>3276</v>
      </c>
      <c r="G14" s="628" t="s">
        <v>3276</v>
      </c>
      <c r="H14" s="628" t="s">
        <v>3276</v>
      </c>
      <c r="I14" s="628" t="s">
        <v>3276</v>
      </c>
      <c r="J14" s="269" t="str">
        <f>IF('2100-Pipeline DETAILS RoC'!R44&gt;0,"Complete", " ")</f>
        <v>Complete</v>
      </c>
      <c r="K14" s="269" t="str">
        <f>IF('2100-Pipeline DETAILS RoC'!T44&gt;0,"Complete"," ")</f>
        <v>Complete</v>
      </c>
      <c r="L14" s="1027" t="str">
        <f>IF('2100-Pipeline DETAILS RoC'!Z44&gt;0,"Complete"," ")</f>
        <v xml:space="preserve"> </v>
      </c>
      <c r="M14" s="1026" t="str">
        <f>IF('2100-Pipeline DETAILS RoC'!AF44&gt;0,"Complete"," ")</f>
        <v xml:space="preserve"> </v>
      </c>
      <c r="N14" s="1026" t="str">
        <f>IF('2100-Pipeline DETAILS RoC'!AL44&gt;0,"Complete"," ")</f>
        <v xml:space="preserve"> </v>
      </c>
      <c r="O14" s="1026" t="str">
        <f>IF('2100-Pipeline DETAILS RoC'!BF44&gt;0,"Complete"," ")</f>
        <v xml:space="preserve"> </v>
      </c>
      <c r="P14" s="1026" t="str">
        <f>IF('2100-Pipeline DETAILS RoC'!BJ44&gt;0,"Complete"," ")</f>
        <v xml:space="preserve"> </v>
      </c>
      <c r="Q14" s="1026" t="str">
        <f>IF('2100-Pipeline DETAILS RoC'!BO44&gt;0,"Complete"," ")</f>
        <v xml:space="preserve"> </v>
      </c>
      <c r="R14" s="1026" t="str">
        <f>IF('2100-Pipeline DETAILS RoC'!BY44&gt;0,"Complete"," ")</f>
        <v xml:space="preserve"> </v>
      </c>
      <c r="S14" s="1026" t="str">
        <f>IF('2100-Pipeline DETAILS RoC'!CO44&gt;0,"Complete"," ")</f>
        <v xml:space="preserve"> </v>
      </c>
      <c r="U14" s="207">
        <f>COUNTIFS('List of Areas'!$A$2:$A$1000,"&lt;"&amp;$D14,'List of Areas'!$B$2:$B$1000,"&gt;"&amp;$C14)</f>
        <v>0</v>
      </c>
    </row>
    <row r="15" spans="1:36" x14ac:dyDescent="0.25">
      <c r="A15" s="269" t="s">
        <v>174</v>
      </c>
      <c r="B15" s="1000" t="s">
        <v>174</v>
      </c>
      <c r="C15" s="1000">
        <f t="shared" si="0"/>
        <v>987650</v>
      </c>
      <c r="D15" s="1001">
        <f t="shared" si="1"/>
        <v>987700</v>
      </c>
      <c r="E15" s="628" t="s">
        <v>3276</v>
      </c>
      <c r="F15" s="628" t="s">
        <v>3276</v>
      </c>
      <c r="G15" s="628" t="s">
        <v>3276</v>
      </c>
      <c r="H15" s="628" t="s">
        <v>3276</v>
      </c>
      <c r="I15" s="628" t="s">
        <v>3276</v>
      </c>
      <c r="J15" s="269" t="str">
        <f>IF('2100-Pipeline DETAILS RoC'!R45&gt;0,"Complete", " ")</f>
        <v>Complete</v>
      </c>
      <c r="K15" s="269" t="str">
        <f>IF('2100-Pipeline DETAILS RoC'!T45&gt;0,"Complete"," ")</f>
        <v>Complete</v>
      </c>
      <c r="L15" s="1027" t="str">
        <f>IF('2100-Pipeline DETAILS RoC'!Z45&gt;0,"Complete"," ")</f>
        <v xml:space="preserve"> </v>
      </c>
      <c r="M15" s="1026" t="str">
        <f>IF('2100-Pipeline DETAILS RoC'!AF45&gt;0,"Complete"," ")</f>
        <v xml:space="preserve"> </v>
      </c>
      <c r="N15" s="1026" t="str">
        <f>IF('2100-Pipeline DETAILS RoC'!AL45&gt;0,"Complete"," ")</f>
        <v xml:space="preserve"> </v>
      </c>
      <c r="O15" s="1026" t="str">
        <f>IF('2100-Pipeline DETAILS RoC'!BF45&gt;0,"Complete"," ")</f>
        <v xml:space="preserve"> </v>
      </c>
      <c r="P15" s="1026" t="str">
        <f>IF('2100-Pipeline DETAILS RoC'!BJ45&gt;0,"Complete"," ")</f>
        <v xml:space="preserve"> </v>
      </c>
      <c r="Q15" s="1026" t="str">
        <f>IF('2100-Pipeline DETAILS RoC'!BO45&gt;0,"Complete"," ")</f>
        <v xml:space="preserve"> </v>
      </c>
      <c r="R15" s="1026" t="str">
        <f>IF('2100-Pipeline DETAILS RoC'!BY45&gt;0,"Complete"," ")</f>
        <v xml:space="preserve"> </v>
      </c>
      <c r="S15" s="1026" t="str">
        <f>IF('2100-Pipeline DETAILS RoC'!CO45&gt;0,"Complete"," ")</f>
        <v xml:space="preserve"> </v>
      </c>
      <c r="U15" s="207">
        <f>COUNTIFS('List of Areas'!$A$2:$A$1000,"&lt;"&amp;$D15,'List of Areas'!$B$2:$B$1000,"&gt;"&amp;$C15)</f>
        <v>0</v>
      </c>
    </row>
    <row r="16" spans="1:36" x14ac:dyDescent="0.25">
      <c r="A16" s="269" t="s">
        <v>174</v>
      </c>
      <c r="B16" s="1000" t="s">
        <v>174</v>
      </c>
      <c r="C16" s="1000">
        <f t="shared" si="0"/>
        <v>987700</v>
      </c>
      <c r="D16" s="1001">
        <f t="shared" si="1"/>
        <v>987750</v>
      </c>
      <c r="E16" s="628" t="s">
        <v>3276</v>
      </c>
      <c r="F16" s="628" t="s">
        <v>3276</v>
      </c>
      <c r="G16" s="628" t="s">
        <v>3276</v>
      </c>
      <c r="H16" s="628" t="s">
        <v>3276</v>
      </c>
      <c r="I16" s="628" t="s">
        <v>3276</v>
      </c>
      <c r="J16" s="269" t="str">
        <f>IF('2100-Pipeline DETAILS RoC'!R46&gt;0,"Complete", " ")</f>
        <v>Complete</v>
      </c>
      <c r="K16" s="269" t="str">
        <f>IF('2100-Pipeline DETAILS RoC'!T46&gt;0,"Complete"," ")</f>
        <v>Complete</v>
      </c>
      <c r="L16" s="1027" t="str">
        <f>IF('2100-Pipeline DETAILS RoC'!Z46&gt;0,"Complete"," ")</f>
        <v xml:space="preserve"> </v>
      </c>
      <c r="M16" s="1026" t="str">
        <f>IF('2100-Pipeline DETAILS RoC'!AF46&gt;0,"Complete"," ")</f>
        <v xml:space="preserve"> </v>
      </c>
      <c r="N16" s="1026" t="str">
        <f>IF('2100-Pipeline DETAILS RoC'!AL46&gt;0,"Complete"," ")</f>
        <v xml:space="preserve"> </v>
      </c>
      <c r="O16" s="1026" t="str">
        <f>IF('2100-Pipeline DETAILS RoC'!BF46&gt;0,"Complete"," ")</f>
        <v xml:space="preserve"> </v>
      </c>
      <c r="P16" s="1026" t="str">
        <f>IF('2100-Pipeline DETAILS RoC'!BJ46&gt;0,"Complete"," ")</f>
        <v xml:space="preserve"> </v>
      </c>
      <c r="Q16" s="1026" t="str">
        <f>IF('2100-Pipeline DETAILS RoC'!BO46&gt;0,"Complete"," ")</f>
        <v xml:space="preserve"> </v>
      </c>
      <c r="R16" s="1026" t="str">
        <f>IF('2100-Pipeline DETAILS RoC'!BY46&gt;0,"Complete"," ")</f>
        <v xml:space="preserve"> </v>
      </c>
      <c r="S16" s="1026" t="str">
        <f>IF('2100-Pipeline DETAILS RoC'!CO46&gt;0,"Complete"," ")</f>
        <v xml:space="preserve"> </v>
      </c>
      <c r="U16" s="207">
        <f>COUNTIFS('List of Areas'!$A$2:$A$1000,"&lt;"&amp;$D16,'List of Areas'!$B$2:$B$1000,"&gt;"&amp;$C16)</f>
        <v>0</v>
      </c>
    </row>
    <row r="17" spans="1:21" x14ac:dyDescent="0.25">
      <c r="A17" s="269" t="s">
        <v>174</v>
      </c>
      <c r="B17" s="1000" t="s">
        <v>174</v>
      </c>
      <c r="C17" s="1000">
        <f t="shared" si="0"/>
        <v>987750</v>
      </c>
      <c r="D17" s="1001">
        <f t="shared" si="1"/>
        <v>987800</v>
      </c>
      <c r="E17" s="628" t="s">
        <v>3276</v>
      </c>
      <c r="F17" s="628" t="s">
        <v>3276</v>
      </c>
      <c r="G17" s="628" t="s">
        <v>3276</v>
      </c>
      <c r="H17" s="628" t="s">
        <v>3276</v>
      </c>
      <c r="I17" s="628" t="s">
        <v>3276</v>
      </c>
      <c r="J17" s="269" t="str">
        <f>IF('2100-Pipeline DETAILS RoC'!R47&gt;0,"Complete", " ")</f>
        <v>Complete</v>
      </c>
      <c r="K17" s="269" t="str">
        <f>IF('2100-Pipeline DETAILS RoC'!T47&gt;0,"Complete"," ")</f>
        <v>Complete</v>
      </c>
      <c r="L17" s="1027" t="str">
        <f>IF('2100-Pipeline DETAILS RoC'!Z47&gt;0,"Complete"," ")</f>
        <v xml:space="preserve"> </v>
      </c>
      <c r="M17" s="1026" t="str">
        <f>IF('2100-Pipeline DETAILS RoC'!AF47&gt;0,"Complete"," ")</f>
        <v xml:space="preserve"> </v>
      </c>
      <c r="N17" s="1026" t="str">
        <f>IF('2100-Pipeline DETAILS RoC'!AL47&gt;0,"Complete"," ")</f>
        <v xml:space="preserve"> </v>
      </c>
      <c r="O17" s="1026" t="str">
        <f>IF('2100-Pipeline DETAILS RoC'!BF47&gt;0,"Complete"," ")</f>
        <v xml:space="preserve"> </v>
      </c>
      <c r="P17" s="1026" t="str">
        <f>IF('2100-Pipeline DETAILS RoC'!BJ47&gt;0,"Complete"," ")</f>
        <v xml:space="preserve"> </v>
      </c>
      <c r="Q17" s="1026" t="str">
        <f>IF('2100-Pipeline DETAILS RoC'!BO47&gt;0,"Complete"," ")</f>
        <v xml:space="preserve"> </v>
      </c>
      <c r="R17" s="1026" t="str">
        <f>IF('2100-Pipeline DETAILS RoC'!BY47&gt;0,"Complete"," ")</f>
        <v xml:space="preserve"> </v>
      </c>
      <c r="S17" s="1026" t="str">
        <f>IF('2100-Pipeline DETAILS RoC'!CO47&gt;0,"Complete"," ")</f>
        <v xml:space="preserve"> </v>
      </c>
      <c r="U17" s="207">
        <f>COUNTIFS('List of Areas'!$A$2:$A$1000,"&lt;"&amp;$D17,'List of Areas'!$B$2:$B$1000,"&gt;"&amp;$C17)</f>
        <v>0</v>
      </c>
    </row>
    <row r="18" spans="1:21" x14ac:dyDescent="0.25">
      <c r="A18" s="269" t="s">
        <v>174</v>
      </c>
      <c r="B18" s="1000" t="s">
        <v>174</v>
      </c>
      <c r="C18" s="1000">
        <f t="shared" si="0"/>
        <v>987800</v>
      </c>
      <c r="D18" s="1001">
        <f t="shared" si="1"/>
        <v>987850</v>
      </c>
      <c r="E18" s="628" t="s">
        <v>3276</v>
      </c>
      <c r="F18" s="628" t="s">
        <v>3276</v>
      </c>
      <c r="G18" s="628" t="s">
        <v>3276</v>
      </c>
      <c r="H18" s="628" t="s">
        <v>3276</v>
      </c>
      <c r="I18" s="628" t="s">
        <v>3276</v>
      </c>
      <c r="J18" s="269" t="str">
        <f>IF('2100-Pipeline DETAILS RoC'!R48&gt;0,"Complete", " ")</f>
        <v>Complete</v>
      </c>
      <c r="K18" s="269" t="str">
        <f>IF('2100-Pipeline DETAILS RoC'!T48&gt;0,"Complete"," ")</f>
        <v>Complete</v>
      </c>
      <c r="L18" s="1027" t="str">
        <f>IF('2100-Pipeline DETAILS RoC'!Z48&gt;0,"Complete"," ")</f>
        <v xml:space="preserve"> </v>
      </c>
      <c r="M18" s="1026" t="str">
        <f>IF('2100-Pipeline DETAILS RoC'!AF48&gt;0,"Complete"," ")</f>
        <v xml:space="preserve"> </v>
      </c>
      <c r="N18" s="1026" t="str">
        <f>IF('2100-Pipeline DETAILS RoC'!AL48&gt;0,"Complete"," ")</f>
        <v xml:space="preserve"> </v>
      </c>
      <c r="O18" s="1026" t="str">
        <f>IF('2100-Pipeline DETAILS RoC'!BF48&gt;0,"Complete"," ")</f>
        <v xml:space="preserve"> </v>
      </c>
      <c r="P18" s="1026" t="str">
        <f>IF('2100-Pipeline DETAILS RoC'!BJ48&gt;0,"Complete"," ")</f>
        <v xml:space="preserve"> </v>
      </c>
      <c r="Q18" s="1026" t="str">
        <f>IF('2100-Pipeline DETAILS RoC'!BO48&gt;0,"Complete"," ")</f>
        <v xml:space="preserve"> </v>
      </c>
      <c r="R18" s="1026" t="str">
        <f>IF('2100-Pipeline DETAILS RoC'!BY48&gt;0,"Complete"," ")</f>
        <v xml:space="preserve"> </v>
      </c>
      <c r="S18" s="1026" t="str">
        <f>IF('2100-Pipeline DETAILS RoC'!CO48&gt;0,"Complete"," ")</f>
        <v xml:space="preserve"> </v>
      </c>
      <c r="U18" s="207">
        <f>COUNTIFS('List of Areas'!$A$2:$A$1000,"&lt;"&amp;$D18,'List of Areas'!$B$2:$B$1000,"&gt;"&amp;$C18)</f>
        <v>0</v>
      </c>
    </row>
    <row r="19" spans="1:21" x14ac:dyDescent="0.25">
      <c r="A19" s="269" t="s">
        <v>174</v>
      </c>
      <c r="B19" s="1000" t="s">
        <v>174</v>
      </c>
      <c r="C19" s="1000">
        <f t="shared" si="0"/>
        <v>987850</v>
      </c>
      <c r="D19" s="1001">
        <f t="shared" si="1"/>
        <v>987900</v>
      </c>
      <c r="E19" s="628" t="s">
        <v>3276</v>
      </c>
      <c r="F19" s="628" t="s">
        <v>3276</v>
      </c>
      <c r="G19" s="628" t="s">
        <v>3276</v>
      </c>
      <c r="H19" s="628" t="s">
        <v>3276</v>
      </c>
      <c r="I19" s="628" t="s">
        <v>3276</v>
      </c>
      <c r="J19" s="269" t="str">
        <f>IF('2100-Pipeline DETAILS RoC'!R49&gt;0,"Complete", " ")</f>
        <v>Complete</v>
      </c>
      <c r="K19" s="269" t="str">
        <f>IF('2100-Pipeline DETAILS RoC'!T49&gt;0,"Complete"," ")</f>
        <v>Complete</v>
      </c>
      <c r="L19" s="1027" t="str">
        <f>IF('2100-Pipeline DETAILS RoC'!Z49&gt;0,"Complete"," ")</f>
        <v xml:space="preserve"> </v>
      </c>
      <c r="M19" s="1026" t="str">
        <f>IF('2100-Pipeline DETAILS RoC'!AF49&gt;0,"Complete"," ")</f>
        <v xml:space="preserve"> </v>
      </c>
      <c r="N19" s="1026" t="str">
        <f>IF('2100-Pipeline DETAILS RoC'!AL49&gt;0,"Complete"," ")</f>
        <v xml:space="preserve"> </v>
      </c>
      <c r="O19" s="1026" t="str">
        <f>IF('2100-Pipeline DETAILS RoC'!BF49&gt;0,"Complete"," ")</f>
        <v xml:space="preserve"> </v>
      </c>
      <c r="P19" s="1026" t="str">
        <f>IF('2100-Pipeline DETAILS RoC'!BJ49&gt;0,"Complete"," ")</f>
        <v xml:space="preserve"> </v>
      </c>
      <c r="Q19" s="1026" t="str">
        <f>IF('2100-Pipeline DETAILS RoC'!BO49&gt;0,"Complete"," ")</f>
        <v xml:space="preserve"> </v>
      </c>
      <c r="R19" s="1026" t="str">
        <f>IF('2100-Pipeline DETAILS RoC'!BY49&gt;0,"Complete"," ")</f>
        <v xml:space="preserve"> </v>
      </c>
      <c r="S19" s="1026" t="str">
        <f>IF('2100-Pipeline DETAILS RoC'!CO49&gt;0,"Complete"," ")</f>
        <v xml:space="preserve"> </v>
      </c>
      <c r="U19" s="207">
        <f>COUNTIFS('List of Areas'!$A$2:$A$1000,"&lt;"&amp;$D19,'List of Areas'!$B$2:$B$1000,"&gt;"&amp;$C19)</f>
        <v>0</v>
      </c>
    </row>
    <row r="20" spans="1:21" x14ac:dyDescent="0.25">
      <c r="A20" s="269" t="s">
        <v>174</v>
      </c>
      <c r="B20" s="1000" t="s">
        <v>174</v>
      </c>
      <c r="C20" s="1000">
        <f t="shared" si="0"/>
        <v>987900</v>
      </c>
      <c r="D20" s="1001">
        <f t="shared" si="1"/>
        <v>987950</v>
      </c>
      <c r="E20" s="628" t="s">
        <v>3276</v>
      </c>
      <c r="F20" s="628" t="s">
        <v>3276</v>
      </c>
      <c r="G20" s="628" t="s">
        <v>3276</v>
      </c>
      <c r="H20" s="628" t="s">
        <v>3276</v>
      </c>
      <c r="I20" s="628" t="s">
        <v>3276</v>
      </c>
      <c r="J20" s="269" t="str">
        <f>IF('2100-Pipeline DETAILS RoC'!R50&gt;0,"Complete", " ")</f>
        <v>Complete</v>
      </c>
      <c r="K20" s="269" t="str">
        <f>IF('2100-Pipeline DETAILS RoC'!T50&gt;0,"Complete"," ")</f>
        <v>Complete</v>
      </c>
      <c r="L20" s="1027" t="str">
        <f>IF('2100-Pipeline DETAILS RoC'!Z50&gt;0,"Complete"," ")</f>
        <v xml:space="preserve"> </v>
      </c>
      <c r="M20" s="1026" t="str">
        <f>IF('2100-Pipeline DETAILS RoC'!AF50&gt;0,"Complete"," ")</f>
        <v xml:space="preserve"> </v>
      </c>
      <c r="N20" s="1026" t="str">
        <f>IF('2100-Pipeline DETAILS RoC'!AL50&gt;0,"Complete"," ")</f>
        <v xml:space="preserve"> </v>
      </c>
      <c r="O20" s="1026" t="str">
        <f>IF('2100-Pipeline DETAILS RoC'!BF50&gt;0,"Complete"," ")</f>
        <v xml:space="preserve"> </v>
      </c>
      <c r="P20" s="1026" t="str">
        <f>IF('2100-Pipeline DETAILS RoC'!BJ50&gt;0,"Complete"," ")</f>
        <v xml:space="preserve"> </v>
      </c>
      <c r="Q20" s="1026" t="str">
        <f>IF('2100-Pipeline DETAILS RoC'!BO50&gt;0,"Complete"," ")</f>
        <v xml:space="preserve"> </v>
      </c>
      <c r="R20" s="1026" t="str">
        <f>IF('2100-Pipeline DETAILS RoC'!BY50&gt;0,"Complete"," ")</f>
        <v xml:space="preserve"> </v>
      </c>
      <c r="S20" s="1026" t="str">
        <f>IF('2100-Pipeline DETAILS RoC'!CO50&gt;0,"Complete"," ")</f>
        <v xml:space="preserve"> </v>
      </c>
      <c r="U20" s="207">
        <f>COUNTIFS('List of Areas'!$A$2:$A$1000,"&lt;"&amp;$D20,'List of Areas'!$B$2:$B$1000,"&gt;"&amp;$C20)</f>
        <v>0</v>
      </c>
    </row>
    <row r="21" spans="1:21" x14ac:dyDescent="0.25">
      <c r="A21" s="269" t="s">
        <v>174</v>
      </c>
      <c r="B21" s="1000" t="s">
        <v>174</v>
      </c>
      <c r="C21" s="1000">
        <f t="shared" si="0"/>
        <v>987950</v>
      </c>
      <c r="D21" s="1001">
        <f t="shared" si="1"/>
        <v>988000</v>
      </c>
      <c r="E21" s="628" t="s">
        <v>3276</v>
      </c>
      <c r="F21" s="628" t="s">
        <v>3276</v>
      </c>
      <c r="G21" s="628" t="s">
        <v>3276</v>
      </c>
      <c r="H21" s="628" t="s">
        <v>3276</v>
      </c>
      <c r="I21" s="628" t="s">
        <v>3276</v>
      </c>
      <c r="J21" s="269" t="str">
        <f>IF('2100-Pipeline DETAILS RoC'!R51&gt;0,"Complete", " ")</f>
        <v>Complete</v>
      </c>
      <c r="K21" s="269" t="str">
        <f>IF('2100-Pipeline DETAILS RoC'!T51&gt;0,"Complete"," ")</f>
        <v>Complete</v>
      </c>
      <c r="L21" s="1027" t="str">
        <f>IF('2100-Pipeline DETAILS RoC'!Z51&gt;0,"Complete"," ")</f>
        <v xml:space="preserve"> </v>
      </c>
      <c r="M21" s="1026" t="str">
        <f>IF('2100-Pipeline DETAILS RoC'!AF51&gt;0,"Complete"," ")</f>
        <v xml:space="preserve"> </v>
      </c>
      <c r="N21" s="1026" t="str">
        <f>IF('2100-Pipeline DETAILS RoC'!AL51&gt;0,"Complete"," ")</f>
        <v xml:space="preserve"> </v>
      </c>
      <c r="O21" s="1026" t="str">
        <f>IF('2100-Pipeline DETAILS RoC'!BF51&gt;0,"Complete"," ")</f>
        <v xml:space="preserve"> </v>
      </c>
      <c r="P21" s="1026" t="str">
        <f>IF('2100-Pipeline DETAILS RoC'!BJ51&gt;0,"Complete"," ")</f>
        <v xml:space="preserve"> </v>
      </c>
      <c r="Q21" s="1026" t="str">
        <f>IF('2100-Pipeline DETAILS RoC'!BO51&gt;0,"Complete"," ")</f>
        <v xml:space="preserve"> </v>
      </c>
      <c r="R21" s="1026" t="str">
        <f>IF('2100-Pipeline DETAILS RoC'!BY51&gt;0,"Complete"," ")</f>
        <v xml:space="preserve"> </v>
      </c>
      <c r="S21" s="1026" t="str">
        <f>IF('2100-Pipeline DETAILS RoC'!CO51&gt;0,"Complete"," ")</f>
        <v xml:space="preserve"> </v>
      </c>
      <c r="U21" s="207">
        <f>COUNTIFS('List of Areas'!$A$2:$A$1000,"&lt;"&amp;$D21,'List of Areas'!$B$2:$B$1000,"&gt;"&amp;$C21)</f>
        <v>0</v>
      </c>
    </row>
    <row r="22" spans="1:21" x14ac:dyDescent="0.25">
      <c r="A22" s="269" t="s">
        <v>174</v>
      </c>
      <c r="B22" s="1000" t="s">
        <v>174</v>
      </c>
      <c r="C22" s="1000">
        <f t="shared" si="0"/>
        <v>988000</v>
      </c>
      <c r="D22" s="1001">
        <f t="shared" si="1"/>
        <v>988050</v>
      </c>
      <c r="E22" s="628" t="s">
        <v>3276</v>
      </c>
      <c r="F22" s="628" t="s">
        <v>3276</v>
      </c>
      <c r="G22" s="628" t="s">
        <v>3276</v>
      </c>
      <c r="H22" s="628" t="s">
        <v>3276</v>
      </c>
      <c r="I22" s="628" t="s">
        <v>3276</v>
      </c>
      <c r="J22" s="269" t="str">
        <f>IF('2100-Pipeline DETAILS RoC'!R52&gt;0,"Complete", " ")</f>
        <v>Complete</v>
      </c>
      <c r="K22" s="269" t="str">
        <f>IF('2100-Pipeline DETAILS RoC'!T52&gt;0,"Complete"," ")</f>
        <v>Complete</v>
      </c>
      <c r="L22" s="1027" t="str">
        <f>IF('2100-Pipeline DETAILS RoC'!Z52&gt;0,"Complete"," ")</f>
        <v xml:space="preserve"> </v>
      </c>
      <c r="M22" s="1026" t="str">
        <f>IF('2100-Pipeline DETAILS RoC'!AF52&gt;0,"Complete"," ")</f>
        <v xml:space="preserve"> </v>
      </c>
      <c r="N22" s="1026" t="str">
        <f>IF('2100-Pipeline DETAILS RoC'!AL52&gt;0,"Complete"," ")</f>
        <v xml:space="preserve"> </v>
      </c>
      <c r="O22" s="1026" t="str">
        <f>IF('2100-Pipeline DETAILS RoC'!BF52&gt;0,"Complete"," ")</f>
        <v xml:space="preserve"> </v>
      </c>
      <c r="P22" s="1026" t="str">
        <f>IF('2100-Pipeline DETAILS RoC'!BJ52&gt;0,"Complete"," ")</f>
        <v xml:space="preserve"> </v>
      </c>
      <c r="Q22" s="1026" t="str">
        <f>IF('2100-Pipeline DETAILS RoC'!BO52&gt;0,"Complete"," ")</f>
        <v xml:space="preserve"> </v>
      </c>
      <c r="R22" s="1026" t="str">
        <f>IF('2100-Pipeline DETAILS RoC'!BY52&gt;0,"Complete"," ")</f>
        <v xml:space="preserve"> </v>
      </c>
      <c r="S22" s="1026" t="str">
        <f>IF('2100-Pipeline DETAILS RoC'!CO52&gt;0,"Complete"," ")</f>
        <v xml:space="preserve"> </v>
      </c>
      <c r="U22" s="207">
        <f>COUNTIFS('List of Areas'!$A$2:$A$1000,"&lt;"&amp;$D22,'List of Areas'!$B$2:$B$1000,"&gt;"&amp;$C22)</f>
        <v>0</v>
      </c>
    </row>
    <row r="23" spans="1:21" x14ac:dyDescent="0.25">
      <c r="A23" s="269" t="s">
        <v>174</v>
      </c>
      <c r="B23" s="1000" t="s">
        <v>174</v>
      </c>
      <c r="C23" s="1000">
        <f t="shared" si="0"/>
        <v>988050</v>
      </c>
      <c r="D23" s="1001">
        <f t="shared" si="1"/>
        <v>988100</v>
      </c>
      <c r="E23" s="628" t="s">
        <v>3276</v>
      </c>
      <c r="F23" s="628" t="s">
        <v>3276</v>
      </c>
      <c r="G23" s="628" t="s">
        <v>3276</v>
      </c>
      <c r="H23" s="628" t="s">
        <v>3276</v>
      </c>
      <c r="I23" s="628" t="s">
        <v>3276</v>
      </c>
      <c r="J23" s="269" t="str">
        <f>IF('2100-Pipeline DETAILS RoC'!R53&gt;0,"Complete", " ")</f>
        <v>Complete</v>
      </c>
      <c r="K23" s="269" t="str">
        <f>IF('2100-Pipeline DETAILS RoC'!T53&gt;0,"Complete"," ")</f>
        <v>Complete</v>
      </c>
      <c r="L23" s="1027" t="str">
        <f>IF('2100-Pipeline DETAILS RoC'!Z53&gt;0,"Complete"," ")</f>
        <v xml:space="preserve"> </v>
      </c>
      <c r="M23" s="1026" t="str">
        <f>IF('2100-Pipeline DETAILS RoC'!AF53&gt;0,"Complete"," ")</f>
        <v xml:space="preserve"> </v>
      </c>
      <c r="N23" s="1026" t="str">
        <f>IF('2100-Pipeline DETAILS RoC'!AL53&gt;0,"Complete"," ")</f>
        <v xml:space="preserve"> </v>
      </c>
      <c r="O23" s="1026" t="str">
        <f>IF('2100-Pipeline DETAILS RoC'!BF53&gt;0,"Complete"," ")</f>
        <v xml:space="preserve"> </v>
      </c>
      <c r="P23" s="1026" t="str">
        <f>IF('2100-Pipeline DETAILS RoC'!BJ53&gt;0,"Complete"," ")</f>
        <v xml:space="preserve"> </v>
      </c>
      <c r="Q23" s="1026" t="str">
        <f>IF('2100-Pipeline DETAILS RoC'!BO53&gt;0,"Complete"," ")</f>
        <v xml:space="preserve"> </v>
      </c>
      <c r="R23" s="1026" t="str">
        <f>IF('2100-Pipeline DETAILS RoC'!BY53&gt;0,"Complete"," ")</f>
        <v xml:space="preserve"> </v>
      </c>
      <c r="S23" s="1026" t="str">
        <f>IF('2100-Pipeline DETAILS RoC'!CO53&gt;0,"Complete"," ")</f>
        <v xml:space="preserve"> </v>
      </c>
      <c r="U23" s="207">
        <f>COUNTIFS('List of Areas'!$A$2:$A$1000,"&lt;"&amp;$D23,'List of Areas'!$B$2:$B$1000,"&gt;"&amp;$C23)</f>
        <v>0</v>
      </c>
    </row>
    <row r="24" spans="1:21" x14ac:dyDescent="0.25">
      <c r="A24" s="269" t="s">
        <v>174</v>
      </c>
      <c r="B24" s="1000" t="s">
        <v>174</v>
      </c>
      <c r="C24" s="1000">
        <f t="shared" si="0"/>
        <v>988100</v>
      </c>
      <c r="D24" s="1001">
        <f t="shared" si="1"/>
        <v>988150</v>
      </c>
      <c r="E24" s="628" t="s">
        <v>3276</v>
      </c>
      <c r="F24" s="628" t="s">
        <v>3276</v>
      </c>
      <c r="G24" s="628" t="s">
        <v>3276</v>
      </c>
      <c r="H24" s="628" t="s">
        <v>3276</v>
      </c>
      <c r="I24" s="628" t="s">
        <v>3276</v>
      </c>
      <c r="J24" s="269" t="str">
        <f>IF('2100-Pipeline DETAILS RoC'!R54&gt;0,"Complete", " ")</f>
        <v xml:space="preserve"> </v>
      </c>
      <c r="K24" s="269" t="str">
        <f>IF('2100-Pipeline DETAILS RoC'!T54&gt;0,"Complete"," ")</f>
        <v xml:space="preserve"> </v>
      </c>
      <c r="L24" s="1027" t="str">
        <f>IF('2100-Pipeline DETAILS RoC'!Z54&gt;0,"Complete"," ")</f>
        <v xml:space="preserve"> </v>
      </c>
      <c r="M24" s="1026" t="str">
        <f>IF('2100-Pipeline DETAILS RoC'!AF54&gt;0,"Complete"," ")</f>
        <v xml:space="preserve"> </v>
      </c>
      <c r="N24" s="1026" t="str">
        <f>IF('2100-Pipeline DETAILS RoC'!AL54&gt;0,"Complete"," ")</f>
        <v xml:space="preserve"> </v>
      </c>
      <c r="O24" s="1026" t="str">
        <f>IF('2100-Pipeline DETAILS RoC'!BF54&gt;0,"Complete"," ")</f>
        <v xml:space="preserve"> </v>
      </c>
      <c r="P24" s="1026" t="str">
        <f>IF('2100-Pipeline DETAILS RoC'!BJ54&gt;0,"Complete"," ")</f>
        <v xml:space="preserve"> </v>
      </c>
      <c r="Q24" s="1026" t="str">
        <f>IF('2100-Pipeline DETAILS RoC'!BO54&gt;0,"Complete"," ")</f>
        <v xml:space="preserve"> </v>
      </c>
      <c r="R24" s="1026" t="str">
        <f>IF('2100-Pipeline DETAILS RoC'!BY54&gt;0,"Complete"," ")</f>
        <v xml:space="preserve"> </v>
      </c>
      <c r="S24" s="1026" t="str">
        <f>IF('2100-Pipeline DETAILS RoC'!CO54&gt;0,"Complete"," ")</f>
        <v xml:space="preserve"> </v>
      </c>
      <c r="U24" s="207">
        <f>COUNTIFS('List of Areas'!$A$2:$A$1000,"&lt;"&amp;$D24,'List of Areas'!$B$2:$B$1000,"&gt;"&amp;$C24)</f>
        <v>0</v>
      </c>
    </row>
    <row r="25" spans="1:21" hidden="1" x14ac:dyDescent="0.25">
      <c r="A25" s="269" t="s">
        <v>174</v>
      </c>
      <c r="B25" s="1000" t="s">
        <v>174</v>
      </c>
      <c r="C25" s="1000">
        <f t="shared" si="0"/>
        <v>988150</v>
      </c>
      <c r="D25" s="1001">
        <f t="shared" si="1"/>
        <v>988200</v>
      </c>
      <c r="E25" s="628" t="s">
        <v>3276</v>
      </c>
      <c r="F25" s="628" t="s">
        <v>3276</v>
      </c>
      <c r="G25" s="628" t="s">
        <v>3276</v>
      </c>
      <c r="H25" s="628" t="s">
        <v>3276</v>
      </c>
      <c r="I25" s="628" t="s">
        <v>3276</v>
      </c>
      <c r="J25" s="269" t="str">
        <f>IF('2100-Pipeline DETAILS RoC'!R55&gt;0,"Complete", " ")</f>
        <v xml:space="preserve"> </v>
      </c>
      <c r="K25" s="269" t="str">
        <f>IF('2100-Pipeline DETAILS RoC'!T55&gt;0,"Complete"," ")</f>
        <v xml:space="preserve"> </v>
      </c>
      <c r="L25" s="1027" t="str">
        <f>IF('2100-Pipeline DETAILS RoC'!Z55&gt;0,"Complete"," ")</f>
        <v xml:space="preserve"> </v>
      </c>
      <c r="M25" s="1026" t="str">
        <f>IF('2100-Pipeline DETAILS RoC'!AF55&gt;0,"Complete"," ")</f>
        <v xml:space="preserve"> </v>
      </c>
      <c r="N25" s="1026" t="str">
        <f>IF('2100-Pipeline DETAILS RoC'!AL55&gt;0,"Complete"," ")</f>
        <v xml:space="preserve"> </v>
      </c>
      <c r="O25" s="1026" t="str">
        <f>IF('2100-Pipeline DETAILS RoC'!BF55&gt;0,"Complete"," ")</f>
        <v xml:space="preserve"> </v>
      </c>
      <c r="P25" s="1026" t="str">
        <f>IF('2100-Pipeline DETAILS RoC'!BJ55&gt;0,"Complete"," ")</f>
        <v xml:space="preserve"> </v>
      </c>
      <c r="Q25" s="1026" t="str">
        <f>IF('2100-Pipeline DETAILS RoC'!BO55&gt;0,"Complete"," ")</f>
        <v xml:space="preserve"> </v>
      </c>
      <c r="R25" s="1026" t="str">
        <f>IF('2100-Pipeline DETAILS RoC'!BY55&gt;0,"Complete"," ")</f>
        <v xml:space="preserve"> </v>
      </c>
      <c r="S25" s="1026" t="str">
        <f>IF('2100-Pipeline DETAILS RoC'!CO55&gt;0,"Complete"," ")</f>
        <v xml:space="preserve"> </v>
      </c>
      <c r="U25" s="207">
        <f>COUNTIFS('List of Areas'!$A$2:$A$1000,"&lt;"&amp;$D25,'List of Areas'!$B$2:$B$1000,"&gt;"&amp;$C25)</f>
        <v>0</v>
      </c>
    </row>
    <row r="26" spans="1:21" hidden="1" x14ac:dyDescent="0.25">
      <c r="A26" s="269" t="s">
        <v>174</v>
      </c>
      <c r="B26" s="1000" t="s">
        <v>174</v>
      </c>
      <c r="C26" s="1000">
        <f t="shared" si="0"/>
        <v>988200</v>
      </c>
      <c r="D26" s="1001">
        <f t="shared" si="1"/>
        <v>988250</v>
      </c>
      <c r="E26" s="628" t="s">
        <v>3276</v>
      </c>
      <c r="F26" s="628" t="s">
        <v>3276</v>
      </c>
      <c r="G26" s="628" t="s">
        <v>3276</v>
      </c>
      <c r="H26" s="628" t="s">
        <v>3276</v>
      </c>
      <c r="I26" s="628" t="s">
        <v>3276</v>
      </c>
      <c r="J26" s="269" t="str">
        <f>IF('2100-Pipeline DETAILS RoC'!R56&gt;0,"Complete", " ")</f>
        <v xml:space="preserve"> </v>
      </c>
      <c r="K26" s="269" t="str">
        <f>IF('2100-Pipeline DETAILS RoC'!T56&gt;0,"Complete"," ")</f>
        <v xml:space="preserve"> </v>
      </c>
      <c r="L26" s="1027" t="str">
        <f>IF('2100-Pipeline DETAILS RoC'!Z56&gt;0,"Complete"," ")</f>
        <v xml:space="preserve"> </v>
      </c>
      <c r="M26" s="1026" t="str">
        <f>IF('2100-Pipeline DETAILS RoC'!AF56&gt;0,"Complete"," ")</f>
        <v xml:space="preserve"> </v>
      </c>
      <c r="N26" s="1026" t="str">
        <f>IF('2100-Pipeline DETAILS RoC'!AL56&gt;0,"Complete"," ")</f>
        <v xml:space="preserve"> </v>
      </c>
      <c r="O26" s="1026" t="str">
        <f>IF('2100-Pipeline DETAILS RoC'!BF56&gt;0,"Complete"," ")</f>
        <v xml:space="preserve"> </v>
      </c>
      <c r="P26" s="1026" t="str">
        <f>IF('2100-Pipeline DETAILS RoC'!BJ56&gt;0,"Complete"," ")</f>
        <v xml:space="preserve"> </v>
      </c>
      <c r="Q26" s="1026" t="str">
        <f>IF('2100-Pipeline DETAILS RoC'!BO56&gt;0,"Complete"," ")</f>
        <v xml:space="preserve"> </v>
      </c>
      <c r="R26" s="1026" t="str">
        <f>IF('2100-Pipeline DETAILS RoC'!BY56&gt;0,"Complete"," ")</f>
        <v xml:space="preserve"> </v>
      </c>
      <c r="S26" s="1026" t="str">
        <f>IF('2100-Pipeline DETAILS RoC'!CO56&gt;0,"Complete"," ")</f>
        <v xml:space="preserve"> </v>
      </c>
      <c r="U26" s="207">
        <f>COUNTIFS('List of Areas'!$A$2:$A$1000,"&lt;"&amp;$D26,'List of Areas'!$B$2:$B$1000,"&gt;"&amp;$C26)</f>
        <v>0</v>
      </c>
    </row>
    <row r="27" spans="1:21" hidden="1" x14ac:dyDescent="0.25">
      <c r="A27" s="269" t="s">
        <v>174</v>
      </c>
      <c r="B27" s="1000" t="s">
        <v>174</v>
      </c>
      <c r="C27" s="1000">
        <f t="shared" si="0"/>
        <v>988250</v>
      </c>
      <c r="D27" s="1001">
        <f t="shared" si="1"/>
        <v>988300</v>
      </c>
      <c r="E27" s="628" t="s">
        <v>3276</v>
      </c>
      <c r="F27" s="628" t="s">
        <v>3276</v>
      </c>
      <c r="G27" s="628" t="s">
        <v>3276</v>
      </c>
      <c r="H27" s="628" t="s">
        <v>3276</v>
      </c>
      <c r="I27" s="628" t="s">
        <v>3276</v>
      </c>
      <c r="J27" s="269" t="str">
        <f>IF('2100-Pipeline DETAILS RoC'!R57&gt;0,"Complete", " ")</f>
        <v xml:space="preserve"> </v>
      </c>
      <c r="K27" s="269" t="str">
        <f>IF('2100-Pipeline DETAILS RoC'!T57&gt;0,"Complete"," ")</f>
        <v xml:space="preserve"> </v>
      </c>
      <c r="L27" s="1027" t="str">
        <f>IF('2100-Pipeline DETAILS RoC'!Z57&gt;0,"Complete"," ")</f>
        <v xml:space="preserve"> </v>
      </c>
      <c r="M27" s="1026" t="str">
        <f>IF('2100-Pipeline DETAILS RoC'!AF57&gt;0,"Complete"," ")</f>
        <v xml:space="preserve"> </v>
      </c>
      <c r="N27" s="1026" t="str">
        <f>IF('2100-Pipeline DETAILS RoC'!AL57&gt;0,"Complete"," ")</f>
        <v xml:space="preserve"> </v>
      </c>
      <c r="O27" s="1026" t="str">
        <f>IF('2100-Pipeline DETAILS RoC'!BF57&gt;0,"Complete"," ")</f>
        <v xml:space="preserve"> </v>
      </c>
      <c r="P27" s="1026" t="str">
        <f>IF('2100-Pipeline DETAILS RoC'!BJ57&gt;0,"Complete"," ")</f>
        <v xml:space="preserve"> </v>
      </c>
      <c r="Q27" s="1026" t="str">
        <f>IF('2100-Pipeline DETAILS RoC'!BO57&gt;0,"Complete"," ")</f>
        <v xml:space="preserve"> </v>
      </c>
      <c r="R27" s="1026" t="str">
        <f>IF('2100-Pipeline DETAILS RoC'!BY57&gt;0,"Complete"," ")</f>
        <v xml:space="preserve"> </v>
      </c>
      <c r="S27" s="1026" t="str">
        <f>IF('2100-Pipeline DETAILS RoC'!CO57&gt;0,"Complete"," ")</f>
        <v xml:space="preserve"> </v>
      </c>
      <c r="U27" s="207">
        <f>COUNTIFS('List of Areas'!$A$2:$A$1000,"&lt;"&amp;$D27,'List of Areas'!$B$2:$B$1000,"&gt;"&amp;$C27)</f>
        <v>0</v>
      </c>
    </row>
    <row r="28" spans="1:21" hidden="1" x14ac:dyDescent="0.25">
      <c r="A28" s="269" t="s">
        <v>174</v>
      </c>
      <c r="B28" s="1000" t="s">
        <v>174</v>
      </c>
      <c r="C28" s="1000">
        <f t="shared" si="0"/>
        <v>988300</v>
      </c>
      <c r="D28" s="1001">
        <f t="shared" si="1"/>
        <v>988350</v>
      </c>
      <c r="E28" s="628" t="s">
        <v>3276</v>
      </c>
      <c r="F28" s="628" t="s">
        <v>3276</v>
      </c>
      <c r="G28" s="628" t="s">
        <v>3276</v>
      </c>
      <c r="H28" s="628" t="s">
        <v>3276</v>
      </c>
      <c r="I28" s="628" t="s">
        <v>3276</v>
      </c>
      <c r="J28" s="269" t="str">
        <f>IF('2100-Pipeline DETAILS RoC'!R58&gt;0,"Complete", " ")</f>
        <v xml:space="preserve"> </v>
      </c>
      <c r="K28" s="269" t="str">
        <f>IF('2100-Pipeline DETAILS RoC'!T58&gt;0,"Complete"," ")</f>
        <v xml:space="preserve"> </v>
      </c>
      <c r="L28" s="1027" t="str">
        <f>IF('2100-Pipeline DETAILS RoC'!Z58&gt;0,"Complete"," ")</f>
        <v xml:space="preserve"> </v>
      </c>
      <c r="M28" s="1026" t="str">
        <f>IF('2100-Pipeline DETAILS RoC'!AF58&gt;0,"Complete"," ")</f>
        <v xml:space="preserve"> </v>
      </c>
      <c r="N28" s="1026" t="str">
        <f>IF('2100-Pipeline DETAILS RoC'!AL58&gt;0,"Complete"," ")</f>
        <v xml:space="preserve"> </v>
      </c>
      <c r="O28" s="1026" t="str">
        <f>IF('2100-Pipeline DETAILS RoC'!BF58&gt;0,"Complete"," ")</f>
        <v xml:space="preserve"> </v>
      </c>
      <c r="P28" s="1026" t="str">
        <f>IF('2100-Pipeline DETAILS RoC'!BJ58&gt;0,"Complete"," ")</f>
        <v xml:space="preserve"> </v>
      </c>
      <c r="Q28" s="1026" t="str">
        <f>IF('2100-Pipeline DETAILS RoC'!BO58&gt;0,"Complete"," ")</f>
        <v xml:space="preserve"> </v>
      </c>
      <c r="R28" s="1026" t="str">
        <f>IF('2100-Pipeline DETAILS RoC'!BY58&gt;0,"Complete"," ")</f>
        <v xml:space="preserve"> </v>
      </c>
      <c r="S28" s="1026" t="str">
        <f>IF('2100-Pipeline DETAILS RoC'!CO58&gt;0,"Complete"," ")</f>
        <v xml:space="preserve"> </v>
      </c>
      <c r="U28" s="207">
        <f>COUNTIFS('List of Areas'!$A$2:$A$1000,"&lt;"&amp;$D28,'List of Areas'!$B$2:$B$1000,"&gt;"&amp;$C28)</f>
        <v>0</v>
      </c>
    </row>
    <row r="29" spans="1:21" hidden="1" x14ac:dyDescent="0.25">
      <c r="A29" s="269" t="s">
        <v>174</v>
      </c>
      <c r="B29" s="1000" t="s">
        <v>174</v>
      </c>
      <c r="C29" s="1000">
        <f t="shared" si="0"/>
        <v>988350</v>
      </c>
      <c r="D29" s="1001">
        <f t="shared" si="1"/>
        <v>988400</v>
      </c>
      <c r="E29" s="628" t="s">
        <v>3276</v>
      </c>
      <c r="F29" s="628" t="s">
        <v>3276</v>
      </c>
      <c r="G29" s="628" t="s">
        <v>3276</v>
      </c>
      <c r="H29" s="628" t="s">
        <v>3276</v>
      </c>
      <c r="I29" s="628" t="s">
        <v>3276</v>
      </c>
      <c r="J29" s="269" t="str">
        <f>IF('2100-Pipeline DETAILS RoC'!R59&gt;0,"Complete", " ")</f>
        <v xml:space="preserve"> </v>
      </c>
      <c r="K29" s="269" t="str">
        <f>IF('2100-Pipeline DETAILS RoC'!T59&gt;0,"Complete"," ")</f>
        <v xml:space="preserve"> </v>
      </c>
      <c r="L29" s="1027" t="str">
        <f>IF('2100-Pipeline DETAILS RoC'!Z59&gt;0,"Complete"," ")</f>
        <v xml:space="preserve"> </v>
      </c>
      <c r="M29" s="1026" t="str">
        <f>IF('2100-Pipeline DETAILS RoC'!AF59&gt;0,"Complete"," ")</f>
        <v xml:space="preserve"> </v>
      </c>
      <c r="N29" s="1026" t="str">
        <f>IF('2100-Pipeline DETAILS RoC'!AL59&gt;0,"Complete"," ")</f>
        <v xml:space="preserve"> </v>
      </c>
      <c r="O29" s="1026" t="str">
        <f>IF('2100-Pipeline DETAILS RoC'!BF59&gt;0,"Complete"," ")</f>
        <v xml:space="preserve"> </v>
      </c>
      <c r="P29" s="1026" t="str">
        <f>IF('2100-Pipeline DETAILS RoC'!BJ59&gt;0,"Complete"," ")</f>
        <v xml:space="preserve"> </v>
      </c>
      <c r="Q29" s="1026" t="str">
        <f>IF('2100-Pipeline DETAILS RoC'!BO59&gt;0,"Complete"," ")</f>
        <v xml:space="preserve"> </v>
      </c>
      <c r="R29" s="1026" t="str">
        <f>IF('2100-Pipeline DETAILS RoC'!BY59&gt;0,"Complete"," ")</f>
        <v xml:space="preserve"> </v>
      </c>
      <c r="S29" s="1026" t="str">
        <f>IF('2100-Pipeline DETAILS RoC'!CO59&gt;0,"Complete"," ")</f>
        <v xml:space="preserve"> </v>
      </c>
      <c r="U29" s="207">
        <f>COUNTIFS('List of Areas'!$A$2:$A$1000,"&lt;"&amp;$D29,'List of Areas'!$B$2:$B$1000,"&gt;"&amp;$C29)</f>
        <v>0</v>
      </c>
    </row>
    <row r="30" spans="1:21" hidden="1" x14ac:dyDescent="0.25">
      <c r="A30" s="269" t="s">
        <v>174</v>
      </c>
      <c r="B30" s="1000" t="s">
        <v>174</v>
      </c>
      <c r="C30" s="1000">
        <f t="shared" si="0"/>
        <v>988400</v>
      </c>
      <c r="D30" s="1001">
        <f t="shared" si="1"/>
        <v>988450</v>
      </c>
      <c r="E30" s="628" t="s">
        <v>3276</v>
      </c>
      <c r="F30" s="628" t="s">
        <v>3276</v>
      </c>
      <c r="G30" s="628" t="s">
        <v>3276</v>
      </c>
      <c r="H30" s="628" t="s">
        <v>3276</v>
      </c>
      <c r="I30" s="628" t="s">
        <v>3276</v>
      </c>
      <c r="J30" s="269" t="str">
        <f>IF('2100-Pipeline DETAILS RoC'!R60&gt;0,"Complete", " ")</f>
        <v xml:space="preserve"> </v>
      </c>
      <c r="K30" s="269" t="str">
        <f>IF('2100-Pipeline DETAILS RoC'!T60&gt;0,"Complete"," ")</f>
        <v xml:space="preserve"> </v>
      </c>
      <c r="L30" s="1027" t="str">
        <f>IF('2100-Pipeline DETAILS RoC'!Z60&gt;0,"Complete"," ")</f>
        <v xml:space="preserve"> </v>
      </c>
      <c r="M30" s="1026" t="str">
        <f>IF('2100-Pipeline DETAILS RoC'!AF60&gt;0,"Complete"," ")</f>
        <v xml:space="preserve"> </v>
      </c>
      <c r="N30" s="1026" t="str">
        <f>IF('2100-Pipeline DETAILS RoC'!AL60&gt;0,"Complete"," ")</f>
        <v xml:space="preserve"> </v>
      </c>
      <c r="O30" s="1026" t="str">
        <f>IF('2100-Pipeline DETAILS RoC'!BF60&gt;0,"Complete"," ")</f>
        <v xml:space="preserve"> </v>
      </c>
      <c r="P30" s="1026" t="str">
        <f>IF('2100-Pipeline DETAILS RoC'!BJ60&gt;0,"Complete"," ")</f>
        <v xml:space="preserve"> </v>
      </c>
      <c r="Q30" s="1026" t="str">
        <f>IF('2100-Pipeline DETAILS RoC'!BO60&gt;0,"Complete"," ")</f>
        <v xml:space="preserve"> </v>
      </c>
      <c r="R30" s="1026" t="str">
        <f>IF('2100-Pipeline DETAILS RoC'!BY60&gt;0,"Complete"," ")</f>
        <v xml:space="preserve"> </v>
      </c>
      <c r="S30" s="1026" t="str">
        <f>IF('2100-Pipeline DETAILS RoC'!CO60&gt;0,"Complete"," ")</f>
        <v xml:space="preserve"> </v>
      </c>
      <c r="U30" s="207">
        <f>COUNTIFS('List of Areas'!$A$2:$A$1000,"&lt;"&amp;$D30,'List of Areas'!$B$2:$B$1000,"&gt;"&amp;$C30)</f>
        <v>0</v>
      </c>
    </row>
    <row r="31" spans="1:21" hidden="1" x14ac:dyDescent="0.25">
      <c r="A31" s="269" t="s">
        <v>174</v>
      </c>
      <c r="B31" s="1000" t="s">
        <v>174</v>
      </c>
      <c r="C31" s="1000">
        <f t="shared" si="0"/>
        <v>988450</v>
      </c>
      <c r="D31" s="1001">
        <f t="shared" si="1"/>
        <v>988500</v>
      </c>
      <c r="E31" s="628" t="s">
        <v>3276</v>
      </c>
      <c r="F31" s="628" t="s">
        <v>3276</v>
      </c>
      <c r="G31" s="628" t="s">
        <v>3276</v>
      </c>
      <c r="H31" s="628" t="s">
        <v>3276</v>
      </c>
      <c r="I31" s="628" t="s">
        <v>3276</v>
      </c>
      <c r="J31" s="269" t="str">
        <f>IF('2100-Pipeline DETAILS RoC'!R61&gt;0,"Complete", " ")</f>
        <v xml:space="preserve"> </v>
      </c>
      <c r="K31" s="269" t="str">
        <f>IF('2100-Pipeline DETAILS RoC'!T61&gt;0,"Complete"," ")</f>
        <v xml:space="preserve"> </v>
      </c>
      <c r="L31" s="1027" t="str">
        <f>IF('2100-Pipeline DETAILS RoC'!Z61&gt;0,"Complete"," ")</f>
        <v xml:space="preserve"> </v>
      </c>
      <c r="M31" s="1026" t="str">
        <f>IF('2100-Pipeline DETAILS RoC'!AF61&gt;0,"Complete"," ")</f>
        <v xml:space="preserve"> </v>
      </c>
      <c r="N31" s="1026" t="str">
        <f>IF('2100-Pipeline DETAILS RoC'!AL61&gt;0,"Complete"," ")</f>
        <v xml:space="preserve"> </v>
      </c>
      <c r="O31" s="1026" t="str">
        <f>IF('2100-Pipeline DETAILS RoC'!BF61&gt;0,"Complete"," ")</f>
        <v xml:space="preserve"> </v>
      </c>
      <c r="P31" s="1026" t="str">
        <f>IF('2100-Pipeline DETAILS RoC'!BJ61&gt;0,"Complete"," ")</f>
        <v xml:space="preserve"> </v>
      </c>
      <c r="Q31" s="1026" t="str">
        <f>IF('2100-Pipeline DETAILS RoC'!BO61&gt;0,"Complete"," ")</f>
        <v xml:space="preserve"> </v>
      </c>
      <c r="R31" s="1026" t="str">
        <f>IF('2100-Pipeline DETAILS RoC'!BY61&gt;0,"Complete"," ")</f>
        <v xml:space="preserve"> </v>
      </c>
      <c r="S31" s="1026" t="str">
        <f>IF('2100-Pipeline DETAILS RoC'!CO61&gt;0,"Complete"," ")</f>
        <v xml:space="preserve"> </v>
      </c>
      <c r="U31" s="207">
        <f>COUNTIFS('List of Areas'!$A$2:$A$1000,"&lt;"&amp;$D31,'List of Areas'!$B$2:$B$1000,"&gt;"&amp;$C31)</f>
        <v>0</v>
      </c>
    </row>
    <row r="32" spans="1:21" hidden="1" x14ac:dyDescent="0.25">
      <c r="A32" s="269" t="s">
        <v>174</v>
      </c>
      <c r="B32" s="1000" t="s">
        <v>174</v>
      </c>
      <c r="C32" s="1000">
        <f t="shared" si="0"/>
        <v>988500</v>
      </c>
      <c r="D32" s="1001">
        <f t="shared" si="1"/>
        <v>988550</v>
      </c>
      <c r="E32" s="628" t="s">
        <v>3276</v>
      </c>
      <c r="F32" s="628" t="s">
        <v>3276</v>
      </c>
      <c r="G32" s="628" t="s">
        <v>3276</v>
      </c>
      <c r="H32" s="628" t="s">
        <v>3276</v>
      </c>
      <c r="I32" s="628" t="s">
        <v>3276</v>
      </c>
      <c r="J32" s="269" t="str">
        <f>IF('2100-Pipeline DETAILS RoC'!R62&gt;0,"Complete", " ")</f>
        <v xml:space="preserve"> </v>
      </c>
      <c r="K32" s="269" t="str">
        <f>IF('2100-Pipeline DETAILS RoC'!T62&gt;0,"Complete"," ")</f>
        <v xml:space="preserve"> </v>
      </c>
      <c r="L32" s="1027" t="str">
        <f>IF('2100-Pipeline DETAILS RoC'!Z62&gt;0,"Complete"," ")</f>
        <v xml:space="preserve"> </v>
      </c>
      <c r="M32" s="1026" t="str">
        <f>IF('2100-Pipeline DETAILS RoC'!AF62&gt;0,"Complete"," ")</f>
        <v xml:space="preserve"> </v>
      </c>
      <c r="N32" s="1026" t="str">
        <f>IF('2100-Pipeline DETAILS RoC'!AL62&gt;0,"Complete"," ")</f>
        <v xml:space="preserve"> </v>
      </c>
      <c r="O32" s="1026" t="str">
        <f>IF('2100-Pipeline DETAILS RoC'!BF62&gt;0,"Complete"," ")</f>
        <v xml:space="preserve"> </v>
      </c>
      <c r="P32" s="1026" t="str">
        <f>IF('2100-Pipeline DETAILS RoC'!BJ62&gt;0,"Complete"," ")</f>
        <v xml:space="preserve"> </v>
      </c>
      <c r="Q32" s="1026" t="str">
        <f>IF('2100-Pipeline DETAILS RoC'!BO62&gt;0,"Complete"," ")</f>
        <v xml:space="preserve"> </v>
      </c>
      <c r="R32" s="1026" t="str">
        <f>IF('2100-Pipeline DETAILS RoC'!BY62&gt;0,"Complete"," ")</f>
        <v xml:space="preserve"> </v>
      </c>
      <c r="S32" s="1026" t="str">
        <f>IF('2100-Pipeline DETAILS RoC'!CO62&gt;0,"Complete"," ")</f>
        <v xml:space="preserve"> </v>
      </c>
      <c r="U32" s="207">
        <f>COUNTIFS('List of Areas'!$A$2:$A$1000,"&lt;"&amp;$D32,'List of Areas'!$B$2:$B$1000,"&gt;"&amp;$C32)</f>
        <v>0</v>
      </c>
    </row>
    <row r="33" spans="1:21" hidden="1" x14ac:dyDescent="0.25">
      <c r="A33" s="269" t="s">
        <v>174</v>
      </c>
      <c r="B33" s="1000" t="s">
        <v>174</v>
      </c>
      <c r="C33" s="1000">
        <f t="shared" si="0"/>
        <v>988550</v>
      </c>
      <c r="D33" s="1001">
        <f t="shared" si="1"/>
        <v>988600</v>
      </c>
      <c r="E33" s="628" t="s">
        <v>3276</v>
      </c>
      <c r="F33" s="628" t="s">
        <v>3276</v>
      </c>
      <c r="G33" s="628" t="s">
        <v>3276</v>
      </c>
      <c r="H33" s="628" t="s">
        <v>3276</v>
      </c>
      <c r="I33" s="628" t="s">
        <v>3276</v>
      </c>
      <c r="J33" s="269" t="str">
        <f>IF('2100-Pipeline DETAILS RoC'!R63&gt;0,"Complete", " ")</f>
        <v xml:space="preserve"> </v>
      </c>
      <c r="K33" s="269" t="str">
        <f>IF('2100-Pipeline DETAILS RoC'!T63&gt;0,"Complete"," ")</f>
        <v xml:space="preserve"> </v>
      </c>
      <c r="L33" s="1027" t="str">
        <f>IF('2100-Pipeline DETAILS RoC'!Z63&gt;0,"Complete"," ")</f>
        <v xml:space="preserve"> </v>
      </c>
      <c r="M33" s="1026" t="str">
        <f>IF('2100-Pipeline DETAILS RoC'!AF63&gt;0,"Complete"," ")</f>
        <v xml:space="preserve"> </v>
      </c>
      <c r="N33" s="1026" t="str">
        <f>IF('2100-Pipeline DETAILS RoC'!AL63&gt;0,"Complete"," ")</f>
        <v xml:space="preserve"> </v>
      </c>
      <c r="O33" s="1026" t="str">
        <f>IF('2100-Pipeline DETAILS RoC'!BF63&gt;0,"Complete"," ")</f>
        <v xml:space="preserve"> </v>
      </c>
      <c r="P33" s="1026" t="str">
        <f>IF('2100-Pipeline DETAILS RoC'!BJ63&gt;0,"Complete"," ")</f>
        <v xml:space="preserve"> </v>
      </c>
      <c r="Q33" s="1026" t="str">
        <f>IF('2100-Pipeline DETAILS RoC'!BO63&gt;0,"Complete"," ")</f>
        <v xml:space="preserve"> </v>
      </c>
      <c r="R33" s="1026" t="str">
        <f>IF('2100-Pipeline DETAILS RoC'!BY63&gt;0,"Complete"," ")</f>
        <v xml:space="preserve"> </v>
      </c>
      <c r="S33" s="1026" t="str">
        <f>IF('2100-Pipeline DETAILS RoC'!CO63&gt;0,"Complete"," ")</f>
        <v xml:space="preserve"> </v>
      </c>
      <c r="U33" s="207">
        <f>COUNTIFS('List of Areas'!$A$2:$A$1000,"&lt;"&amp;$D33,'List of Areas'!$B$2:$B$1000,"&gt;"&amp;$C33)</f>
        <v>0</v>
      </c>
    </row>
    <row r="34" spans="1:21" hidden="1" x14ac:dyDescent="0.25">
      <c r="A34" s="269" t="s">
        <v>174</v>
      </c>
      <c r="B34" s="1000" t="s">
        <v>174</v>
      </c>
      <c r="C34" s="1000">
        <f t="shared" si="0"/>
        <v>988600</v>
      </c>
      <c r="D34" s="1001">
        <f t="shared" si="1"/>
        <v>988650</v>
      </c>
      <c r="E34" s="628" t="s">
        <v>3276</v>
      </c>
      <c r="F34" s="628" t="s">
        <v>3276</v>
      </c>
      <c r="G34" s="628" t="s">
        <v>3276</v>
      </c>
      <c r="H34" s="628" t="s">
        <v>3276</v>
      </c>
      <c r="I34" s="628" t="s">
        <v>3276</v>
      </c>
      <c r="J34" s="269" t="str">
        <f>IF('2100-Pipeline DETAILS RoC'!R64&gt;0,"Complete", " ")</f>
        <v xml:space="preserve"> </v>
      </c>
      <c r="K34" s="269" t="str">
        <f>IF('2100-Pipeline DETAILS RoC'!T64&gt;0,"Complete"," ")</f>
        <v xml:space="preserve"> </v>
      </c>
      <c r="L34" s="1027" t="str">
        <f>IF('2100-Pipeline DETAILS RoC'!Z64&gt;0,"Complete"," ")</f>
        <v xml:space="preserve"> </v>
      </c>
      <c r="M34" s="1026" t="str">
        <f>IF('2100-Pipeline DETAILS RoC'!AF64&gt;0,"Complete"," ")</f>
        <v xml:space="preserve"> </v>
      </c>
      <c r="N34" s="1026" t="str">
        <f>IF('2100-Pipeline DETAILS RoC'!AL64&gt;0,"Complete"," ")</f>
        <v xml:space="preserve"> </v>
      </c>
      <c r="O34" s="1026" t="str">
        <f>IF('2100-Pipeline DETAILS RoC'!BF64&gt;0,"Complete"," ")</f>
        <v xml:space="preserve"> </v>
      </c>
      <c r="P34" s="1026" t="str">
        <f>IF('2100-Pipeline DETAILS RoC'!BJ64&gt;0,"Complete"," ")</f>
        <v xml:space="preserve"> </v>
      </c>
      <c r="Q34" s="1026" t="str">
        <f>IF('2100-Pipeline DETAILS RoC'!BO64&gt;0,"Complete"," ")</f>
        <v xml:space="preserve"> </v>
      </c>
      <c r="R34" s="1026" t="str">
        <f>IF('2100-Pipeline DETAILS RoC'!BY64&gt;0,"Complete"," ")</f>
        <v xml:space="preserve"> </v>
      </c>
      <c r="S34" s="1026" t="str">
        <f>IF('2100-Pipeline DETAILS RoC'!CO64&gt;0,"Complete"," ")</f>
        <v xml:space="preserve"> </v>
      </c>
      <c r="U34" s="207">
        <f>COUNTIFS('List of Areas'!$A$2:$A$1000,"&lt;"&amp;$D34,'List of Areas'!$B$2:$B$1000,"&gt;"&amp;$C34)</f>
        <v>0</v>
      </c>
    </row>
    <row r="35" spans="1:21" hidden="1" x14ac:dyDescent="0.25">
      <c r="A35" s="269" t="s">
        <v>174</v>
      </c>
      <c r="B35" s="1000" t="s">
        <v>174</v>
      </c>
      <c r="C35" s="1000">
        <f t="shared" si="0"/>
        <v>988650</v>
      </c>
      <c r="D35" s="1001">
        <f t="shared" si="1"/>
        <v>988700</v>
      </c>
      <c r="E35" s="628" t="s">
        <v>3276</v>
      </c>
      <c r="F35" s="628" t="s">
        <v>3276</v>
      </c>
      <c r="G35" s="628" t="s">
        <v>3276</v>
      </c>
      <c r="H35" s="628" t="s">
        <v>3276</v>
      </c>
      <c r="I35" s="628" t="s">
        <v>3276</v>
      </c>
      <c r="J35" s="269" t="str">
        <f>IF('2100-Pipeline DETAILS RoC'!R65&gt;0,"Complete", " ")</f>
        <v xml:space="preserve"> </v>
      </c>
      <c r="K35" s="269" t="str">
        <f>IF('2100-Pipeline DETAILS RoC'!T65&gt;0,"Complete"," ")</f>
        <v xml:space="preserve"> </v>
      </c>
      <c r="L35" s="1027" t="str">
        <f>IF('2100-Pipeline DETAILS RoC'!Z65&gt;0,"Complete"," ")</f>
        <v xml:space="preserve"> </v>
      </c>
      <c r="M35" s="1026" t="str">
        <f>IF('2100-Pipeline DETAILS RoC'!AF65&gt;0,"Complete"," ")</f>
        <v xml:space="preserve"> </v>
      </c>
      <c r="N35" s="1026" t="str">
        <f>IF('2100-Pipeline DETAILS RoC'!AL65&gt;0,"Complete"," ")</f>
        <v xml:space="preserve"> </v>
      </c>
      <c r="O35" s="1026" t="str">
        <f>IF('2100-Pipeline DETAILS RoC'!BF65&gt;0,"Complete"," ")</f>
        <v xml:space="preserve"> </v>
      </c>
      <c r="P35" s="1026" t="str">
        <f>IF('2100-Pipeline DETAILS RoC'!BJ65&gt;0,"Complete"," ")</f>
        <v xml:space="preserve"> </v>
      </c>
      <c r="Q35" s="1026" t="str">
        <f>IF('2100-Pipeline DETAILS RoC'!BO65&gt;0,"Complete"," ")</f>
        <v xml:space="preserve"> </v>
      </c>
      <c r="R35" s="1026" t="str">
        <f>IF('2100-Pipeline DETAILS RoC'!BY65&gt;0,"Complete"," ")</f>
        <v xml:space="preserve"> </v>
      </c>
      <c r="S35" s="1026" t="str">
        <f>IF('2100-Pipeline DETAILS RoC'!CO65&gt;0,"Complete"," ")</f>
        <v xml:space="preserve"> </v>
      </c>
      <c r="U35" s="207">
        <f>COUNTIFS('List of Areas'!$A$2:$A$1000,"&lt;"&amp;$D35,'List of Areas'!$B$2:$B$1000,"&gt;"&amp;$C35)</f>
        <v>0</v>
      </c>
    </row>
    <row r="36" spans="1:21" hidden="1" x14ac:dyDescent="0.25">
      <c r="A36" s="269" t="s">
        <v>174</v>
      </c>
      <c r="B36" s="1000" t="s">
        <v>174</v>
      </c>
      <c r="C36" s="1000">
        <f t="shared" si="0"/>
        <v>988700</v>
      </c>
      <c r="D36" s="1001">
        <f t="shared" si="1"/>
        <v>988750</v>
      </c>
      <c r="E36" s="628" t="s">
        <v>3276</v>
      </c>
      <c r="F36" s="628" t="s">
        <v>3276</v>
      </c>
      <c r="G36" s="628" t="s">
        <v>3276</v>
      </c>
      <c r="H36" s="628" t="s">
        <v>3276</v>
      </c>
      <c r="I36" s="628" t="s">
        <v>3276</v>
      </c>
      <c r="J36" s="269" t="str">
        <f>IF('2100-Pipeline DETAILS RoC'!R66&gt;0,"Complete", " ")</f>
        <v xml:space="preserve"> </v>
      </c>
      <c r="K36" s="269" t="str">
        <f>IF('2100-Pipeline DETAILS RoC'!T66&gt;0,"Complete"," ")</f>
        <v xml:space="preserve"> </v>
      </c>
      <c r="L36" s="1027" t="str">
        <f>IF('2100-Pipeline DETAILS RoC'!Z66&gt;0,"Complete"," ")</f>
        <v xml:space="preserve"> </v>
      </c>
      <c r="M36" s="1026" t="str">
        <f>IF('2100-Pipeline DETAILS RoC'!AF66&gt;0,"Complete"," ")</f>
        <v xml:space="preserve"> </v>
      </c>
      <c r="N36" s="1026" t="str">
        <f>IF('2100-Pipeline DETAILS RoC'!AL66&gt;0,"Complete"," ")</f>
        <v xml:space="preserve"> </v>
      </c>
      <c r="O36" s="1026" t="str">
        <f>IF('2100-Pipeline DETAILS RoC'!BF66&gt;0,"Complete"," ")</f>
        <v xml:space="preserve"> </v>
      </c>
      <c r="P36" s="1026" t="str">
        <f>IF('2100-Pipeline DETAILS RoC'!BJ66&gt;0,"Complete"," ")</f>
        <v xml:space="preserve"> </v>
      </c>
      <c r="Q36" s="1026" t="str">
        <f>IF('2100-Pipeline DETAILS RoC'!BO66&gt;0,"Complete"," ")</f>
        <v xml:space="preserve"> </v>
      </c>
      <c r="R36" s="1026" t="str">
        <f>IF('2100-Pipeline DETAILS RoC'!BY66&gt;0,"Complete"," ")</f>
        <v xml:space="preserve"> </v>
      </c>
      <c r="S36" s="1026" t="str">
        <f>IF('2100-Pipeline DETAILS RoC'!CO66&gt;0,"Complete"," ")</f>
        <v xml:space="preserve"> </v>
      </c>
      <c r="U36" s="207">
        <f>COUNTIFS('List of Areas'!$A$2:$A$1000,"&lt;"&amp;$D36,'List of Areas'!$B$2:$B$1000,"&gt;"&amp;$C36)</f>
        <v>0</v>
      </c>
    </row>
    <row r="37" spans="1:21" hidden="1" x14ac:dyDescent="0.25">
      <c r="A37" s="269" t="s">
        <v>174</v>
      </c>
      <c r="B37" s="1000" t="s">
        <v>174</v>
      </c>
      <c r="C37" s="1000">
        <f t="shared" si="0"/>
        <v>988750</v>
      </c>
      <c r="D37" s="1001">
        <f t="shared" si="1"/>
        <v>988800</v>
      </c>
      <c r="E37" s="628" t="s">
        <v>3276</v>
      </c>
      <c r="F37" s="628" t="s">
        <v>3276</v>
      </c>
      <c r="G37" s="628" t="s">
        <v>3276</v>
      </c>
      <c r="H37" s="628" t="s">
        <v>3276</v>
      </c>
      <c r="I37" s="628" t="s">
        <v>3276</v>
      </c>
      <c r="J37" s="269" t="str">
        <f>IF('2100-Pipeline DETAILS RoC'!R67&gt;0,"Complete", " ")</f>
        <v xml:space="preserve"> </v>
      </c>
      <c r="K37" s="269" t="str">
        <f>IF('2100-Pipeline DETAILS RoC'!T67&gt;0,"Complete"," ")</f>
        <v xml:space="preserve"> </v>
      </c>
      <c r="L37" s="1027" t="str">
        <f>IF('2100-Pipeline DETAILS RoC'!Z67&gt;0,"Complete"," ")</f>
        <v xml:space="preserve"> </v>
      </c>
      <c r="M37" s="1026" t="str">
        <f>IF('2100-Pipeline DETAILS RoC'!AF67&gt;0,"Complete"," ")</f>
        <v xml:space="preserve"> </v>
      </c>
      <c r="N37" s="1026" t="str">
        <f>IF('2100-Pipeline DETAILS RoC'!AL67&gt;0,"Complete"," ")</f>
        <v xml:space="preserve"> </v>
      </c>
      <c r="O37" s="1026" t="str">
        <f>IF('2100-Pipeline DETAILS RoC'!BF67&gt;0,"Complete"," ")</f>
        <v xml:space="preserve"> </v>
      </c>
      <c r="P37" s="1026" t="str">
        <f>IF('2100-Pipeline DETAILS RoC'!BJ67&gt;0,"Complete"," ")</f>
        <v xml:space="preserve"> </v>
      </c>
      <c r="Q37" s="1026" t="str">
        <f>IF('2100-Pipeline DETAILS RoC'!BO67&gt;0,"Complete"," ")</f>
        <v xml:space="preserve"> </v>
      </c>
      <c r="R37" s="1026" t="str">
        <f>IF('2100-Pipeline DETAILS RoC'!BY67&gt;0,"Complete"," ")</f>
        <v xml:space="preserve"> </v>
      </c>
      <c r="S37" s="1026" t="str">
        <f>IF('2100-Pipeline DETAILS RoC'!CO67&gt;0,"Complete"," ")</f>
        <v xml:space="preserve"> </v>
      </c>
      <c r="U37" s="207">
        <f>COUNTIFS('List of Areas'!$A$2:$A$1000,"&lt;"&amp;$D37,'List of Areas'!$B$2:$B$1000,"&gt;"&amp;$C37)</f>
        <v>0</v>
      </c>
    </row>
    <row r="38" spans="1:21" hidden="1" x14ac:dyDescent="0.25">
      <c r="A38" s="269" t="s">
        <v>174</v>
      </c>
      <c r="B38" s="1000" t="s">
        <v>174</v>
      </c>
      <c r="C38" s="1000">
        <f t="shared" si="0"/>
        <v>988800</v>
      </c>
      <c r="D38" s="1001">
        <f t="shared" si="1"/>
        <v>988850</v>
      </c>
      <c r="E38" s="628" t="s">
        <v>3276</v>
      </c>
      <c r="F38" s="628" t="s">
        <v>3276</v>
      </c>
      <c r="G38" s="628" t="s">
        <v>3276</v>
      </c>
      <c r="H38" s="628" t="s">
        <v>3276</v>
      </c>
      <c r="I38" s="628" t="s">
        <v>3276</v>
      </c>
      <c r="J38" s="269" t="str">
        <f>IF('2100-Pipeline DETAILS RoC'!R68&gt;0,"Complete", " ")</f>
        <v xml:space="preserve"> </v>
      </c>
      <c r="K38" s="269" t="str">
        <f>IF('2100-Pipeline DETAILS RoC'!T68&gt;0,"Complete"," ")</f>
        <v xml:space="preserve"> </v>
      </c>
      <c r="L38" s="1027" t="str">
        <f>IF('2100-Pipeline DETAILS RoC'!Z68&gt;0,"Complete"," ")</f>
        <v xml:space="preserve"> </v>
      </c>
      <c r="M38" s="1026" t="str">
        <f>IF('2100-Pipeline DETAILS RoC'!AF68&gt;0,"Complete"," ")</f>
        <v xml:space="preserve"> </v>
      </c>
      <c r="N38" s="1026" t="str">
        <f>IF('2100-Pipeline DETAILS RoC'!AL68&gt;0,"Complete"," ")</f>
        <v xml:space="preserve"> </v>
      </c>
      <c r="O38" s="1026" t="str">
        <f>IF('2100-Pipeline DETAILS RoC'!BF68&gt;0,"Complete"," ")</f>
        <v xml:space="preserve"> </v>
      </c>
      <c r="P38" s="1026" t="str">
        <f>IF('2100-Pipeline DETAILS RoC'!BJ68&gt;0,"Complete"," ")</f>
        <v xml:space="preserve"> </v>
      </c>
      <c r="Q38" s="1026" t="str">
        <f>IF('2100-Pipeline DETAILS RoC'!BO68&gt;0,"Complete"," ")</f>
        <v xml:space="preserve"> </v>
      </c>
      <c r="R38" s="1026" t="str">
        <f>IF('2100-Pipeline DETAILS RoC'!BY68&gt;0,"Complete"," ")</f>
        <v xml:space="preserve"> </v>
      </c>
      <c r="S38" s="1026" t="str">
        <f>IF('2100-Pipeline DETAILS RoC'!CO68&gt;0,"Complete"," ")</f>
        <v xml:space="preserve"> </v>
      </c>
      <c r="U38" s="207">
        <f>COUNTIFS('List of Areas'!$A$2:$A$1000,"&lt;"&amp;$D38,'List of Areas'!$B$2:$B$1000,"&gt;"&amp;$C38)</f>
        <v>0</v>
      </c>
    </row>
    <row r="39" spans="1:21" hidden="1" x14ac:dyDescent="0.25">
      <c r="A39" s="269" t="s">
        <v>174</v>
      </c>
      <c r="B39" s="1000" t="s">
        <v>174</v>
      </c>
      <c r="C39" s="1000">
        <f t="shared" si="0"/>
        <v>988850</v>
      </c>
      <c r="D39" s="1001">
        <f t="shared" si="1"/>
        <v>988900</v>
      </c>
      <c r="E39" s="628" t="s">
        <v>3276</v>
      </c>
      <c r="F39" s="628" t="s">
        <v>3276</v>
      </c>
      <c r="G39" s="628" t="s">
        <v>3276</v>
      </c>
      <c r="H39" s="628" t="s">
        <v>3276</v>
      </c>
      <c r="I39" s="628" t="s">
        <v>3276</v>
      </c>
      <c r="J39" s="269" t="str">
        <f>IF('2100-Pipeline DETAILS RoC'!R69&gt;0,"Complete", " ")</f>
        <v xml:space="preserve"> </v>
      </c>
      <c r="K39" s="269" t="str">
        <f>IF('2100-Pipeline DETAILS RoC'!T69&gt;0,"Complete"," ")</f>
        <v xml:space="preserve"> </v>
      </c>
      <c r="L39" s="1027" t="str">
        <f>IF('2100-Pipeline DETAILS RoC'!Z69&gt;0,"Complete"," ")</f>
        <v xml:space="preserve"> </v>
      </c>
      <c r="M39" s="1026" t="str">
        <f>IF('2100-Pipeline DETAILS RoC'!AF69&gt;0,"Complete"," ")</f>
        <v xml:space="preserve"> </v>
      </c>
      <c r="N39" s="1026" t="str">
        <f>IF('2100-Pipeline DETAILS RoC'!AL69&gt;0,"Complete"," ")</f>
        <v xml:space="preserve"> </v>
      </c>
      <c r="O39" s="1026" t="str">
        <f>IF('2100-Pipeline DETAILS RoC'!BF69&gt;0,"Complete"," ")</f>
        <v xml:space="preserve"> </v>
      </c>
      <c r="P39" s="1026" t="str">
        <f>IF('2100-Pipeline DETAILS RoC'!BJ69&gt;0,"Complete"," ")</f>
        <v xml:space="preserve"> </v>
      </c>
      <c r="Q39" s="1026" t="str">
        <f>IF('2100-Pipeline DETAILS RoC'!BO69&gt;0,"Complete"," ")</f>
        <v xml:space="preserve"> </v>
      </c>
      <c r="R39" s="1026" t="str">
        <f>IF('2100-Pipeline DETAILS RoC'!BY69&gt;0,"Complete"," ")</f>
        <v xml:space="preserve"> </v>
      </c>
      <c r="S39" s="1026" t="str">
        <f>IF('2100-Pipeline DETAILS RoC'!CO69&gt;0,"Complete"," ")</f>
        <v xml:space="preserve"> </v>
      </c>
      <c r="U39" s="207">
        <f>COUNTIFS('List of Areas'!$A$2:$A$1000,"&lt;"&amp;$D39,'List of Areas'!$B$2:$B$1000,"&gt;"&amp;$C39)</f>
        <v>0</v>
      </c>
    </row>
    <row r="40" spans="1:21" hidden="1" x14ac:dyDescent="0.25">
      <c r="A40" s="269" t="s">
        <v>174</v>
      </c>
      <c r="B40" s="1000" t="s">
        <v>174</v>
      </c>
      <c r="C40" s="1000">
        <f t="shared" si="0"/>
        <v>988900</v>
      </c>
      <c r="D40" s="1001">
        <f t="shared" si="1"/>
        <v>988950</v>
      </c>
      <c r="E40" s="628" t="s">
        <v>3276</v>
      </c>
      <c r="F40" s="628" t="s">
        <v>3276</v>
      </c>
      <c r="G40" s="628" t="s">
        <v>3276</v>
      </c>
      <c r="H40" s="628" t="s">
        <v>3276</v>
      </c>
      <c r="I40" s="628" t="s">
        <v>3276</v>
      </c>
      <c r="J40" s="269" t="str">
        <f>IF('2100-Pipeline DETAILS RoC'!R70&gt;0,"Complete", " ")</f>
        <v xml:space="preserve"> </v>
      </c>
      <c r="K40" s="269" t="str">
        <f>IF('2100-Pipeline DETAILS RoC'!T70&gt;0,"Complete"," ")</f>
        <v xml:space="preserve"> </v>
      </c>
      <c r="L40" s="1027" t="str">
        <f>IF('2100-Pipeline DETAILS RoC'!Z70&gt;0,"Complete"," ")</f>
        <v xml:space="preserve"> </v>
      </c>
      <c r="M40" s="1026" t="str">
        <f>IF('2100-Pipeline DETAILS RoC'!AF70&gt;0,"Complete"," ")</f>
        <v xml:space="preserve"> </v>
      </c>
      <c r="N40" s="1026" t="str">
        <f>IF('2100-Pipeline DETAILS RoC'!AL70&gt;0,"Complete"," ")</f>
        <v xml:space="preserve"> </v>
      </c>
      <c r="O40" s="1026" t="str">
        <f>IF('2100-Pipeline DETAILS RoC'!BF70&gt;0,"Complete"," ")</f>
        <v xml:space="preserve"> </v>
      </c>
      <c r="P40" s="1026" t="str">
        <f>IF('2100-Pipeline DETAILS RoC'!BJ70&gt;0,"Complete"," ")</f>
        <v xml:space="preserve"> </v>
      </c>
      <c r="Q40" s="1026" t="str">
        <f>IF('2100-Pipeline DETAILS RoC'!BO70&gt;0,"Complete"," ")</f>
        <v xml:space="preserve"> </v>
      </c>
      <c r="R40" s="1026" t="str">
        <f>IF('2100-Pipeline DETAILS RoC'!BY70&gt;0,"Complete"," ")</f>
        <v xml:space="preserve"> </v>
      </c>
      <c r="S40" s="1026" t="str">
        <f>IF('2100-Pipeline DETAILS RoC'!CO70&gt;0,"Complete"," ")</f>
        <v xml:space="preserve"> </v>
      </c>
      <c r="U40" s="207">
        <f>COUNTIFS('List of Areas'!$A$2:$A$1000,"&lt;"&amp;$D40,'List of Areas'!$B$2:$B$1000,"&gt;"&amp;$C40)</f>
        <v>0</v>
      </c>
    </row>
    <row r="41" spans="1:21" hidden="1" x14ac:dyDescent="0.25">
      <c r="A41" s="269" t="s">
        <v>174</v>
      </c>
      <c r="B41" s="1000" t="s">
        <v>174</v>
      </c>
      <c r="C41" s="1000">
        <f t="shared" si="0"/>
        <v>988950</v>
      </c>
      <c r="D41" s="1001">
        <f t="shared" si="1"/>
        <v>989000</v>
      </c>
      <c r="E41" s="628" t="s">
        <v>3276</v>
      </c>
      <c r="F41" s="628" t="s">
        <v>3276</v>
      </c>
      <c r="G41" s="628" t="s">
        <v>3276</v>
      </c>
      <c r="H41" s="628" t="s">
        <v>3276</v>
      </c>
      <c r="I41" s="628" t="s">
        <v>3276</v>
      </c>
      <c r="J41" s="269" t="str">
        <f>IF('2100-Pipeline DETAILS RoC'!R71&gt;0,"Complete", " ")</f>
        <v xml:space="preserve"> </v>
      </c>
      <c r="K41" s="269" t="str">
        <f>IF('2100-Pipeline DETAILS RoC'!T71&gt;0,"Complete"," ")</f>
        <v xml:space="preserve"> </v>
      </c>
      <c r="L41" s="1027" t="str">
        <f>IF('2100-Pipeline DETAILS RoC'!Z71&gt;0,"Complete"," ")</f>
        <v xml:space="preserve"> </v>
      </c>
      <c r="M41" s="1026" t="str">
        <f>IF('2100-Pipeline DETAILS RoC'!AF71&gt;0,"Complete"," ")</f>
        <v xml:space="preserve"> </v>
      </c>
      <c r="N41" s="1026" t="str">
        <f>IF('2100-Pipeline DETAILS RoC'!AL71&gt;0,"Complete"," ")</f>
        <v xml:space="preserve"> </v>
      </c>
      <c r="O41" s="1026" t="str">
        <f>IF('2100-Pipeline DETAILS RoC'!BF71&gt;0,"Complete"," ")</f>
        <v xml:space="preserve"> </v>
      </c>
      <c r="P41" s="1026" t="str">
        <f>IF('2100-Pipeline DETAILS RoC'!BJ71&gt;0,"Complete"," ")</f>
        <v xml:space="preserve"> </v>
      </c>
      <c r="Q41" s="1026" t="str">
        <f>IF('2100-Pipeline DETAILS RoC'!BO71&gt;0,"Complete"," ")</f>
        <v xml:space="preserve"> </v>
      </c>
      <c r="R41" s="1026" t="str">
        <f>IF('2100-Pipeline DETAILS RoC'!BY71&gt;0,"Complete"," ")</f>
        <v xml:space="preserve"> </v>
      </c>
      <c r="S41" s="1026" t="str">
        <f>IF('2100-Pipeline DETAILS RoC'!CO71&gt;0,"Complete"," ")</f>
        <v xml:space="preserve"> </v>
      </c>
      <c r="U41" s="207">
        <f>COUNTIFS('List of Areas'!$A$2:$A$1000,"&lt;"&amp;$D41,'List of Areas'!$B$2:$B$1000,"&gt;"&amp;$C41)</f>
        <v>0</v>
      </c>
    </row>
    <row r="42" spans="1:21" hidden="1" x14ac:dyDescent="0.25">
      <c r="A42" s="269" t="s">
        <v>174</v>
      </c>
      <c r="B42" s="1000" t="s">
        <v>174</v>
      </c>
      <c r="C42" s="1000">
        <f t="shared" si="0"/>
        <v>989000</v>
      </c>
      <c r="D42" s="1001">
        <f t="shared" si="1"/>
        <v>989050</v>
      </c>
      <c r="E42" s="628" t="s">
        <v>3276</v>
      </c>
      <c r="F42" s="628" t="s">
        <v>3276</v>
      </c>
      <c r="G42" s="628" t="s">
        <v>3276</v>
      </c>
      <c r="H42" s="628" t="s">
        <v>3276</v>
      </c>
      <c r="I42" s="628" t="s">
        <v>3276</v>
      </c>
      <c r="J42" s="269" t="str">
        <f>IF('2100-Pipeline DETAILS RoC'!R72&gt;0,"Complete", " ")</f>
        <v xml:space="preserve"> </v>
      </c>
      <c r="K42" s="269" t="str">
        <f>IF('2100-Pipeline DETAILS RoC'!T72&gt;0,"Complete"," ")</f>
        <v xml:space="preserve"> </v>
      </c>
      <c r="L42" s="1027" t="str">
        <f>IF('2100-Pipeline DETAILS RoC'!Z72&gt;0,"Complete"," ")</f>
        <v xml:space="preserve"> </v>
      </c>
      <c r="M42" s="1026" t="str">
        <f>IF('2100-Pipeline DETAILS RoC'!AF72&gt;0,"Complete"," ")</f>
        <v xml:space="preserve"> </v>
      </c>
      <c r="N42" s="1026" t="str">
        <f>IF('2100-Pipeline DETAILS RoC'!AL72&gt;0,"Complete"," ")</f>
        <v xml:space="preserve"> </v>
      </c>
      <c r="O42" s="1026" t="str">
        <f>IF('2100-Pipeline DETAILS RoC'!BF72&gt;0,"Complete"," ")</f>
        <v xml:space="preserve"> </v>
      </c>
      <c r="P42" s="1026" t="str">
        <f>IF('2100-Pipeline DETAILS RoC'!BJ72&gt;0,"Complete"," ")</f>
        <v xml:space="preserve"> </v>
      </c>
      <c r="Q42" s="1026" t="str">
        <f>IF('2100-Pipeline DETAILS RoC'!BO72&gt;0,"Complete"," ")</f>
        <v xml:space="preserve"> </v>
      </c>
      <c r="R42" s="1026" t="str">
        <f>IF('2100-Pipeline DETAILS RoC'!BY72&gt;0,"Complete"," ")</f>
        <v xml:space="preserve"> </v>
      </c>
      <c r="S42" s="1026" t="str">
        <f>IF('2100-Pipeline DETAILS RoC'!CO72&gt;0,"Complete"," ")</f>
        <v xml:space="preserve"> </v>
      </c>
      <c r="U42" s="207">
        <f>COUNTIFS('List of Areas'!$A$2:$A$1000,"&lt;"&amp;$D42,'List of Areas'!$B$2:$B$1000,"&gt;"&amp;$C42)</f>
        <v>0</v>
      </c>
    </row>
    <row r="43" spans="1:21" hidden="1" x14ac:dyDescent="0.25">
      <c r="A43" s="269" t="s">
        <v>174</v>
      </c>
      <c r="B43" s="1000" t="s">
        <v>174</v>
      </c>
      <c r="C43" s="1000">
        <f t="shared" si="0"/>
        <v>989050</v>
      </c>
      <c r="D43" s="1001">
        <f t="shared" si="1"/>
        <v>989100</v>
      </c>
      <c r="E43" s="628" t="s">
        <v>3276</v>
      </c>
      <c r="F43" s="628" t="s">
        <v>3276</v>
      </c>
      <c r="G43" s="628" t="s">
        <v>3276</v>
      </c>
      <c r="H43" s="628" t="s">
        <v>3276</v>
      </c>
      <c r="I43" s="628" t="s">
        <v>3276</v>
      </c>
      <c r="J43" s="269" t="str">
        <f>IF('2100-Pipeline DETAILS RoC'!R73&gt;0,"Complete", " ")</f>
        <v xml:space="preserve"> </v>
      </c>
      <c r="K43" s="269" t="str">
        <f>IF('2100-Pipeline DETAILS RoC'!T73&gt;0,"Complete"," ")</f>
        <v xml:space="preserve"> </v>
      </c>
      <c r="L43" s="1027" t="str">
        <f>IF('2100-Pipeline DETAILS RoC'!Z73&gt;0,"Complete"," ")</f>
        <v xml:space="preserve"> </v>
      </c>
      <c r="M43" s="1026" t="str">
        <f>IF('2100-Pipeline DETAILS RoC'!AF73&gt;0,"Complete"," ")</f>
        <v xml:space="preserve"> </v>
      </c>
      <c r="N43" s="1026" t="str">
        <f>IF('2100-Pipeline DETAILS RoC'!AL73&gt;0,"Complete"," ")</f>
        <v xml:space="preserve"> </v>
      </c>
      <c r="O43" s="1026" t="str">
        <f>IF('2100-Pipeline DETAILS RoC'!BF73&gt;0,"Complete"," ")</f>
        <v xml:space="preserve"> </v>
      </c>
      <c r="P43" s="1026" t="str">
        <f>IF('2100-Pipeline DETAILS RoC'!BJ73&gt;0,"Complete"," ")</f>
        <v xml:space="preserve"> </v>
      </c>
      <c r="Q43" s="1026" t="str">
        <f>IF('2100-Pipeline DETAILS RoC'!BO73&gt;0,"Complete"," ")</f>
        <v xml:space="preserve"> </v>
      </c>
      <c r="R43" s="1026" t="str">
        <f>IF('2100-Pipeline DETAILS RoC'!BY73&gt;0,"Complete"," ")</f>
        <v xml:space="preserve"> </v>
      </c>
      <c r="S43" s="1026" t="str">
        <f>IF('2100-Pipeline DETAILS RoC'!CO73&gt;0,"Complete"," ")</f>
        <v xml:space="preserve"> </v>
      </c>
      <c r="U43" s="207">
        <f>COUNTIFS('List of Areas'!$A$2:$A$1000,"&lt;"&amp;$D43,'List of Areas'!$B$2:$B$1000,"&gt;"&amp;$C43)</f>
        <v>0</v>
      </c>
    </row>
    <row r="44" spans="1:21" hidden="1" x14ac:dyDescent="0.25">
      <c r="A44" s="269" t="s">
        <v>174</v>
      </c>
      <c r="B44" s="1000" t="s">
        <v>174</v>
      </c>
      <c r="C44" s="1000">
        <f t="shared" si="0"/>
        <v>989100</v>
      </c>
      <c r="D44" s="1001">
        <f t="shared" si="1"/>
        <v>989150</v>
      </c>
      <c r="E44" s="628" t="s">
        <v>3276</v>
      </c>
      <c r="F44" s="628" t="s">
        <v>3276</v>
      </c>
      <c r="G44" s="628" t="s">
        <v>3276</v>
      </c>
      <c r="H44" s="628" t="s">
        <v>3276</v>
      </c>
      <c r="I44" s="628" t="s">
        <v>3276</v>
      </c>
      <c r="J44" s="269" t="str">
        <f>IF('2100-Pipeline DETAILS RoC'!R74&gt;0,"Complete", " ")</f>
        <v xml:space="preserve"> </v>
      </c>
      <c r="K44" s="269" t="str">
        <f>IF('2100-Pipeline DETAILS RoC'!T74&gt;0,"Complete"," ")</f>
        <v xml:space="preserve"> </v>
      </c>
      <c r="L44" s="1027" t="str">
        <f>IF('2100-Pipeline DETAILS RoC'!Z74&gt;0,"Complete"," ")</f>
        <v xml:space="preserve"> </v>
      </c>
      <c r="M44" s="1026" t="str">
        <f>IF('2100-Pipeline DETAILS RoC'!AF74&gt;0,"Complete"," ")</f>
        <v xml:space="preserve"> </v>
      </c>
      <c r="N44" s="1026" t="str">
        <f>IF('2100-Pipeline DETAILS RoC'!AL74&gt;0,"Complete"," ")</f>
        <v xml:space="preserve"> </v>
      </c>
      <c r="O44" s="1026" t="str">
        <f>IF('2100-Pipeline DETAILS RoC'!BF74&gt;0,"Complete"," ")</f>
        <v xml:space="preserve"> </v>
      </c>
      <c r="P44" s="1026" t="str">
        <f>IF('2100-Pipeline DETAILS RoC'!BJ74&gt;0,"Complete"," ")</f>
        <v xml:space="preserve"> </v>
      </c>
      <c r="Q44" s="1026" t="str">
        <f>IF('2100-Pipeline DETAILS RoC'!BO74&gt;0,"Complete"," ")</f>
        <v xml:space="preserve"> </v>
      </c>
      <c r="R44" s="1026" t="str">
        <f>IF('2100-Pipeline DETAILS RoC'!BY74&gt;0,"Complete"," ")</f>
        <v xml:space="preserve"> </v>
      </c>
      <c r="S44" s="1026" t="str">
        <f>IF('2100-Pipeline DETAILS RoC'!CO74&gt;0,"Complete"," ")</f>
        <v xml:space="preserve"> </v>
      </c>
      <c r="U44" s="207">
        <f>COUNTIFS('List of Areas'!$A$2:$A$1000,"&lt;"&amp;$D44,'List of Areas'!$B$2:$B$1000,"&gt;"&amp;$C44)</f>
        <v>0</v>
      </c>
    </row>
    <row r="45" spans="1:21" hidden="1" x14ac:dyDescent="0.25">
      <c r="A45" s="269" t="s">
        <v>174</v>
      </c>
      <c r="B45" s="1000" t="s">
        <v>174</v>
      </c>
      <c r="C45" s="1000">
        <f t="shared" si="0"/>
        <v>989150</v>
      </c>
      <c r="D45" s="1001">
        <f t="shared" si="1"/>
        <v>989200</v>
      </c>
      <c r="E45" s="628" t="s">
        <v>3276</v>
      </c>
      <c r="F45" s="628" t="s">
        <v>3276</v>
      </c>
      <c r="G45" s="628" t="s">
        <v>3276</v>
      </c>
      <c r="H45" s="628" t="s">
        <v>3276</v>
      </c>
      <c r="I45" s="628" t="s">
        <v>3276</v>
      </c>
      <c r="J45" s="269" t="str">
        <f>IF('2100-Pipeline DETAILS RoC'!R75&gt;0,"Complete", " ")</f>
        <v xml:space="preserve"> </v>
      </c>
      <c r="K45" s="269" t="str">
        <f>IF('2100-Pipeline DETAILS RoC'!T75&gt;0,"Complete"," ")</f>
        <v xml:space="preserve"> </v>
      </c>
      <c r="L45" s="1027" t="str">
        <f>IF('2100-Pipeline DETAILS RoC'!Z75&gt;0,"Complete"," ")</f>
        <v xml:space="preserve"> </v>
      </c>
      <c r="M45" s="1026" t="str">
        <f>IF('2100-Pipeline DETAILS RoC'!AF75&gt;0,"Complete"," ")</f>
        <v xml:space="preserve"> </v>
      </c>
      <c r="N45" s="1026" t="str">
        <f>IF('2100-Pipeline DETAILS RoC'!AL75&gt;0,"Complete"," ")</f>
        <v xml:space="preserve"> </v>
      </c>
      <c r="O45" s="1026" t="str">
        <f>IF('2100-Pipeline DETAILS RoC'!BF75&gt;0,"Complete"," ")</f>
        <v xml:space="preserve"> </v>
      </c>
      <c r="P45" s="1026" t="str">
        <f>IF('2100-Pipeline DETAILS RoC'!BJ75&gt;0,"Complete"," ")</f>
        <v xml:space="preserve"> </v>
      </c>
      <c r="Q45" s="1026" t="str">
        <f>IF('2100-Pipeline DETAILS RoC'!BO75&gt;0,"Complete"," ")</f>
        <v xml:space="preserve"> </v>
      </c>
      <c r="R45" s="1026" t="str">
        <f>IF('2100-Pipeline DETAILS RoC'!BY75&gt;0,"Complete"," ")</f>
        <v xml:space="preserve"> </v>
      </c>
      <c r="S45" s="1026" t="str">
        <f>IF('2100-Pipeline DETAILS RoC'!CO75&gt;0,"Complete"," ")</f>
        <v xml:space="preserve"> </v>
      </c>
      <c r="U45" s="207">
        <f>COUNTIFS('List of Areas'!$A$2:$A$1000,"&lt;"&amp;$D45,'List of Areas'!$B$2:$B$1000,"&gt;"&amp;$C45)</f>
        <v>0</v>
      </c>
    </row>
    <row r="46" spans="1:21" hidden="1" x14ac:dyDescent="0.25">
      <c r="A46" s="269" t="s">
        <v>174</v>
      </c>
      <c r="B46" s="1000" t="s">
        <v>174</v>
      </c>
      <c r="C46" s="1000">
        <f t="shared" si="0"/>
        <v>989200</v>
      </c>
      <c r="D46" s="1001">
        <f t="shared" si="1"/>
        <v>989250</v>
      </c>
      <c r="E46" s="628" t="s">
        <v>3276</v>
      </c>
      <c r="F46" s="628" t="s">
        <v>3276</v>
      </c>
      <c r="G46" s="628" t="s">
        <v>3276</v>
      </c>
      <c r="H46" s="628" t="s">
        <v>3276</v>
      </c>
      <c r="I46" s="628" t="s">
        <v>3276</v>
      </c>
      <c r="J46" s="269" t="str">
        <f>IF('2100-Pipeline DETAILS RoC'!R76&gt;0,"Complete", " ")</f>
        <v xml:space="preserve"> </v>
      </c>
      <c r="K46" s="269" t="str">
        <f>IF('2100-Pipeline DETAILS RoC'!T76&gt;0,"Complete"," ")</f>
        <v xml:space="preserve"> </v>
      </c>
      <c r="L46" s="1027" t="str">
        <f>IF('2100-Pipeline DETAILS RoC'!Z76&gt;0,"Complete"," ")</f>
        <v xml:space="preserve"> </v>
      </c>
      <c r="M46" s="1026" t="str">
        <f>IF('2100-Pipeline DETAILS RoC'!AF76&gt;0,"Complete"," ")</f>
        <v xml:space="preserve"> </v>
      </c>
      <c r="N46" s="1026" t="str">
        <f>IF('2100-Pipeline DETAILS RoC'!AL76&gt;0,"Complete"," ")</f>
        <v xml:space="preserve"> </v>
      </c>
      <c r="O46" s="1026" t="str">
        <f>IF('2100-Pipeline DETAILS RoC'!BF76&gt;0,"Complete"," ")</f>
        <v xml:space="preserve"> </v>
      </c>
      <c r="P46" s="1026" t="str">
        <f>IF('2100-Pipeline DETAILS RoC'!BJ76&gt;0,"Complete"," ")</f>
        <v xml:space="preserve"> </v>
      </c>
      <c r="Q46" s="1026" t="str">
        <f>IF('2100-Pipeline DETAILS RoC'!BO76&gt;0,"Complete"," ")</f>
        <v xml:space="preserve"> </v>
      </c>
      <c r="R46" s="1026" t="str">
        <f>IF('2100-Pipeline DETAILS RoC'!BY76&gt;0,"Complete"," ")</f>
        <v xml:space="preserve"> </v>
      </c>
      <c r="S46" s="1026" t="str">
        <f>IF('2100-Pipeline DETAILS RoC'!CO76&gt;0,"Complete"," ")</f>
        <v xml:space="preserve"> </v>
      </c>
      <c r="U46" s="207">
        <f>COUNTIFS('List of Areas'!$A$2:$A$1000,"&lt;"&amp;$D46,'List of Areas'!$B$2:$B$1000,"&gt;"&amp;$C46)</f>
        <v>0</v>
      </c>
    </row>
    <row r="47" spans="1:21" hidden="1" x14ac:dyDescent="0.25">
      <c r="A47" s="269" t="s">
        <v>174</v>
      </c>
      <c r="B47" s="1000" t="s">
        <v>174</v>
      </c>
      <c r="C47" s="1000">
        <f t="shared" si="0"/>
        <v>989250</v>
      </c>
      <c r="D47" s="1001">
        <f t="shared" si="1"/>
        <v>989300</v>
      </c>
      <c r="E47" s="628" t="s">
        <v>3276</v>
      </c>
      <c r="F47" s="628" t="s">
        <v>3276</v>
      </c>
      <c r="G47" s="628" t="s">
        <v>3276</v>
      </c>
      <c r="H47" s="628" t="s">
        <v>3276</v>
      </c>
      <c r="I47" s="628" t="s">
        <v>3276</v>
      </c>
      <c r="J47" s="269" t="str">
        <f>IF('2100-Pipeline DETAILS RoC'!R77&gt;0,"Complete", " ")</f>
        <v xml:space="preserve"> </v>
      </c>
      <c r="K47" s="269" t="str">
        <f>IF('2100-Pipeline DETAILS RoC'!T77&gt;0,"Complete"," ")</f>
        <v xml:space="preserve"> </v>
      </c>
      <c r="L47" s="1027" t="str">
        <f>IF('2100-Pipeline DETAILS RoC'!Z77&gt;0,"Complete"," ")</f>
        <v xml:space="preserve"> </v>
      </c>
      <c r="M47" s="1026" t="str">
        <f>IF('2100-Pipeline DETAILS RoC'!AF77&gt;0,"Complete"," ")</f>
        <v xml:space="preserve"> </v>
      </c>
      <c r="N47" s="1026" t="str">
        <f>IF('2100-Pipeline DETAILS RoC'!AL77&gt;0,"Complete"," ")</f>
        <v xml:space="preserve"> </v>
      </c>
      <c r="O47" s="1026" t="str">
        <f>IF('2100-Pipeline DETAILS RoC'!BF77&gt;0,"Complete"," ")</f>
        <v xml:space="preserve"> </v>
      </c>
      <c r="P47" s="1026" t="str">
        <f>IF('2100-Pipeline DETAILS RoC'!BJ77&gt;0,"Complete"," ")</f>
        <v xml:space="preserve"> </v>
      </c>
      <c r="Q47" s="1026" t="str">
        <f>IF('2100-Pipeline DETAILS RoC'!BO77&gt;0,"Complete"," ")</f>
        <v xml:space="preserve"> </v>
      </c>
      <c r="R47" s="1026" t="str">
        <f>IF('2100-Pipeline DETAILS RoC'!BY77&gt;0,"Complete"," ")</f>
        <v xml:space="preserve"> </v>
      </c>
      <c r="S47" s="1026" t="str">
        <f>IF('2100-Pipeline DETAILS RoC'!CO77&gt;0,"Complete"," ")</f>
        <v xml:space="preserve"> </v>
      </c>
      <c r="U47" s="207">
        <f>COUNTIFS('List of Areas'!$A$2:$A$1000,"&lt;"&amp;$D47,'List of Areas'!$B$2:$B$1000,"&gt;"&amp;$C47)</f>
        <v>0</v>
      </c>
    </row>
    <row r="48" spans="1:21" hidden="1" x14ac:dyDescent="0.25">
      <c r="A48" s="269" t="s">
        <v>174</v>
      </c>
      <c r="B48" s="1000" t="s">
        <v>174</v>
      </c>
      <c r="C48" s="1000">
        <f t="shared" si="0"/>
        <v>989300</v>
      </c>
      <c r="D48" s="1001">
        <f t="shared" si="1"/>
        <v>989350</v>
      </c>
      <c r="E48" s="628" t="s">
        <v>3276</v>
      </c>
      <c r="F48" s="628" t="s">
        <v>3276</v>
      </c>
      <c r="G48" s="628" t="s">
        <v>3276</v>
      </c>
      <c r="H48" s="628" t="s">
        <v>3276</v>
      </c>
      <c r="I48" s="628" t="s">
        <v>3276</v>
      </c>
      <c r="J48" s="269" t="str">
        <f>IF('2100-Pipeline DETAILS RoC'!R78&gt;0,"Complete", " ")</f>
        <v xml:space="preserve"> </v>
      </c>
      <c r="K48" s="269" t="str">
        <f>IF('2100-Pipeline DETAILS RoC'!T78&gt;0,"Complete"," ")</f>
        <v xml:space="preserve"> </v>
      </c>
      <c r="L48" s="1027" t="str">
        <f>IF('2100-Pipeline DETAILS RoC'!Z78&gt;0,"Complete"," ")</f>
        <v xml:space="preserve"> </v>
      </c>
      <c r="M48" s="1026" t="str">
        <f>IF('2100-Pipeline DETAILS RoC'!AF78&gt;0,"Complete"," ")</f>
        <v xml:space="preserve"> </v>
      </c>
      <c r="N48" s="1026" t="str">
        <f>IF('2100-Pipeline DETAILS RoC'!AL78&gt;0,"Complete"," ")</f>
        <v xml:space="preserve"> </v>
      </c>
      <c r="O48" s="1026" t="str">
        <f>IF('2100-Pipeline DETAILS RoC'!BF78&gt;0,"Complete"," ")</f>
        <v xml:space="preserve"> </v>
      </c>
      <c r="P48" s="1026" t="str">
        <f>IF('2100-Pipeline DETAILS RoC'!BJ78&gt;0,"Complete"," ")</f>
        <v xml:space="preserve"> </v>
      </c>
      <c r="Q48" s="1026" t="str">
        <f>IF('2100-Pipeline DETAILS RoC'!BO78&gt;0,"Complete"," ")</f>
        <v xml:space="preserve"> </v>
      </c>
      <c r="R48" s="1026" t="str">
        <f>IF('2100-Pipeline DETAILS RoC'!BY78&gt;0,"Complete"," ")</f>
        <v xml:space="preserve"> </v>
      </c>
      <c r="S48" s="1026" t="str">
        <f>IF('2100-Pipeline DETAILS RoC'!CO78&gt;0,"Complete"," ")</f>
        <v xml:space="preserve"> </v>
      </c>
      <c r="U48" s="207">
        <f>COUNTIFS('List of Areas'!$A$2:$A$1000,"&lt;"&amp;$D48,'List of Areas'!$B$2:$B$1000,"&gt;"&amp;$C48)</f>
        <v>0</v>
      </c>
    </row>
    <row r="49" spans="1:21" hidden="1" x14ac:dyDescent="0.25">
      <c r="A49" s="269" t="s">
        <v>174</v>
      </c>
      <c r="B49" s="1000" t="s">
        <v>174</v>
      </c>
      <c r="C49" s="1000">
        <f t="shared" si="0"/>
        <v>989350</v>
      </c>
      <c r="D49" s="1001">
        <f t="shared" si="1"/>
        <v>989400</v>
      </c>
      <c r="E49" s="628" t="s">
        <v>3276</v>
      </c>
      <c r="F49" s="628" t="s">
        <v>3276</v>
      </c>
      <c r="G49" s="628" t="s">
        <v>3276</v>
      </c>
      <c r="H49" s="628" t="s">
        <v>3276</v>
      </c>
      <c r="I49" s="628" t="s">
        <v>3276</v>
      </c>
      <c r="J49" s="269" t="str">
        <f>IF('2100-Pipeline DETAILS RoC'!R79&gt;0,"Complete", " ")</f>
        <v xml:space="preserve"> </v>
      </c>
      <c r="K49" s="269" t="str">
        <f>IF('2100-Pipeline DETAILS RoC'!T79&gt;0,"Complete"," ")</f>
        <v xml:space="preserve"> </v>
      </c>
      <c r="L49" s="1027" t="str">
        <f>IF('2100-Pipeline DETAILS RoC'!Z79&gt;0,"Complete"," ")</f>
        <v xml:space="preserve"> </v>
      </c>
      <c r="M49" s="1026" t="str">
        <f>IF('2100-Pipeline DETAILS RoC'!AF79&gt;0,"Complete"," ")</f>
        <v xml:space="preserve"> </v>
      </c>
      <c r="N49" s="1026" t="str">
        <f>IF('2100-Pipeline DETAILS RoC'!AL79&gt;0,"Complete"," ")</f>
        <v xml:space="preserve"> </v>
      </c>
      <c r="O49" s="1026" t="str">
        <f>IF('2100-Pipeline DETAILS RoC'!BF79&gt;0,"Complete"," ")</f>
        <v xml:space="preserve"> </v>
      </c>
      <c r="P49" s="1026" t="str">
        <f>IF('2100-Pipeline DETAILS RoC'!BJ79&gt;0,"Complete"," ")</f>
        <v xml:space="preserve"> </v>
      </c>
      <c r="Q49" s="1026" t="str">
        <f>IF('2100-Pipeline DETAILS RoC'!BO79&gt;0,"Complete"," ")</f>
        <v xml:space="preserve"> </v>
      </c>
      <c r="R49" s="1026" t="str">
        <f>IF('2100-Pipeline DETAILS RoC'!BY79&gt;0,"Complete"," ")</f>
        <v xml:space="preserve"> </v>
      </c>
      <c r="S49" s="1026" t="str">
        <f>IF('2100-Pipeline DETAILS RoC'!CO79&gt;0,"Complete"," ")</f>
        <v xml:space="preserve"> </v>
      </c>
      <c r="U49" s="207">
        <f>COUNTIFS('List of Areas'!$A$2:$A$1000,"&lt;"&amp;$D49,'List of Areas'!$B$2:$B$1000,"&gt;"&amp;$C49)</f>
        <v>0</v>
      </c>
    </row>
    <row r="50" spans="1:21" hidden="1" x14ac:dyDescent="0.25">
      <c r="A50" s="269" t="s">
        <v>174</v>
      </c>
      <c r="B50" s="1000" t="s">
        <v>174</v>
      </c>
      <c r="C50" s="1000">
        <f t="shared" si="0"/>
        <v>989400</v>
      </c>
      <c r="D50" s="1001">
        <f t="shared" si="1"/>
        <v>989450</v>
      </c>
      <c r="E50" s="628" t="s">
        <v>3276</v>
      </c>
      <c r="F50" s="628" t="s">
        <v>3276</v>
      </c>
      <c r="G50" s="628" t="s">
        <v>3276</v>
      </c>
      <c r="H50" s="628" t="s">
        <v>3276</v>
      </c>
      <c r="I50" s="628" t="s">
        <v>3276</v>
      </c>
      <c r="J50" s="269" t="str">
        <f>IF('2100-Pipeline DETAILS RoC'!R80&gt;0,"Complete", " ")</f>
        <v xml:space="preserve"> </v>
      </c>
      <c r="K50" s="269" t="str">
        <f>IF('2100-Pipeline DETAILS RoC'!T80&gt;0,"Complete"," ")</f>
        <v xml:space="preserve"> </v>
      </c>
      <c r="L50" s="1027" t="str">
        <f>IF('2100-Pipeline DETAILS RoC'!Z80&gt;0,"Complete"," ")</f>
        <v xml:space="preserve"> </v>
      </c>
      <c r="M50" s="1026" t="str">
        <f>IF('2100-Pipeline DETAILS RoC'!AF80&gt;0,"Complete"," ")</f>
        <v xml:space="preserve"> </v>
      </c>
      <c r="N50" s="1026" t="str">
        <f>IF('2100-Pipeline DETAILS RoC'!AL80&gt;0,"Complete"," ")</f>
        <v xml:space="preserve"> </v>
      </c>
      <c r="O50" s="1026" t="str">
        <f>IF('2100-Pipeline DETAILS RoC'!BF80&gt;0,"Complete"," ")</f>
        <v xml:space="preserve"> </v>
      </c>
      <c r="P50" s="1026" t="str">
        <f>IF('2100-Pipeline DETAILS RoC'!BJ80&gt;0,"Complete"," ")</f>
        <v xml:space="preserve"> </v>
      </c>
      <c r="Q50" s="1026" t="str">
        <f>IF('2100-Pipeline DETAILS RoC'!BO80&gt;0,"Complete"," ")</f>
        <v xml:space="preserve"> </v>
      </c>
      <c r="R50" s="1026" t="str">
        <f>IF('2100-Pipeline DETAILS RoC'!BY80&gt;0,"Complete"," ")</f>
        <v xml:space="preserve"> </v>
      </c>
      <c r="S50" s="1026" t="str">
        <f>IF('2100-Pipeline DETAILS RoC'!CO80&gt;0,"Complete"," ")</f>
        <v xml:space="preserve"> </v>
      </c>
      <c r="U50" s="207">
        <f>COUNTIFS('List of Areas'!$A$2:$A$1000,"&lt;"&amp;$D50,'List of Areas'!$B$2:$B$1000,"&gt;"&amp;$C50)</f>
        <v>0</v>
      </c>
    </row>
    <row r="51" spans="1:21" hidden="1" x14ac:dyDescent="0.25">
      <c r="A51" s="269" t="s">
        <v>174</v>
      </c>
      <c r="B51" s="1000" t="s">
        <v>174</v>
      </c>
      <c r="C51" s="1000">
        <f t="shared" si="0"/>
        <v>989450</v>
      </c>
      <c r="D51" s="1001">
        <f t="shared" si="1"/>
        <v>989500</v>
      </c>
      <c r="E51" s="628" t="s">
        <v>3276</v>
      </c>
      <c r="F51" s="628" t="s">
        <v>3276</v>
      </c>
      <c r="G51" s="628" t="s">
        <v>3276</v>
      </c>
      <c r="H51" s="628" t="s">
        <v>3276</v>
      </c>
      <c r="I51" s="628" t="s">
        <v>3276</v>
      </c>
      <c r="J51" s="269" t="str">
        <f>IF('2100-Pipeline DETAILS RoC'!R81&gt;0,"Complete", " ")</f>
        <v xml:space="preserve"> </v>
      </c>
      <c r="K51" s="269" t="str">
        <f>IF('2100-Pipeline DETAILS RoC'!T81&gt;0,"Complete"," ")</f>
        <v xml:space="preserve"> </v>
      </c>
      <c r="L51" s="1027" t="str">
        <f>IF('2100-Pipeline DETAILS RoC'!Z81&gt;0,"Complete"," ")</f>
        <v xml:space="preserve"> </v>
      </c>
      <c r="M51" s="1026" t="str">
        <f>IF('2100-Pipeline DETAILS RoC'!AF81&gt;0,"Complete"," ")</f>
        <v xml:space="preserve"> </v>
      </c>
      <c r="N51" s="1026" t="str">
        <f>IF('2100-Pipeline DETAILS RoC'!AL81&gt;0,"Complete"," ")</f>
        <v xml:space="preserve"> </v>
      </c>
      <c r="O51" s="1026" t="str">
        <f>IF('2100-Pipeline DETAILS RoC'!BF81&gt;0,"Complete"," ")</f>
        <v xml:space="preserve"> </v>
      </c>
      <c r="P51" s="1026" t="str">
        <f>IF('2100-Pipeline DETAILS RoC'!BJ81&gt;0,"Complete"," ")</f>
        <v xml:space="preserve"> </v>
      </c>
      <c r="Q51" s="1026" t="str">
        <f>IF('2100-Pipeline DETAILS RoC'!BO81&gt;0,"Complete"," ")</f>
        <v xml:space="preserve"> </v>
      </c>
      <c r="R51" s="1026" t="str">
        <f>IF('2100-Pipeline DETAILS RoC'!BY81&gt;0,"Complete"," ")</f>
        <v xml:space="preserve"> </v>
      </c>
      <c r="S51" s="1026" t="str">
        <f>IF('2100-Pipeline DETAILS RoC'!CO81&gt;0,"Complete"," ")</f>
        <v xml:space="preserve"> </v>
      </c>
      <c r="U51" s="207">
        <f>COUNTIFS('List of Areas'!$A$2:$A$1000,"&lt;"&amp;$D51,'List of Areas'!$B$2:$B$1000,"&gt;"&amp;$C51)</f>
        <v>0</v>
      </c>
    </row>
    <row r="52" spans="1:21" hidden="1" x14ac:dyDescent="0.25">
      <c r="A52" s="269" t="s">
        <v>174</v>
      </c>
      <c r="B52" s="1000" t="s">
        <v>174</v>
      </c>
      <c r="C52" s="1000">
        <f t="shared" si="0"/>
        <v>989500</v>
      </c>
      <c r="D52" s="1001">
        <f t="shared" si="1"/>
        <v>989550</v>
      </c>
      <c r="E52" s="628" t="s">
        <v>3276</v>
      </c>
      <c r="F52" s="628" t="s">
        <v>3276</v>
      </c>
      <c r="G52" s="628" t="s">
        <v>3276</v>
      </c>
      <c r="H52" s="628" t="s">
        <v>3276</v>
      </c>
      <c r="I52" s="628" t="s">
        <v>3276</v>
      </c>
      <c r="J52" s="269" t="str">
        <f>IF('2100-Pipeline DETAILS RoC'!R82&gt;0,"Complete", " ")</f>
        <v xml:space="preserve"> </v>
      </c>
      <c r="K52" s="269" t="str">
        <f>IF('2100-Pipeline DETAILS RoC'!T82&gt;0,"Complete"," ")</f>
        <v xml:space="preserve"> </v>
      </c>
      <c r="L52" s="1027" t="str">
        <f>IF('2100-Pipeline DETAILS RoC'!Z82&gt;0,"Complete"," ")</f>
        <v xml:space="preserve"> </v>
      </c>
      <c r="M52" s="1026" t="str">
        <f>IF('2100-Pipeline DETAILS RoC'!AF82&gt;0,"Complete"," ")</f>
        <v xml:space="preserve"> </v>
      </c>
      <c r="N52" s="1026" t="str">
        <f>IF('2100-Pipeline DETAILS RoC'!AL82&gt;0,"Complete"," ")</f>
        <v xml:space="preserve"> </v>
      </c>
      <c r="O52" s="1026" t="str">
        <f>IF('2100-Pipeline DETAILS RoC'!BF82&gt;0,"Complete"," ")</f>
        <v xml:space="preserve"> </v>
      </c>
      <c r="P52" s="1026" t="str">
        <f>IF('2100-Pipeline DETAILS RoC'!BJ82&gt;0,"Complete"," ")</f>
        <v xml:space="preserve"> </v>
      </c>
      <c r="Q52" s="1026" t="str">
        <f>IF('2100-Pipeline DETAILS RoC'!BO82&gt;0,"Complete"," ")</f>
        <v xml:space="preserve"> </v>
      </c>
      <c r="R52" s="1026" t="str">
        <f>IF('2100-Pipeline DETAILS RoC'!BY82&gt;0,"Complete"," ")</f>
        <v xml:space="preserve"> </v>
      </c>
      <c r="S52" s="1026" t="str">
        <f>IF('2100-Pipeline DETAILS RoC'!CO82&gt;0,"Complete"," ")</f>
        <v xml:space="preserve"> </v>
      </c>
      <c r="U52" s="207">
        <f>COUNTIFS('List of Areas'!$A$2:$A$1000,"&lt;"&amp;$D52,'List of Areas'!$B$2:$B$1000,"&gt;"&amp;$C52)</f>
        <v>0</v>
      </c>
    </row>
    <row r="53" spans="1:21" hidden="1" x14ac:dyDescent="0.25">
      <c r="A53" s="269" t="s">
        <v>174</v>
      </c>
      <c r="B53" s="1000" t="s">
        <v>174</v>
      </c>
      <c r="C53" s="1000">
        <f t="shared" si="0"/>
        <v>989550</v>
      </c>
      <c r="D53" s="1001">
        <f t="shared" si="1"/>
        <v>989600</v>
      </c>
      <c r="E53" s="628" t="s">
        <v>3276</v>
      </c>
      <c r="F53" s="628" t="s">
        <v>3276</v>
      </c>
      <c r="G53" s="628" t="s">
        <v>3276</v>
      </c>
      <c r="H53" s="628" t="s">
        <v>3276</v>
      </c>
      <c r="I53" s="628" t="s">
        <v>3276</v>
      </c>
      <c r="J53" s="269" t="str">
        <f>IF('2100-Pipeline DETAILS RoC'!R83&gt;0,"Complete", " ")</f>
        <v xml:space="preserve"> </v>
      </c>
      <c r="K53" s="269" t="str">
        <f>IF('2100-Pipeline DETAILS RoC'!T83&gt;0,"Complete"," ")</f>
        <v xml:space="preserve"> </v>
      </c>
      <c r="L53" s="1027" t="str">
        <f>IF('2100-Pipeline DETAILS RoC'!Z83&gt;0,"Complete"," ")</f>
        <v xml:space="preserve"> </v>
      </c>
      <c r="M53" s="1026" t="str">
        <f>IF('2100-Pipeline DETAILS RoC'!AF83&gt;0,"Complete"," ")</f>
        <v xml:space="preserve"> </v>
      </c>
      <c r="N53" s="1026" t="str">
        <f>IF('2100-Pipeline DETAILS RoC'!AL83&gt;0,"Complete"," ")</f>
        <v xml:space="preserve"> </v>
      </c>
      <c r="O53" s="1026" t="str">
        <f>IF('2100-Pipeline DETAILS RoC'!BF83&gt;0,"Complete"," ")</f>
        <v xml:space="preserve"> </v>
      </c>
      <c r="P53" s="1026" t="str">
        <f>IF('2100-Pipeline DETAILS RoC'!BJ83&gt;0,"Complete"," ")</f>
        <v xml:space="preserve"> </v>
      </c>
      <c r="Q53" s="1026" t="str">
        <f>IF('2100-Pipeline DETAILS RoC'!BO83&gt;0,"Complete"," ")</f>
        <v xml:space="preserve"> </v>
      </c>
      <c r="R53" s="1026" t="str">
        <f>IF('2100-Pipeline DETAILS RoC'!BY83&gt;0,"Complete"," ")</f>
        <v xml:space="preserve"> </v>
      </c>
      <c r="S53" s="1026" t="str">
        <f>IF('2100-Pipeline DETAILS RoC'!CO83&gt;0,"Complete"," ")</f>
        <v xml:space="preserve"> </v>
      </c>
      <c r="U53" s="207">
        <f>COUNTIFS('List of Areas'!$A$2:$A$1000,"&lt;"&amp;$D53,'List of Areas'!$B$2:$B$1000,"&gt;"&amp;$C53)</f>
        <v>0</v>
      </c>
    </row>
    <row r="54" spans="1:21" hidden="1" x14ac:dyDescent="0.25">
      <c r="A54" s="269" t="s">
        <v>174</v>
      </c>
      <c r="B54" s="1000" t="s">
        <v>174</v>
      </c>
      <c r="C54" s="1000">
        <f t="shared" si="0"/>
        <v>989600</v>
      </c>
      <c r="D54" s="1001">
        <f t="shared" si="1"/>
        <v>989650</v>
      </c>
      <c r="E54" s="628" t="s">
        <v>3276</v>
      </c>
      <c r="F54" s="628" t="s">
        <v>3276</v>
      </c>
      <c r="G54" s="628" t="s">
        <v>3276</v>
      </c>
      <c r="H54" s="628" t="s">
        <v>3276</v>
      </c>
      <c r="I54" s="628" t="s">
        <v>3276</v>
      </c>
      <c r="J54" s="269" t="str">
        <f>IF('2100-Pipeline DETAILS RoC'!R84&gt;0,"Complete", " ")</f>
        <v xml:space="preserve"> </v>
      </c>
      <c r="K54" s="269" t="str">
        <f>IF('2100-Pipeline DETAILS RoC'!T84&gt;0,"Complete"," ")</f>
        <v xml:space="preserve"> </v>
      </c>
      <c r="L54" s="1027" t="str">
        <f>IF('2100-Pipeline DETAILS RoC'!Z84&gt;0,"Complete"," ")</f>
        <v xml:space="preserve"> </v>
      </c>
      <c r="M54" s="1026" t="str">
        <f>IF('2100-Pipeline DETAILS RoC'!AF84&gt;0,"Complete"," ")</f>
        <v xml:space="preserve"> </v>
      </c>
      <c r="N54" s="1026" t="str">
        <f>IF('2100-Pipeline DETAILS RoC'!AL84&gt;0,"Complete"," ")</f>
        <v xml:space="preserve"> </v>
      </c>
      <c r="O54" s="1026" t="str">
        <f>IF('2100-Pipeline DETAILS RoC'!BF84&gt;0,"Complete"," ")</f>
        <v xml:space="preserve"> </v>
      </c>
      <c r="P54" s="1026" t="str">
        <f>IF('2100-Pipeline DETAILS RoC'!BJ84&gt;0,"Complete"," ")</f>
        <v xml:space="preserve"> </v>
      </c>
      <c r="Q54" s="1026" t="str">
        <f>IF('2100-Pipeline DETAILS RoC'!BO84&gt;0,"Complete"," ")</f>
        <v xml:space="preserve"> </v>
      </c>
      <c r="R54" s="1026" t="str">
        <f>IF('2100-Pipeline DETAILS RoC'!BY84&gt;0,"Complete"," ")</f>
        <v xml:space="preserve"> </v>
      </c>
      <c r="S54" s="1026" t="str">
        <f>IF('2100-Pipeline DETAILS RoC'!CO84&gt;0,"Complete"," ")</f>
        <v xml:space="preserve"> </v>
      </c>
      <c r="U54" s="207">
        <f>COUNTIFS('List of Areas'!$A$2:$A$1000,"&lt;"&amp;$D54,'List of Areas'!$B$2:$B$1000,"&gt;"&amp;$C54)</f>
        <v>0</v>
      </c>
    </row>
    <row r="55" spans="1:21" hidden="1" x14ac:dyDescent="0.25">
      <c r="A55" s="269" t="s">
        <v>174</v>
      </c>
      <c r="B55" s="1000" t="s">
        <v>174</v>
      </c>
      <c r="C55" s="1000">
        <f t="shared" si="0"/>
        <v>989650</v>
      </c>
      <c r="D55" s="1001">
        <f t="shared" si="1"/>
        <v>989700</v>
      </c>
      <c r="E55" s="628" t="s">
        <v>3276</v>
      </c>
      <c r="F55" s="628" t="s">
        <v>3276</v>
      </c>
      <c r="G55" s="628" t="s">
        <v>3276</v>
      </c>
      <c r="H55" s="628" t="s">
        <v>3276</v>
      </c>
      <c r="I55" s="628" t="s">
        <v>3276</v>
      </c>
      <c r="J55" s="269" t="str">
        <f>IF('2100-Pipeline DETAILS RoC'!R85&gt;0,"Complete", " ")</f>
        <v xml:space="preserve"> </v>
      </c>
      <c r="K55" s="269" t="str">
        <f>IF('2100-Pipeline DETAILS RoC'!T85&gt;0,"Complete"," ")</f>
        <v xml:space="preserve"> </v>
      </c>
      <c r="L55" s="1027" t="str">
        <f>IF('2100-Pipeline DETAILS RoC'!Z85&gt;0,"Complete"," ")</f>
        <v xml:space="preserve"> </v>
      </c>
      <c r="M55" s="1026" t="str">
        <f>IF('2100-Pipeline DETAILS RoC'!AF85&gt;0,"Complete"," ")</f>
        <v xml:space="preserve"> </v>
      </c>
      <c r="N55" s="1026" t="str">
        <f>IF('2100-Pipeline DETAILS RoC'!AL85&gt;0,"Complete"," ")</f>
        <v xml:space="preserve"> </v>
      </c>
      <c r="O55" s="1026" t="str">
        <f>IF('2100-Pipeline DETAILS RoC'!BF85&gt;0,"Complete"," ")</f>
        <v xml:space="preserve"> </v>
      </c>
      <c r="P55" s="1026" t="str">
        <f>IF('2100-Pipeline DETAILS RoC'!BJ85&gt;0,"Complete"," ")</f>
        <v xml:space="preserve"> </v>
      </c>
      <c r="Q55" s="1026" t="str">
        <f>IF('2100-Pipeline DETAILS RoC'!BO85&gt;0,"Complete"," ")</f>
        <v xml:space="preserve"> </v>
      </c>
      <c r="R55" s="1026" t="str">
        <f>IF('2100-Pipeline DETAILS RoC'!BY85&gt;0,"Complete"," ")</f>
        <v xml:space="preserve"> </v>
      </c>
      <c r="S55" s="1026" t="str">
        <f>IF('2100-Pipeline DETAILS RoC'!CO85&gt;0,"Complete"," ")</f>
        <v xml:space="preserve"> </v>
      </c>
      <c r="U55" s="207">
        <f>COUNTIFS('List of Areas'!$A$2:$A$1000,"&lt;"&amp;$D55,'List of Areas'!$B$2:$B$1000,"&gt;"&amp;$C55)</f>
        <v>0</v>
      </c>
    </row>
    <row r="56" spans="1:21" hidden="1" x14ac:dyDescent="0.25">
      <c r="A56" s="269" t="s">
        <v>174</v>
      </c>
      <c r="B56" s="1000" t="s">
        <v>174</v>
      </c>
      <c r="C56" s="1000">
        <f t="shared" si="0"/>
        <v>989700</v>
      </c>
      <c r="D56" s="1001">
        <f t="shared" si="1"/>
        <v>989750</v>
      </c>
      <c r="E56" s="628" t="s">
        <v>3276</v>
      </c>
      <c r="F56" s="628" t="s">
        <v>3276</v>
      </c>
      <c r="G56" s="628" t="s">
        <v>3276</v>
      </c>
      <c r="H56" s="628" t="s">
        <v>3276</v>
      </c>
      <c r="I56" s="628" t="s">
        <v>3276</v>
      </c>
      <c r="J56" s="269" t="str">
        <f>IF('2100-Pipeline DETAILS RoC'!R86&gt;0,"Complete", " ")</f>
        <v xml:space="preserve"> </v>
      </c>
      <c r="K56" s="269" t="str">
        <f>IF('2100-Pipeline DETAILS RoC'!T86&gt;0,"Complete"," ")</f>
        <v xml:space="preserve"> </v>
      </c>
      <c r="L56" s="1027" t="str">
        <f>IF('2100-Pipeline DETAILS RoC'!Z86&gt;0,"Complete"," ")</f>
        <v xml:space="preserve"> </v>
      </c>
      <c r="M56" s="1026" t="str">
        <f>IF('2100-Pipeline DETAILS RoC'!AF86&gt;0,"Complete"," ")</f>
        <v xml:space="preserve"> </v>
      </c>
      <c r="N56" s="1026" t="str">
        <f>IF('2100-Pipeline DETAILS RoC'!AL86&gt;0,"Complete"," ")</f>
        <v xml:space="preserve"> </v>
      </c>
      <c r="O56" s="1026" t="str">
        <f>IF('2100-Pipeline DETAILS RoC'!BF86&gt;0,"Complete"," ")</f>
        <v xml:space="preserve"> </v>
      </c>
      <c r="P56" s="1026" t="str">
        <f>IF('2100-Pipeline DETAILS RoC'!BJ86&gt;0,"Complete"," ")</f>
        <v xml:space="preserve"> </v>
      </c>
      <c r="Q56" s="1026" t="str">
        <f>IF('2100-Pipeline DETAILS RoC'!BO86&gt;0,"Complete"," ")</f>
        <v xml:space="preserve"> </v>
      </c>
      <c r="R56" s="1026" t="str">
        <f>IF('2100-Pipeline DETAILS RoC'!BY86&gt;0,"Complete"," ")</f>
        <v xml:space="preserve"> </v>
      </c>
      <c r="S56" s="1026" t="str">
        <f>IF('2100-Pipeline DETAILS RoC'!CO86&gt;0,"Complete"," ")</f>
        <v xml:space="preserve"> </v>
      </c>
      <c r="U56" s="207">
        <f>COUNTIFS('List of Areas'!$A$2:$A$1000,"&lt;"&amp;$D56,'List of Areas'!$B$2:$B$1000,"&gt;"&amp;$C56)</f>
        <v>0</v>
      </c>
    </row>
    <row r="57" spans="1:21" hidden="1" x14ac:dyDescent="0.25">
      <c r="A57" s="269" t="s">
        <v>174</v>
      </c>
      <c r="B57" s="1000" t="s">
        <v>174</v>
      </c>
      <c r="C57" s="1000">
        <f t="shared" si="0"/>
        <v>989750</v>
      </c>
      <c r="D57" s="1001">
        <f t="shared" si="1"/>
        <v>989800</v>
      </c>
      <c r="E57" s="628" t="s">
        <v>3276</v>
      </c>
      <c r="F57" s="628" t="s">
        <v>3276</v>
      </c>
      <c r="G57" s="628" t="s">
        <v>3276</v>
      </c>
      <c r="H57" s="628" t="s">
        <v>3276</v>
      </c>
      <c r="I57" s="628" t="s">
        <v>3276</v>
      </c>
      <c r="J57" s="269" t="str">
        <f>IF('2100-Pipeline DETAILS RoC'!R87&gt;0,"Complete", " ")</f>
        <v xml:space="preserve"> </v>
      </c>
      <c r="K57" s="269" t="str">
        <f>IF('2100-Pipeline DETAILS RoC'!T87&gt;0,"Complete"," ")</f>
        <v xml:space="preserve"> </v>
      </c>
      <c r="L57" s="1027" t="str">
        <f>IF('2100-Pipeline DETAILS RoC'!Z87&gt;0,"Complete"," ")</f>
        <v xml:space="preserve"> </v>
      </c>
      <c r="M57" s="1026" t="str">
        <f>IF('2100-Pipeline DETAILS RoC'!AF87&gt;0,"Complete"," ")</f>
        <v xml:space="preserve"> </v>
      </c>
      <c r="N57" s="1026" t="str">
        <f>IF('2100-Pipeline DETAILS RoC'!AL87&gt;0,"Complete"," ")</f>
        <v xml:space="preserve"> </v>
      </c>
      <c r="O57" s="1026" t="str">
        <f>IF('2100-Pipeline DETAILS RoC'!BF87&gt;0,"Complete"," ")</f>
        <v xml:space="preserve"> </v>
      </c>
      <c r="P57" s="1026" t="str">
        <f>IF('2100-Pipeline DETAILS RoC'!BJ87&gt;0,"Complete"," ")</f>
        <v xml:space="preserve"> </v>
      </c>
      <c r="Q57" s="1026" t="str">
        <f>IF('2100-Pipeline DETAILS RoC'!BO87&gt;0,"Complete"," ")</f>
        <v xml:space="preserve"> </v>
      </c>
      <c r="R57" s="1026" t="str">
        <f>IF('2100-Pipeline DETAILS RoC'!BY87&gt;0,"Complete"," ")</f>
        <v xml:space="preserve"> </v>
      </c>
      <c r="S57" s="1026" t="str">
        <f>IF('2100-Pipeline DETAILS RoC'!CO87&gt;0,"Complete"," ")</f>
        <v xml:space="preserve"> </v>
      </c>
      <c r="U57" s="207">
        <f>COUNTIFS('List of Areas'!$A$2:$A$1000,"&lt;"&amp;$D57,'List of Areas'!$B$2:$B$1000,"&gt;"&amp;$C57)</f>
        <v>0</v>
      </c>
    </row>
    <row r="58" spans="1:21" hidden="1" x14ac:dyDescent="0.25">
      <c r="A58" s="269" t="s">
        <v>174</v>
      </c>
      <c r="B58" s="1000" t="s">
        <v>174</v>
      </c>
      <c r="C58" s="1000">
        <f t="shared" si="0"/>
        <v>989800</v>
      </c>
      <c r="D58" s="1001">
        <f t="shared" si="1"/>
        <v>989850</v>
      </c>
      <c r="E58" s="628" t="s">
        <v>3276</v>
      </c>
      <c r="F58" s="628" t="s">
        <v>3276</v>
      </c>
      <c r="G58" s="628" t="s">
        <v>3276</v>
      </c>
      <c r="H58" s="628" t="s">
        <v>3276</v>
      </c>
      <c r="I58" s="628" t="s">
        <v>3276</v>
      </c>
      <c r="J58" s="269" t="str">
        <f>IF('2100-Pipeline DETAILS RoC'!R88&gt;0,"Complete", " ")</f>
        <v xml:space="preserve"> </v>
      </c>
      <c r="K58" s="269" t="str">
        <f>IF('2100-Pipeline DETAILS RoC'!T88&gt;0,"Complete"," ")</f>
        <v xml:space="preserve"> </v>
      </c>
      <c r="L58" s="1027" t="str">
        <f>IF('2100-Pipeline DETAILS RoC'!Z88&gt;0,"Complete"," ")</f>
        <v xml:space="preserve"> </v>
      </c>
      <c r="M58" s="1026" t="str">
        <f>IF('2100-Pipeline DETAILS RoC'!AF88&gt;0,"Complete"," ")</f>
        <v xml:space="preserve"> </v>
      </c>
      <c r="N58" s="1026" t="str">
        <f>IF('2100-Pipeline DETAILS RoC'!AL88&gt;0,"Complete"," ")</f>
        <v xml:space="preserve"> </v>
      </c>
      <c r="O58" s="1026" t="str">
        <f>IF('2100-Pipeline DETAILS RoC'!BF88&gt;0,"Complete"," ")</f>
        <v xml:space="preserve"> </v>
      </c>
      <c r="P58" s="1026" t="str">
        <f>IF('2100-Pipeline DETAILS RoC'!BJ88&gt;0,"Complete"," ")</f>
        <v xml:space="preserve"> </v>
      </c>
      <c r="Q58" s="1026" t="str">
        <f>IF('2100-Pipeline DETAILS RoC'!BO88&gt;0,"Complete"," ")</f>
        <v xml:space="preserve"> </v>
      </c>
      <c r="R58" s="1026" t="str">
        <f>IF('2100-Pipeline DETAILS RoC'!BY88&gt;0,"Complete"," ")</f>
        <v xml:space="preserve"> </v>
      </c>
      <c r="S58" s="1026" t="str">
        <f>IF('2100-Pipeline DETAILS RoC'!CO88&gt;0,"Complete"," ")</f>
        <v xml:space="preserve"> </v>
      </c>
      <c r="U58" s="207">
        <f>COUNTIFS('List of Areas'!$A$2:$A$1000,"&lt;"&amp;$D58,'List of Areas'!$B$2:$B$1000,"&gt;"&amp;$C58)</f>
        <v>0</v>
      </c>
    </row>
    <row r="59" spans="1:21" hidden="1" x14ac:dyDescent="0.25">
      <c r="A59" s="269" t="s">
        <v>174</v>
      </c>
      <c r="B59" s="1000" t="s">
        <v>174</v>
      </c>
      <c r="C59" s="1000">
        <f t="shared" si="0"/>
        <v>989850</v>
      </c>
      <c r="D59" s="1001">
        <f t="shared" si="1"/>
        <v>989900</v>
      </c>
      <c r="E59" s="628" t="s">
        <v>3276</v>
      </c>
      <c r="F59" s="628" t="s">
        <v>3276</v>
      </c>
      <c r="G59" s="628" t="s">
        <v>3276</v>
      </c>
      <c r="H59" s="628" t="s">
        <v>3276</v>
      </c>
      <c r="I59" s="628" t="s">
        <v>3276</v>
      </c>
      <c r="J59" s="269" t="str">
        <f>IF('2100-Pipeline DETAILS RoC'!R89&gt;0,"Complete", " ")</f>
        <v xml:space="preserve"> </v>
      </c>
      <c r="K59" s="269" t="str">
        <f>IF('2100-Pipeline DETAILS RoC'!T89&gt;0,"Complete"," ")</f>
        <v xml:space="preserve"> </v>
      </c>
      <c r="L59" s="1027" t="str">
        <f>IF('2100-Pipeline DETAILS RoC'!Z89&gt;0,"Complete"," ")</f>
        <v xml:space="preserve"> </v>
      </c>
      <c r="M59" s="1026" t="str">
        <f>IF('2100-Pipeline DETAILS RoC'!AF89&gt;0,"Complete"," ")</f>
        <v xml:space="preserve"> </v>
      </c>
      <c r="N59" s="1026" t="str">
        <f>IF('2100-Pipeline DETAILS RoC'!AL89&gt;0,"Complete"," ")</f>
        <v xml:space="preserve"> </v>
      </c>
      <c r="O59" s="1026" t="str">
        <f>IF('2100-Pipeline DETAILS RoC'!BF89&gt;0,"Complete"," ")</f>
        <v xml:space="preserve"> </v>
      </c>
      <c r="P59" s="1026" t="str">
        <f>IF('2100-Pipeline DETAILS RoC'!BJ89&gt;0,"Complete"," ")</f>
        <v xml:space="preserve"> </v>
      </c>
      <c r="Q59" s="1026" t="str">
        <f>IF('2100-Pipeline DETAILS RoC'!BO89&gt;0,"Complete"," ")</f>
        <v xml:space="preserve"> </v>
      </c>
      <c r="R59" s="1026" t="str">
        <f>IF('2100-Pipeline DETAILS RoC'!BY89&gt;0,"Complete"," ")</f>
        <v xml:space="preserve"> </v>
      </c>
      <c r="S59" s="1026" t="str">
        <f>IF('2100-Pipeline DETAILS RoC'!CO89&gt;0,"Complete"," ")</f>
        <v xml:space="preserve"> </v>
      </c>
      <c r="U59" s="207">
        <f>COUNTIFS('List of Areas'!$A$2:$A$1000,"&lt;"&amp;$D59,'List of Areas'!$B$2:$B$1000,"&gt;"&amp;$C59)</f>
        <v>0</v>
      </c>
    </row>
    <row r="60" spans="1:21" hidden="1" x14ac:dyDescent="0.25">
      <c r="A60" s="269" t="s">
        <v>174</v>
      </c>
      <c r="B60" s="1000" t="s">
        <v>174</v>
      </c>
      <c r="C60" s="1000">
        <f t="shared" si="0"/>
        <v>989900</v>
      </c>
      <c r="D60" s="1001">
        <f t="shared" si="1"/>
        <v>989950</v>
      </c>
      <c r="E60" s="628" t="s">
        <v>3276</v>
      </c>
      <c r="F60" s="628" t="s">
        <v>3276</v>
      </c>
      <c r="G60" s="628" t="s">
        <v>3276</v>
      </c>
      <c r="H60" s="628" t="s">
        <v>3276</v>
      </c>
      <c r="I60" s="628" t="s">
        <v>3276</v>
      </c>
      <c r="J60" s="269" t="str">
        <f>IF('2100-Pipeline DETAILS RoC'!R90&gt;0,"Complete", " ")</f>
        <v xml:space="preserve"> </v>
      </c>
      <c r="K60" s="269" t="str">
        <f>IF('2100-Pipeline DETAILS RoC'!T90&gt;0,"Complete"," ")</f>
        <v xml:space="preserve"> </v>
      </c>
      <c r="L60" s="1027" t="str">
        <f>IF('2100-Pipeline DETAILS RoC'!Z90&gt;0,"Complete"," ")</f>
        <v xml:space="preserve"> </v>
      </c>
      <c r="M60" s="1026" t="str">
        <f>IF('2100-Pipeline DETAILS RoC'!AF90&gt;0,"Complete"," ")</f>
        <v xml:space="preserve"> </v>
      </c>
      <c r="N60" s="1026" t="str">
        <f>IF('2100-Pipeline DETAILS RoC'!AL90&gt;0,"Complete"," ")</f>
        <v xml:space="preserve"> </v>
      </c>
      <c r="O60" s="1026" t="str">
        <f>IF('2100-Pipeline DETAILS RoC'!BF90&gt;0,"Complete"," ")</f>
        <v xml:space="preserve"> </v>
      </c>
      <c r="P60" s="1026" t="str">
        <f>IF('2100-Pipeline DETAILS RoC'!BJ90&gt;0,"Complete"," ")</f>
        <v xml:space="preserve"> </v>
      </c>
      <c r="Q60" s="1026" t="str">
        <f>IF('2100-Pipeline DETAILS RoC'!BO90&gt;0,"Complete"," ")</f>
        <v xml:space="preserve"> </v>
      </c>
      <c r="R60" s="1026" t="str">
        <f>IF('2100-Pipeline DETAILS RoC'!BY90&gt;0,"Complete"," ")</f>
        <v xml:space="preserve"> </v>
      </c>
      <c r="S60" s="1026" t="str">
        <f>IF('2100-Pipeline DETAILS RoC'!CO90&gt;0,"Complete"," ")</f>
        <v xml:space="preserve"> </v>
      </c>
      <c r="U60" s="207">
        <f>COUNTIFS('List of Areas'!$A$2:$A$1000,"&lt;"&amp;$D60,'List of Areas'!$B$2:$B$1000,"&gt;"&amp;$C60)</f>
        <v>0</v>
      </c>
    </row>
    <row r="61" spans="1:21" hidden="1" x14ac:dyDescent="0.25">
      <c r="A61" s="269" t="s">
        <v>174</v>
      </c>
      <c r="B61" s="1000" t="s">
        <v>174</v>
      </c>
      <c r="C61" s="1000">
        <f t="shared" si="0"/>
        <v>989950</v>
      </c>
      <c r="D61" s="1001">
        <f t="shared" si="1"/>
        <v>990000</v>
      </c>
      <c r="E61" s="628" t="s">
        <v>3276</v>
      </c>
      <c r="F61" s="628" t="s">
        <v>3276</v>
      </c>
      <c r="G61" s="628" t="s">
        <v>3276</v>
      </c>
      <c r="H61" s="628" t="s">
        <v>3276</v>
      </c>
      <c r="I61" s="628" t="s">
        <v>3276</v>
      </c>
      <c r="J61" s="269" t="str">
        <f>IF('2100-Pipeline DETAILS RoC'!R91&gt;0,"Complete", " ")</f>
        <v xml:space="preserve"> </v>
      </c>
      <c r="K61" s="269" t="str">
        <f>IF('2100-Pipeline DETAILS RoC'!T91&gt;0,"Complete"," ")</f>
        <v xml:space="preserve"> </v>
      </c>
      <c r="L61" s="1027" t="str">
        <f>IF('2100-Pipeline DETAILS RoC'!Z91&gt;0,"Complete"," ")</f>
        <v xml:space="preserve"> </v>
      </c>
      <c r="M61" s="1026" t="str">
        <f>IF('2100-Pipeline DETAILS RoC'!AF91&gt;0,"Complete"," ")</f>
        <v xml:space="preserve"> </v>
      </c>
      <c r="N61" s="1026" t="str">
        <f>IF('2100-Pipeline DETAILS RoC'!AL91&gt;0,"Complete"," ")</f>
        <v xml:space="preserve"> </v>
      </c>
      <c r="O61" s="1026" t="str">
        <f>IF('2100-Pipeline DETAILS RoC'!BF91&gt;0,"Complete"," ")</f>
        <v xml:space="preserve"> </v>
      </c>
      <c r="P61" s="1026" t="str">
        <f>IF('2100-Pipeline DETAILS RoC'!BJ91&gt;0,"Complete"," ")</f>
        <v xml:space="preserve"> </v>
      </c>
      <c r="Q61" s="1026" t="str">
        <f>IF('2100-Pipeline DETAILS RoC'!BO91&gt;0,"Complete"," ")</f>
        <v xml:space="preserve"> </v>
      </c>
      <c r="R61" s="1026" t="str">
        <f>IF('2100-Pipeline DETAILS RoC'!BY91&gt;0,"Complete"," ")</f>
        <v xml:space="preserve"> </v>
      </c>
      <c r="S61" s="1026" t="str">
        <f>IF('2100-Pipeline DETAILS RoC'!CO91&gt;0,"Complete"," ")</f>
        <v xml:space="preserve"> </v>
      </c>
      <c r="U61" s="207">
        <f>COUNTIFS('List of Areas'!$A$2:$A$1000,"&lt;"&amp;$D61,'List of Areas'!$B$2:$B$1000,"&gt;"&amp;$C61)</f>
        <v>0</v>
      </c>
    </row>
    <row r="62" spans="1:21" hidden="1" x14ac:dyDescent="0.25">
      <c r="A62" s="269" t="s">
        <v>174</v>
      </c>
      <c r="B62" s="1000" t="s">
        <v>174</v>
      </c>
      <c r="C62" s="1000">
        <f t="shared" si="0"/>
        <v>990000</v>
      </c>
      <c r="D62" s="1001">
        <f t="shared" si="1"/>
        <v>990050</v>
      </c>
      <c r="E62" s="628" t="s">
        <v>3276</v>
      </c>
      <c r="F62" s="628" t="s">
        <v>3276</v>
      </c>
      <c r="G62" s="628" t="s">
        <v>3276</v>
      </c>
      <c r="H62" s="628" t="s">
        <v>3276</v>
      </c>
      <c r="I62" s="628" t="s">
        <v>3276</v>
      </c>
      <c r="J62" s="269" t="str">
        <f>IF('2100-Pipeline DETAILS RoC'!R92&gt;0,"Complete", " ")</f>
        <v xml:space="preserve"> </v>
      </c>
      <c r="K62" s="269" t="str">
        <f>IF('2100-Pipeline DETAILS RoC'!T92&gt;0,"Complete"," ")</f>
        <v xml:space="preserve"> </v>
      </c>
      <c r="L62" s="1027" t="str">
        <f>IF('2100-Pipeline DETAILS RoC'!Z92&gt;0,"Complete"," ")</f>
        <v xml:space="preserve"> </v>
      </c>
      <c r="M62" s="1026" t="str">
        <f>IF('2100-Pipeline DETAILS RoC'!AF92&gt;0,"Complete"," ")</f>
        <v xml:space="preserve"> </v>
      </c>
      <c r="N62" s="1026" t="str">
        <f>IF('2100-Pipeline DETAILS RoC'!AL92&gt;0,"Complete"," ")</f>
        <v xml:space="preserve"> </v>
      </c>
      <c r="O62" s="1026" t="str">
        <f>IF('2100-Pipeline DETAILS RoC'!BF92&gt;0,"Complete"," ")</f>
        <v xml:space="preserve"> </v>
      </c>
      <c r="P62" s="1026" t="str">
        <f>IF('2100-Pipeline DETAILS RoC'!BJ92&gt;0,"Complete"," ")</f>
        <v xml:space="preserve"> </v>
      </c>
      <c r="Q62" s="1026" t="str">
        <f>IF('2100-Pipeline DETAILS RoC'!BO92&gt;0,"Complete"," ")</f>
        <v xml:space="preserve"> </v>
      </c>
      <c r="R62" s="1026" t="str">
        <f>IF('2100-Pipeline DETAILS RoC'!BY92&gt;0,"Complete"," ")</f>
        <v xml:space="preserve"> </v>
      </c>
      <c r="S62" s="1026" t="str">
        <f>IF('2100-Pipeline DETAILS RoC'!CO92&gt;0,"Complete"," ")</f>
        <v xml:space="preserve"> </v>
      </c>
      <c r="U62" s="207">
        <f>COUNTIFS('List of Areas'!$A$2:$A$1000,"&lt;"&amp;$D62,'List of Areas'!$B$2:$B$1000,"&gt;"&amp;$C62)</f>
        <v>0</v>
      </c>
    </row>
    <row r="63" spans="1:21" hidden="1" x14ac:dyDescent="0.25">
      <c r="A63" s="269" t="s">
        <v>174</v>
      </c>
      <c r="B63" s="1000" t="s">
        <v>174</v>
      </c>
      <c r="C63" s="1000">
        <f t="shared" si="0"/>
        <v>990050</v>
      </c>
      <c r="D63" s="1001">
        <f t="shared" si="1"/>
        <v>990100</v>
      </c>
      <c r="E63" s="628" t="s">
        <v>3276</v>
      </c>
      <c r="F63" s="628" t="s">
        <v>3276</v>
      </c>
      <c r="G63" s="628" t="s">
        <v>3276</v>
      </c>
      <c r="H63" s="628" t="s">
        <v>3276</v>
      </c>
      <c r="I63" s="628" t="s">
        <v>3276</v>
      </c>
      <c r="J63" s="269" t="str">
        <f>IF('2100-Pipeline DETAILS RoC'!R93&gt;0,"Complete", " ")</f>
        <v xml:space="preserve"> </v>
      </c>
      <c r="K63" s="269" t="str">
        <f>IF('2100-Pipeline DETAILS RoC'!T93&gt;0,"Complete"," ")</f>
        <v xml:space="preserve"> </v>
      </c>
      <c r="L63" s="1027" t="str">
        <f>IF('2100-Pipeline DETAILS RoC'!Z93&gt;0,"Complete"," ")</f>
        <v xml:space="preserve"> </v>
      </c>
      <c r="M63" s="1026" t="str">
        <f>IF('2100-Pipeline DETAILS RoC'!AF93&gt;0,"Complete"," ")</f>
        <v xml:space="preserve"> </v>
      </c>
      <c r="N63" s="1026" t="str">
        <f>IF('2100-Pipeline DETAILS RoC'!AL93&gt;0,"Complete"," ")</f>
        <v xml:space="preserve"> </v>
      </c>
      <c r="O63" s="1026" t="str">
        <f>IF('2100-Pipeline DETAILS RoC'!BF93&gt;0,"Complete"," ")</f>
        <v xml:space="preserve"> </v>
      </c>
      <c r="P63" s="1026" t="str">
        <f>IF('2100-Pipeline DETAILS RoC'!BJ93&gt;0,"Complete"," ")</f>
        <v xml:space="preserve"> </v>
      </c>
      <c r="Q63" s="1026" t="str">
        <f>IF('2100-Pipeline DETAILS RoC'!BO93&gt;0,"Complete"," ")</f>
        <v xml:space="preserve"> </v>
      </c>
      <c r="R63" s="1026" t="str">
        <f>IF('2100-Pipeline DETAILS RoC'!BY93&gt;0,"Complete"," ")</f>
        <v xml:space="preserve"> </v>
      </c>
      <c r="S63" s="1026" t="str">
        <f>IF('2100-Pipeline DETAILS RoC'!CO93&gt;0,"Complete"," ")</f>
        <v xml:space="preserve"> </v>
      </c>
      <c r="U63" s="207">
        <f>COUNTIFS('List of Areas'!$A$2:$A$1000,"&lt;"&amp;$D63,'List of Areas'!$B$2:$B$1000,"&gt;"&amp;$C63)</f>
        <v>0</v>
      </c>
    </row>
    <row r="64" spans="1:21" hidden="1" x14ac:dyDescent="0.25">
      <c r="A64" s="269" t="s">
        <v>174</v>
      </c>
      <c r="B64" s="1000" t="s">
        <v>174</v>
      </c>
      <c r="C64" s="1000">
        <f t="shared" si="0"/>
        <v>990100</v>
      </c>
      <c r="D64" s="1001">
        <f t="shared" si="1"/>
        <v>990150</v>
      </c>
      <c r="E64" s="628" t="s">
        <v>3276</v>
      </c>
      <c r="F64" s="628" t="s">
        <v>3276</v>
      </c>
      <c r="G64" s="628" t="s">
        <v>3276</v>
      </c>
      <c r="H64" s="628" t="s">
        <v>3276</v>
      </c>
      <c r="I64" s="628" t="s">
        <v>3276</v>
      </c>
      <c r="J64" s="269" t="str">
        <f>IF('2100-Pipeline DETAILS RoC'!R94&gt;0,"Complete", " ")</f>
        <v xml:space="preserve"> </v>
      </c>
      <c r="K64" s="269" t="str">
        <f>IF('2100-Pipeline DETAILS RoC'!T94&gt;0,"Complete"," ")</f>
        <v xml:space="preserve"> </v>
      </c>
      <c r="L64" s="1027" t="str">
        <f>IF('2100-Pipeline DETAILS RoC'!Z94&gt;0,"Complete"," ")</f>
        <v xml:space="preserve"> </v>
      </c>
      <c r="M64" s="1026" t="str">
        <f>IF('2100-Pipeline DETAILS RoC'!AF94&gt;0,"Complete"," ")</f>
        <v xml:space="preserve"> </v>
      </c>
      <c r="N64" s="1026" t="str">
        <f>IF('2100-Pipeline DETAILS RoC'!AL94&gt;0,"Complete"," ")</f>
        <v xml:space="preserve"> </v>
      </c>
      <c r="O64" s="1026" t="str">
        <f>IF('2100-Pipeline DETAILS RoC'!BF94&gt;0,"Complete"," ")</f>
        <v xml:space="preserve"> </v>
      </c>
      <c r="P64" s="1026" t="str">
        <f>IF('2100-Pipeline DETAILS RoC'!BJ94&gt;0,"Complete"," ")</f>
        <v xml:space="preserve"> </v>
      </c>
      <c r="Q64" s="1026" t="str">
        <f>IF('2100-Pipeline DETAILS RoC'!BO94&gt;0,"Complete"," ")</f>
        <v xml:space="preserve"> </v>
      </c>
      <c r="R64" s="1026" t="str">
        <f>IF('2100-Pipeline DETAILS RoC'!BY94&gt;0,"Complete"," ")</f>
        <v xml:space="preserve"> </v>
      </c>
      <c r="S64" s="1026" t="str">
        <f>IF('2100-Pipeline DETAILS RoC'!CO94&gt;0,"Complete"," ")</f>
        <v xml:space="preserve"> </v>
      </c>
      <c r="U64" s="207">
        <f>COUNTIFS('List of Areas'!$A$2:$A$1000,"&lt;"&amp;$D64,'List of Areas'!$B$2:$B$1000,"&gt;"&amp;$C64)</f>
        <v>0</v>
      </c>
    </row>
    <row r="65" spans="1:21" hidden="1" x14ac:dyDescent="0.25">
      <c r="A65" s="269" t="s">
        <v>174</v>
      </c>
      <c r="B65" s="1000" t="s">
        <v>174</v>
      </c>
      <c r="C65" s="1000">
        <f t="shared" si="0"/>
        <v>990150</v>
      </c>
      <c r="D65" s="1001">
        <f t="shared" si="1"/>
        <v>990200</v>
      </c>
      <c r="E65" s="628" t="s">
        <v>3276</v>
      </c>
      <c r="F65" s="628" t="s">
        <v>3276</v>
      </c>
      <c r="G65" s="628" t="s">
        <v>3276</v>
      </c>
      <c r="H65" s="628" t="s">
        <v>3276</v>
      </c>
      <c r="I65" s="628" t="s">
        <v>3276</v>
      </c>
      <c r="J65" s="269" t="str">
        <f>IF('2100-Pipeline DETAILS RoC'!R95&gt;0,"Complete", " ")</f>
        <v xml:space="preserve"> </v>
      </c>
      <c r="K65" s="269" t="str">
        <f>IF('2100-Pipeline DETAILS RoC'!T95&gt;0,"Complete"," ")</f>
        <v xml:space="preserve"> </v>
      </c>
      <c r="L65" s="1027" t="str">
        <f>IF('2100-Pipeline DETAILS RoC'!Z95&gt;0,"Complete"," ")</f>
        <v xml:space="preserve"> </v>
      </c>
      <c r="M65" s="1026" t="str">
        <f>IF('2100-Pipeline DETAILS RoC'!AF95&gt;0,"Complete"," ")</f>
        <v xml:space="preserve"> </v>
      </c>
      <c r="N65" s="1026" t="str">
        <f>IF('2100-Pipeline DETAILS RoC'!AL95&gt;0,"Complete"," ")</f>
        <v xml:space="preserve"> </v>
      </c>
      <c r="O65" s="1026" t="str">
        <f>IF('2100-Pipeline DETAILS RoC'!BF95&gt;0,"Complete"," ")</f>
        <v xml:space="preserve"> </v>
      </c>
      <c r="P65" s="1026" t="str">
        <f>IF('2100-Pipeline DETAILS RoC'!BJ95&gt;0,"Complete"," ")</f>
        <v xml:space="preserve"> </v>
      </c>
      <c r="Q65" s="1026" t="str">
        <f>IF('2100-Pipeline DETAILS RoC'!BO95&gt;0,"Complete"," ")</f>
        <v xml:space="preserve"> </v>
      </c>
      <c r="R65" s="1026" t="str">
        <f>IF('2100-Pipeline DETAILS RoC'!BY95&gt;0,"Complete"," ")</f>
        <v xml:space="preserve"> </v>
      </c>
      <c r="S65" s="1026" t="str">
        <f>IF('2100-Pipeline DETAILS RoC'!CO95&gt;0,"Complete"," ")</f>
        <v xml:space="preserve"> </v>
      </c>
      <c r="U65" s="207">
        <f>COUNTIFS('List of Areas'!$A$2:$A$1000,"&lt;"&amp;$D65,'List of Areas'!$B$2:$B$1000,"&gt;"&amp;$C65)</f>
        <v>0</v>
      </c>
    </row>
    <row r="66" spans="1:21" hidden="1" x14ac:dyDescent="0.25">
      <c r="A66" s="269" t="s">
        <v>174</v>
      </c>
      <c r="B66" s="1000" t="s">
        <v>174</v>
      </c>
      <c r="C66" s="1000">
        <f>D66-50</f>
        <v>990200</v>
      </c>
      <c r="D66" s="1001">
        <f>C67</f>
        <v>990250</v>
      </c>
      <c r="E66" s="628" t="s">
        <v>3276</v>
      </c>
      <c r="F66" s="628" t="s">
        <v>3276</v>
      </c>
      <c r="G66" s="628" t="s">
        <v>3276</v>
      </c>
      <c r="H66" s="628" t="s">
        <v>3276</v>
      </c>
      <c r="I66" s="628" t="s">
        <v>3276</v>
      </c>
      <c r="J66" s="269" t="str">
        <f>IF('2100-Pipeline DETAILS RoC'!R96&gt;0,"Complete", " ")</f>
        <v xml:space="preserve"> </v>
      </c>
      <c r="K66" s="269" t="str">
        <f>IF('2100-Pipeline DETAILS RoC'!T96&gt;0,"Complete"," ")</f>
        <v xml:space="preserve"> </v>
      </c>
      <c r="L66" s="1027" t="str">
        <f>IF('2100-Pipeline DETAILS RoC'!Z96&gt;0,"Complete"," ")</f>
        <v xml:space="preserve"> </v>
      </c>
      <c r="M66" s="1026" t="str">
        <f>IF('2100-Pipeline DETAILS RoC'!AF96&gt;0,"Complete"," ")</f>
        <v xml:space="preserve"> </v>
      </c>
      <c r="N66" s="1026" t="str">
        <f>IF('2100-Pipeline DETAILS RoC'!AL96&gt;0,"Complete"," ")</f>
        <v xml:space="preserve"> </v>
      </c>
      <c r="O66" s="1026" t="str">
        <f>IF('2100-Pipeline DETAILS RoC'!BF96&gt;0,"Complete"," ")</f>
        <v xml:space="preserve"> </v>
      </c>
      <c r="P66" s="1026" t="str">
        <f>IF('2100-Pipeline DETAILS RoC'!BJ96&gt;0,"Complete"," ")</f>
        <v xml:space="preserve"> </v>
      </c>
      <c r="Q66" s="1026" t="str">
        <f>IF('2100-Pipeline DETAILS RoC'!BO96&gt;0,"Complete"," ")</f>
        <v xml:space="preserve"> </v>
      </c>
      <c r="R66" s="1026" t="str">
        <f>IF('2100-Pipeline DETAILS RoC'!BY96&gt;0,"Complete"," ")</f>
        <v xml:space="preserve"> </v>
      </c>
      <c r="S66" s="1026" t="str">
        <f>IF('2100-Pipeline DETAILS RoC'!CO96&gt;0,"Complete"," ")</f>
        <v xml:space="preserve"> </v>
      </c>
      <c r="U66" s="207">
        <f>COUNTIFS('List of Areas'!$A$2:$A$1000,"&lt;"&amp;$D66,'List of Areas'!$B$2:$B$1000,"&gt;"&amp;$C66)</f>
        <v>0</v>
      </c>
    </row>
    <row r="67" spans="1:21" hidden="1" x14ac:dyDescent="0.25">
      <c r="A67" s="269" t="s">
        <v>174</v>
      </c>
      <c r="B67" s="1000" t="s">
        <v>174</v>
      </c>
      <c r="C67" s="1000">
        <f>990250</f>
        <v>990250</v>
      </c>
      <c r="D67" s="1001">
        <f>C68</f>
        <v>990273</v>
      </c>
      <c r="E67" s="628" t="s">
        <v>3276</v>
      </c>
      <c r="F67" s="628" t="s">
        <v>3276</v>
      </c>
      <c r="G67" s="628" t="s">
        <v>3276</v>
      </c>
      <c r="H67" s="628" t="s">
        <v>3276</v>
      </c>
      <c r="I67" s="628" t="s">
        <v>3276</v>
      </c>
      <c r="J67" s="269" t="str">
        <f>IF('2100-Pipeline DETAILS RoC'!R97&gt;0,"Complete", " ")</f>
        <v xml:space="preserve"> </v>
      </c>
      <c r="K67" s="269" t="str">
        <f>IF('2100-Pipeline DETAILS RoC'!T97&gt;0,"Complete"," ")</f>
        <v xml:space="preserve"> </v>
      </c>
      <c r="L67" s="1027" t="str">
        <f>IF('2100-Pipeline DETAILS RoC'!Z97&gt;0,"Complete"," ")</f>
        <v xml:space="preserve"> </v>
      </c>
      <c r="M67" s="1026" t="str">
        <f>IF('2100-Pipeline DETAILS RoC'!AF97&gt;0,"Complete"," ")</f>
        <v xml:space="preserve"> </v>
      </c>
      <c r="N67" s="1026" t="str">
        <f>IF('2100-Pipeline DETAILS RoC'!AL97&gt;0,"Complete"," ")</f>
        <v xml:space="preserve"> </v>
      </c>
      <c r="O67" s="1026" t="str">
        <f>IF('2100-Pipeline DETAILS RoC'!BF97&gt;0,"Complete"," ")</f>
        <v xml:space="preserve"> </v>
      </c>
      <c r="P67" s="1026" t="str">
        <f>IF('2100-Pipeline DETAILS RoC'!BJ97&gt;0,"Complete"," ")</f>
        <v xml:space="preserve"> </v>
      </c>
      <c r="Q67" s="1026" t="str">
        <f>IF('2100-Pipeline DETAILS RoC'!BO97&gt;0,"Complete"," ")</f>
        <v xml:space="preserve"> </v>
      </c>
      <c r="R67" s="1026" t="str">
        <f>IF('2100-Pipeline DETAILS RoC'!BY97&gt;0,"Complete"," ")</f>
        <v xml:space="preserve"> </v>
      </c>
      <c r="S67" s="1026" t="str">
        <f>IF('2100-Pipeline DETAILS RoC'!CO97&gt;0,"Complete"," ")</f>
        <v xml:space="preserve"> </v>
      </c>
      <c r="U67" s="207">
        <f>COUNTIFS('List of Areas'!$A$2:$A$1000,"&lt;"&amp;$D67,'List of Areas'!$B$2:$B$1000,"&gt;"&amp;$C67)</f>
        <v>0</v>
      </c>
    </row>
    <row r="68" spans="1:21" hidden="1" x14ac:dyDescent="0.25">
      <c r="A68" s="269" t="s">
        <v>70</v>
      </c>
      <c r="B68" s="1000" t="s">
        <v>4173</v>
      </c>
      <c r="C68" s="1000">
        <v>990273</v>
      </c>
      <c r="D68" s="1001">
        <v>990300</v>
      </c>
      <c r="E68" s="628" t="str">
        <f>IF('2003 - Clearing'!T33&gt;0,"Complete"," ")</f>
        <v>Complete</v>
      </c>
      <c r="F68" s="628" t="str">
        <f>IF('2003 - Clearing'!U33&gt;0,"Complete"," ")</f>
        <v>Complete</v>
      </c>
      <c r="G68" s="628" t="str">
        <f>IF('2003 - Clearing'!V33&gt;0,"Complete"," ")</f>
        <v>Complete</v>
      </c>
      <c r="H68" s="628" t="str">
        <f>IF('2003 - Clearing'!W33&gt;0,"Complete"," ")</f>
        <v>Complete</v>
      </c>
      <c r="I68" s="628" t="str">
        <f>IF('2003 - Clearing'!X33&gt;0,"Complete"," ")</f>
        <v>Complete</v>
      </c>
      <c r="J68" s="269" t="str">
        <f>IF('2100-Pipeline DETAILS RoC'!R98&gt;0,"Complete", " ")</f>
        <v xml:space="preserve"> </v>
      </c>
      <c r="K68" s="269" t="str">
        <f>IF('2100-Pipeline DETAILS RoC'!T98&gt;0,"Complete"," ")</f>
        <v xml:space="preserve"> </v>
      </c>
      <c r="L68" s="1027" t="str">
        <f>IF('2100-Pipeline DETAILS RoC'!Z98&gt;0,"Complete"," ")</f>
        <v xml:space="preserve"> </v>
      </c>
      <c r="M68" s="1026" t="str">
        <f>IF('2100-Pipeline DETAILS RoC'!AF98&gt;0,"Complete"," ")</f>
        <v xml:space="preserve"> </v>
      </c>
      <c r="N68" s="1026" t="str">
        <f>IF('2100-Pipeline DETAILS RoC'!AL98&gt;0,"Complete"," ")</f>
        <v xml:space="preserve"> </v>
      </c>
      <c r="O68" s="1026" t="str">
        <f>IF('2100-Pipeline DETAILS RoC'!BF98&gt;0,"Complete"," ")</f>
        <v xml:space="preserve"> </v>
      </c>
      <c r="P68" s="1026" t="str">
        <f>IF('2100-Pipeline DETAILS RoC'!BJ98&gt;0,"Complete"," ")</f>
        <v xml:space="preserve"> </v>
      </c>
      <c r="Q68" s="1026" t="str">
        <f>IF('2100-Pipeline DETAILS RoC'!BO98&gt;0,"Complete"," ")</f>
        <v xml:space="preserve"> </v>
      </c>
      <c r="R68" s="1026" t="str">
        <f>IF('2100-Pipeline DETAILS RoC'!BY98&gt;0,"Complete"," ")</f>
        <v xml:space="preserve"> </v>
      </c>
      <c r="S68" s="1026" t="str">
        <f>IF('2100-Pipeline DETAILS RoC'!CO98&gt;0,"Complete"," ")</f>
        <v xml:space="preserve"> </v>
      </c>
      <c r="U68" s="207">
        <f>COUNTIFS('List of Areas'!$A$2:$A$1000,"&lt;"&amp;$D68,'List of Areas'!$B$2:$B$1000,"&gt;"&amp;$C68)</f>
        <v>0</v>
      </c>
    </row>
    <row r="69" spans="1:21" hidden="1" x14ac:dyDescent="0.25">
      <c r="A69" s="269" t="s">
        <v>70</v>
      </c>
      <c r="B69" s="1000" t="s">
        <v>4173</v>
      </c>
      <c r="C69" s="1000">
        <f>D68</f>
        <v>990300</v>
      </c>
      <c r="D69" s="1001">
        <f>C69+50</f>
        <v>990350</v>
      </c>
      <c r="E69" s="628" t="str">
        <f>IF('2003 - Clearing'!T34&gt;0,"Complete"," ")</f>
        <v>Complete</v>
      </c>
      <c r="F69" s="628" t="str">
        <f>IF('2003 - Clearing'!U34&gt;0,"Complete"," ")</f>
        <v>Complete</v>
      </c>
      <c r="G69" s="628" t="str">
        <f>IF('2003 - Clearing'!V34&gt;0,"Complete"," ")</f>
        <v>Complete</v>
      </c>
      <c r="H69" s="628" t="str">
        <f>IF('2003 - Clearing'!W34&gt;0,"Complete"," ")</f>
        <v>Complete</v>
      </c>
      <c r="I69" s="628" t="str">
        <f>IF('2003 - Clearing'!X34&gt;0,"Complete"," ")</f>
        <v>Complete</v>
      </c>
      <c r="J69" s="269" t="str">
        <f>IF('2100-Pipeline DETAILS RoC'!R99&gt;0,"Complete", " ")</f>
        <v xml:space="preserve"> </v>
      </c>
      <c r="K69" s="269" t="str">
        <f>IF('2100-Pipeline DETAILS RoC'!T99&gt;0,"Complete"," ")</f>
        <v xml:space="preserve"> </v>
      </c>
      <c r="L69" s="1027" t="str">
        <f>IF('2100-Pipeline DETAILS RoC'!Z99&gt;0,"Complete"," ")</f>
        <v xml:space="preserve"> </v>
      </c>
      <c r="M69" s="1026" t="str">
        <f>IF('2100-Pipeline DETAILS RoC'!AF99&gt;0,"Complete"," ")</f>
        <v xml:space="preserve"> </v>
      </c>
      <c r="N69" s="1026" t="str">
        <f>IF('2100-Pipeline DETAILS RoC'!AL99&gt;0,"Complete"," ")</f>
        <v xml:space="preserve"> </v>
      </c>
      <c r="O69" s="1026" t="str">
        <f>IF('2100-Pipeline DETAILS RoC'!BF99&gt;0,"Complete"," ")</f>
        <v xml:space="preserve"> </v>
      </c>
      <c r="P69" s="1026" t="str">
        <f>IF('2100-Pipeline DETAILS RoC'!BJ99&gt;0,"Complete"," ")</f>
        <v xml:space="preserve"> </v>
      </c>
      <c r="Q69" s="1026" t="str">
        <f>IF('2100-Pipeline DETAILS RoC'!BO99&gt;0,"Complete"," ")</f>
        <v xml:space="preserve"> </v>
      </c>
      <c r="R69" s="1026" t="str">
        <f>IF('2100-Pipeline DETAILS RoC'!BY99&gt;0,"Complete"," ")</f>
        <v xml:space="preserve"> </v>
      </c>
      <c r="S69" s="1026" t="str">
        <f>IF('2100-Pipeline DETAILS RoC'!CO99&gt;0,"Complete"," ")</f>
        <v xml:space="preserve"> </v>
      </c>
      <c r="U69" s="207">
        <f>COUNTIFS('List of Areas'!$A$2:$A$1000,"&lt;"&amp;$D69,'List of Areas'!$B$2:$B$1000,"&gt;"&amp;$C69)</f>
        <v>0</v>
      </c>
    </row>
    <row r="70" spans="1:21" hidden="1" x14ac:dyDescent="0.25">
      <c r="A70" s="269" t="s">
        <v>70</v>
      </c>
      <c r="B70" s="1000" t="s">
        <v>4173</v>
      </c>
      <c r="C70" s="1000">
        <f t="shared" ref="C70:C133" si="2">D69</f>
        <v>990350</v>
      </c>
      <c r="D70" s="1001">
        <f t="shared" ref="D70:D133" si="3">C70+50</f>
        <v>990400</v>
      </c>
      <c r="E70" s="628" t="str">
        <f>IF('2003 - Clearing'!T35&gt;0,"Complete"," ")</f>
        <v>Complete</v>
      </c>
      <c r="F70" s="628" t="str">
        <f>IF('2003 - Clearing'!U35&gt;0,"Complete"," ")</f>
        <v>Complete</v>
      </c>
      <c r="G70" s="628" t="str">
        <f>IF('2003 - Clearing'!V35&gt;0,"Complete"," ")</f>
        <v>Complete</v>
      </c>
      <c r="H70" s="628" t="str">
        <f>IF('2003 - Clearing'!W35&gt;0,"Complete"," ")</f>
        <v>Complete</v>
      </c>
      <c r="I70" s="628" t="str">
        <f>IF('2003 - Clearing'!X35&gt;0,"Complete"," ")</f>
        <v>Complete</v>
      </c>
      <c r="J70" s="269" t="str">
        <f>IF('2100-Pipeline DETAILS RoC'!R100&gt;0,"Complete", " ")</f>
        <v xml:space="preserve"> </v>
      </c>
      <c r="K70" s="269" t="str">
        <f>IF('2100-Pipeline DETAILS RoC'!T100&gt;0,"Complete"," ")</f>
        <v xml:space="preserve"> </v>
      </c>
      <c r="L70" s="1027" t="str">
        <f>IF('2100-Pipeline DETAILS RoC'!Z100&gt;0,"Complete"," ")</f>
        <v xml:space="preserve"> </v>
      </c>
      <c r="M70" s="1026" t="str">
        <f>IF('2100-Pipeline DETAILS RoC'!AF100&gt;0,"Complete"," ")</f>
        <v xml:space="preserve"> </v>
      </c>
      <c r="N70" s="1026" t="str">
        <f>IF('2100-Pipeline DETAILS RoC'!AL100&gt;0,"Complete"," ")</f>
        <v xml:space="preserve"> </v>
      </c>
      <c r="O70" s="1026" t="str">
        <f>IF('2100-Pipeline DETAILS RoC'!BF100&gt;0,"Complete"," ")</f>
        <v xml:space="preserve"> </v>
      </c>
      <c r="P70" s="1026" t="str">
        <f>IF('2100-Pipeline DETAILS RoC'!BJ100&gt;0,"Complete"," ")</f>
        <v xml:space="preserve"> </v>
      </c>
      <c r="Q70" s="1026" t="str">
        <f>IF('2100-Pipeline DETAILS RoC'!BO100&gt;0,"Complete"," ")</f>
        <v xml:space="preserve"> </v>
      </c>
      <c r="R70" s="1026" t="str">
        <f>IF('2100-Pipeline DETAILS RoC'!BY100&gt;0,"Complete"," ")</f>
        <v xml:space="preserve"> </v>
      </c>
      <c r="S70" s="1026" t="str">
        <f>IF('2100-Pipeline DETAILS RoC'!CO100&gt;0,"Complete"," ")</f>
        <v xml:space="preserve"> </v>
      </c>
      <c r="U70" s="207">
        <f>COUNTIFS('List of Areas'!$A$2:$A$1000,"&lt;"&amp;$D70,'List of Areas'!$B$2:$B$1000,"&gt;"&amp;$C70)</f>
        <v>0</v>
      </c>
    </row>
    <row r="71" spans="1:21" hidden="1" x14ac:dyDescent="0.25">
      <c r="A71" s="269" t="s">
        <v>70</v>
      </c>
      <c r="B71" s="1000" t="s">
        <v>4173</v>
      </c>
      <c r="C71" s="1000">
        <f t="shared" si="2"/>
        <v>990400</v>
      </c>
      <c r="D71" s="1001">
        <f t="shared" si="3"/>
        <v>990450</v>
      </c>
      <c r="E71" s="628" t="str">
        <f>IF('2003 - Clearing'!T36&gt;0,"Complete"," ")</f>
        <v>Complete</v>
      </c>
      <c r="F71" s="628" t="str">
        <f>IF('2003 - Clearing'!U36&gt;0,"Complete"," ")</f>
        <v>Complete</v>
      </c>
      <c r="G71" s="628" t="str">
        <f>IF('2003 - Clearing'!V36&gt;0,"Complete"," ")</f>
        <v>Complete</v>
      </c>
      <c r="H71" s="628" t="str">
        <f>IF('2003 - Clearing'!W36&gt;0,"Complete"," ")</f>
        <v>Complete</v>
      </c>
      <c r="I71" s="628" t="str">
        <f>IF('2003 - Clearing'!X36&gt;0,"Complete"," ")</f>
        <v>Complete</v>
      </c>
      <c r="J71" s="269" t="str">
        <f>IF('2100-Pipeline DETAILS RoC'!R101&gt;0,"Complete", " ")</f>
        <v xml:space="preserve"> </v>
      </c>
      <c r="K71" s="269" t="str">
        <f>IF('2100-Pipeline DETAILS RoC'!T101&gt;0,"Complete"," ")</f>
        <v xml:space="preserve"> </v>
      </c>
      <c r="L71" s="1027" t="str">
        <f>IF('2100-Pipeline DETAILS RoC'!Z101&gt;0,"Complete"," ")</f>
        <v xml:space="preserve"> </v>
      </c>
      <c r="M71" s="1026" t="str">
        <f>IF('2100-Pipeline DETAILS RoC'!AF101&gt;0,"Complete"," ")</f>
        <v xml:space="preserve"> </v>
      </c>
      <c r="N71" s="1026" t="str">
        <f>IF('2100-Pipeline DETAILS RoC'!AL101&gt;0,"Complete"," ")</f>
        <v xml:space="preserve"> </v>
      </c>
      <c r="O71" s="1026" t="str">
        <f>IF('2100-Pipeline DETAILS RoC'!BF101&gt;0,"Complete"," ")</f>
        <v xml:space="preserve"> </v>
      </c>
      <c r="P71" s="1026" t="str">
        <f>IF('2100-Pipeline DETAILS RoC'!BJ101&gt;0,"Complete"," ")</f>
        <v xml:space="preserve"> </v>
      </c>
      <c r="Q71" s="1026" t="str">
        <f>IF('2100-Pipeline DETAILS RoC'!BO101&gt;0,"Complete"," ")</f>
        <v xml:space="preserve"> </v>
      </c>
      <c r="R71" s="1026" t="str">
        <f>IF('2100-Pipeline DETAILS RoC'!BY101&gt;0,"Complete"," ")</f>
        <v xml:space="preserve"> </v>
      </c>
      <c r="S71" s="1026" t="str">
        <f>IF('2100-Pipeline DETAILS RoC'!CO101&gt;0,"Complete"," ")</f>
        <v xml:space="preserve"> </v>
      </c>
      <c r="U71" s="207">
        <f>COUNTIFS('List of Areas'!$A$2:$A$1000,"&lt;"&amp;$D71,'List of Areas'!$B$2:$B$1000,"&gt;"&amp;$C71)</f>
        <v>0</v>
      </c>
    </row>
    <row r="72" spans="1:21" hidden="1" x14ac:dyDescent="0.25">
      <c r="A72" s="269" t="s">
        <v>70</v>
      </c>
      <c r="B72" s="1000" t="s">
        <v>4173</v>
      </c>
      <c r="C72" s="1000">
        <f t="shared" si="2"/>
        <v>990450</v>
      </c>
      <c r="D72" s="1001">
        <f t="shared" si="3"/>
        <v>990500</v>
      </c>
      <c r="E72" s="628" t="str">
        <f>IF('2003 - Clearing'!T37&gt;0,"Complete"," ")</f>
        <v>Complete</v>
      </c>
      <c r="F72" s="628" t="str">
        <f>IF('2003 - Clearing'!U37&gt;0,"Complete"," ")</f>
        <v>Complete</v>
      </c>
      <c r="G72" s="628" t="str">
        <f>IF('2003 - Clearing'!V37&gt;0,"Complete"," ")</f>
        <v>Complete</v>
      </c>
      <c r="H72" s="628" t="str">
        <f>IF('2003 - Clearing'!W37&gt;0,"Complete"," ")</f>
        <v>Complete</v>
      </c>
      <c r="I72" s="628" t="str">
        <f>IF('2003 - Clearing'!X37&gt;0,"Complete"," ")</f>
        <v>Complete</v>
      </c>
      <c r="J72" s="269" t="str">
        <f>IF('2100-Pipeline DETAILS RoC'!R102&gt;0,"Complete", " ")</f>
        <v xml:space="preserve"> </v>
      </c>
      <c r="K72" s="269" t="str">
        <f>IF('2100-Pipeline DETAILS RoC'!T102&gt;0,"Complete"," ")</f>
        <v xml:space="preserve"> </v>
      </c>
      <c r="L72" s="1027" t="str">
        <f>IF('2100-Pipeline DETAILS RoC'!Z102&gt;0,"Complete"," ")</f>
        <v xml:space="preserve"> </v>
      </c>
      <c r="M72" s="1026" t="str">
        <f>IF('2100-Pipeline DETAILS RoC'!AF102&gt;0,"Complete"," ")</f>
        <v xml:space="preserve"> </v>
      </c>
      <c r="N72" s="1026" t="str">
        <f>IF('2100-Pipeline DETAILS RoC'!AL102&gt;0,"Complete"," ")</f>
        <v xml:space="preserve"> </v>
      </c>
      <c r="O72" s="1026" t="str">
        <f>IF('2100-Pipeline DETAILS RoC'!BF102&gt;0,"Complete"," ")</f>
        <v xml:space="preserve"> </v>
      </c>
      <c r="P72" s="1026" t="str">
        <f>IF('2100-Pipeline DETAILS RoC'!BJ102&gt;0,"Complete"," ")</f>
        <v xml:space="preserve"> </v>
      </c>
      <c r="Q72" s="1026" t="str">
        <f>IF('2100-Pipeline DETAILS RoC'!BO102&gt;0,"Complete"," ")</f>
        <v xml:space="preserve"> </v>
      </c>
      <c r="R72" s="1026" t="str">
        <f>IF('2100-Pipeline DETAILS RoC'!BY102&gt;0,"Complete"," ")</f>
        <v xml:space="preserve"> </v>
      </c>
      <c r="S72" s="1026" t="str">
        <f>IF('2100-Pipeline DETAILS RoC'!CO102&gt;0,"Complete"," ")</f>
        <v xml:space="preserve"> </v>
      </c>
      <c r="U72" s="207">
        <f>COUNTIFS('List of Areas'!$A$2:$A$1000,"&lt;"&amp;$D72,'List of Areas'!$B$2:$B$1000,"&gt;"&amp;$C72)</f>
        <v>0</v>
      </c>
    </row>
    <row r="73" spans="1:21" hidden="1" x14ac:dyDescent="0.25">
      <c r="A73" s="269" t="s">
        <v>70</v>
      </c>
      <c r="B73" s="1000" t="s">
        <v>4173</v>
      </c>
      <c r="C73" s="1000">
        <f t="shared" si="2"/>
        <v>990500</v>
      </c>
      <c r="D73" s="1001">
        <f t="shared" si="3"/>
        <v>990550</v>
      </c>
      <c r="E73" s="628" t="str">
        <f>IF('2003 - Clearing'!T38&gt;0,"Complete"," ")</f>
        <v>Complete</v>
      </c>
      <c r="F73" s="628" t="str">
        <f>IF('2003 - Clearing'!U38&gt;0,"Complete"," ")</f>
        <v>Complete</v>
      </c>
      <c r="G73" s="628" t="str">
        <f>IF('2003 - Clearing'!V38&gt;0,"Complete"," ")</f>
        <v>Complete</v>
      </c>
      <c r="H73" s="628" t="str">
        <f>IF('2003 - Clearing'!W38&gt;0,"Complete"," ")</f>
        <v>Complete</v>
      </c>
      <c r="I73" s="628" t="str">
        <f>IF('2003 - Clearing'!X38&gt;0,"Complete"," ")</f>
        <v>Complete</v>
      </c>
      <c r="J73" s="269" t="str">
        <f>IF('2100-Pipeline DETAILS RoC'!R103&gt;0,"Complete", " ")</f>
        <v xml:space="preserve"> </v>
      </c>
      <c r="K73" s="269" t="str">
        <f>IF('2100-Pipeline DETAILS RoC'!T103&gt;0,"Complete"," ")</f>
        <v xml:space="preserve"> </v>
      </c>
      <c r="L73" s="1027" t="str">
        <f>IF('2100-Pipeline DETAILS RoC'!Z103&gt;0,"Complete"," ")</f>
        <v xml:space="preserve"> </v>
      </c>
      <c r="M73" s="1026" t="str">
        <f>IF('2100-Pipeline DETAILS RoC'!AF103&gt;0,"Complete"," ")</f>
        <v xml:space="preserve"> </v>
      </c>
      <c r="N73" s="1026" t="str">
        <f>IF('2100-Pipeline DETAILS RoC'!AL103&gt;0,"Complete"," ")</f>
        <v xml:space="preserve"> </v>
      </c>
      <c r="O73" s="1026" t="str">
        <f>IF('2100-Pipeline DETAILS RoC'!BF103&gt;0,"Complete"," ")</f>
        <v xml:space="preserve"> </v>
      </c>
      <c r="P73" s="1026" t="str">
        <f>IF('2100-Pipeline DETAILS RoC'!BJ103&gt;0,"Complete"," ")</f>
        <v xml:space="preserve"> </v>
      </c>
      <c r="Q73" s="1026" t="str">
        <f>IF('2100-Pipeline DETAILS RoC'!BO103&gt;0,"Complete"," ")</f>
        <v xml:space="preserve"> </v>
      </c>
      <c r="R73" s="1026" t="str">
        <f>IF('2100-Pipeline DETAILS RoC'!BY103&gt;0,"Complete"," ")</f>
        <v xml:space="preserve"> </v>
      </c>
      <c r="S73" s="1026" t="str">
        <f>IF('2100-Pipeline DETAILS RoC'!CO103&gt;0,"Complete"," ")</f>
        <v xml:space="preserve"> </v>
      </c>
      <c r="U73" s="207">
        <f>COUNTIFS('List of Areas'!$A$2:$A$1000,"&lt;"&amp;$D73,'List of Areas'!$B$2:$B$1000,"&gt;"&amp;$C73)</f>
        <v>0</v>
      </c>
    </row>
    <row r="74" spans="1:21" hidden="1" x14ac:dyDescent="0.25">
      <c r="A74" s="269" t="s">
        <v>70</v>
      </c>
      <c r="B74" s="1000" t="s">
        <v>4173</v>
      </c>
      <c r="C74" s="1000">
        <f t="shared" si="2"/>
        <v>990550</v>
      </c>
      <c r="D74" s="1001">
        <f t="shared" si="3"/>
        <v>990600</v>
      </c>
      <c r="E74" s="628" t="str">
        <f>IF('2003 - Clearing'!T39&gt;0,"Complete"," ")</f>
        <v>Complete</v>
      </c>
      <c r="F74" s="628" t="str">
        <f>IF('2003 - Clearing'!U39&gt;0,"Complete"," ")</f>
        <v>Complete</v>
      </c>
      <c r="G74" s="628" t="str">
        <f>IF('2003 - Clearing'!V39&gt;0,"Complete"," ")</f>
        <v>Complete</v>
      </c>
      <c r="H74" s="628" t="str">
        <f>IF('2003 - Clearing'!W39&gt;0,"Complete"," ")</f>
        <v>Complete</v>
      </c>
      <c r="I74" s="628" t="str">
        <f>IF('2003 - Clearing'!X39&gt;0,"Complete"," ")</f>
        <v>Complete</v>
      </c>
      <c r="J74" s="269" t="str">
        <f>IF('2100-Pipeline DETAILS RoC'!R104&gt;0,"Complete", " ")</f>
        <v xml:space="preserve"> </v>
      </c>
      <c r="K74" s="269" t="str">
        <f>IF('2100-Pipeline DETAILS RoC'!T104&gt;0,"Complete"," ")</f>
        <v xml:space="preserve"> </v>
      </c>
      <c r="L74" s="1027" t="str">
        <f>IF('2100-Pipeline DETAILS RoC'!Z104&gt;0,"Complete"," ")</f>
        <v xml:space="preserve"> </v>
      </c>
      <c r="M74" s="1026" t="str">
        <f>IF('2100-Pipeline DETAILS RoC'!AF104&gt;0,"Complete"," ")</f>
        <v xml:space="preserve"> </v>
      </c>
      <c r="N74" s="1026" t="str">
        <f>IF('2100-Pipeline DETAILS RoC'!AL104&gt;0,"Complete"," ")</f>
        <v xml:space="preserve"> </v>
      </c>
      <c r="O74" s="1026" t="str">
        <f>IF('2100-Pipeline DETAILS RoC'!BF104&gt;0,"Complete"," ")</f>
        <v xml:space="preserve"> </v>
      </c>
      <c r="P74" s="1026" t="str">
        <f>IF('2100-Pipeline DETAILS RoC'!BJ104&gt;0,"Complete"," ")</f>
        <v xml:space="preserve"> </v>
      </c>
      <c r="Q74" s="1026" t="str">
        <f>IF('2100-Pipeline DETAILS RoC'!BO104&gt;0,"Complete"," ")</f>
        <v xml:space="preserve"> </v>
      </c>
      <c r="R74" s="1026" t="str">
        <f>IF('2100-Pipeline DETAILS RoC'!BY104&gt;0,"Complete"," ")</f>
        <v xml:space="preserve"> </v>
      </c>
      <c r="S74" s="1026" t="str">
        <f>IF('2100-Pipeline DETAILS RoC'!CO104&gt;0,"Complete"," ")</f>
        <v xml:space="preserve"> </v>
      </c>
      <c r="U74" s="207">
        <f>COUNTIFS('List of Areas'!$A$2:$A$1000,"&lt;"&amp;$D74,'List of Areas'!$B$2:$B$1000,"&gt;"&amp;$C74)</f>
        <v>0</v>
      </c>
    </row>
    <row r="75" spans="1:21" hidden="1" x14ac:dyDescent="0.25">
      <c r="A75" s="269" t="s">
        <v>70</v>
      </c>
      <c r="B75" s="1000" t="s">
        <v>4173</v>
      </c>
      <c r="C75" s="1000">
        <f t="shared" si="2"/>
        <v>990600</v>
      </c>
      <c r="D75" s="1001">
        <f t="shared" si="3"/>
        <v>990650</v>
      </c>
      <c r="E75" s="628" t="str">
        <f>IF('2003 - Clearing'!T40&gt;0,"Complete"," ")</f>
        <v>Complete</v>
      </c>
      <c r="F75" s="628" t="str">
        <f>IF('2003 - Clearing'!U40&gt;0,"Complete"," ")</f>
        <v>Complete</v>
      </c>
      <c r="G75" s="628" t="str">
        <f>IF('2003 - Clearing'!V40&gt;0,"Complete"," ")</f>
        <v>Complete</v>
      </c>
      <c r="H75" s="628" t="str">
        <f>IF('2003 - Clearing'!W40&gt;0,"Complete"," ")</f>
        <v>Complete</v>
      </c>
      <c r="I75" s="628" t="str">
        <f>IF('2003 - Clearing'!X40&gt;0,"Complete"," ")</f>
        <v>Complete</v>
      </c>
      <c r="J75" s="269" t="str">
        <f>IF('2100-Pipeline DETAILS RoC'!R105&gt;0,"Complete", " ")</f>
        <v xml:space="preserve"> </v>
      </c>
      <c r="K75" s="269" t="str">
        <f>IF('2100-Pipeline DETAILS RoC'!T105&gt;0,"Complete"," ")</f>
        <v xml:space="preserve"> </v>
      </c>
      <c r="L75" s="1027" t="str">
        <f>IF('2100-Pipeline DETAILS RoC'!Z105&gt;0,"Complete"," ")</f>
        <v xml:space="preserve"> </v>
      </c>
      <c r="M75" s="1026" t="str">
        <f>IF('2100-Pipeline DETAILS RoC'!AF105&gt;0,"Complete"," ")</f>
        <v xml:space="preserve"> </v>
      </c>
      <c r="N75" s="1026" t="str">
        <f>IF('2100-Pipeline DETAILS RoC'!AL105&gt;0,"Complete"," ")</f>
        <v xml:space="preserve"> </v>
      </c>
      <c r="O75" s="1026" t="str">
        <f>IF('2100-Pipeline DETAILS RoC'!BF105&gt;0,"Complete"," ")</f>
        <v xml:space="preserve"> </v>
      </c>
      <c r="P75" s="1026" t="str">
        <f>IF('2100-Pipeline DETAILS RoC'!BJ105&gt;0,"Complete"," ")</f>
        <v xml:space="preserve"> </v>
      </c>
      <c r="Q75" s="1026" t="str">
        <f>IF('2100-Pipeline DETAILS RoC'!BO105&gt;0,"Complete"," ")</f>
        <v xml:space="preserve"> </v>
      </c>
      <c r="R75" s="1026" t="str">
        <f>IF('2100-Pipeline DETAILS RoC'!BY105&gt;0,"Complete"," ")</f>
        <v xml:space="preserve"> </v>
      </c>
      <c r="S75" s="1026" t="str">
        <f>IF('2100-Pipeline DETAILS RoC'!CO105&gt;0,"Complete"," ")</f>
        <v xml:space="preserve"> </v>
      </c>
      <c r="U75" s="207">
        <f>COUNTIFS('List of Areas'!$A$2:$A$1000,"&lt;"&amp;$D75,'List of Areas'!$B$2:$B$1000,"&gt;"&amp;$C75)</f>
        <v>0</v>
      </c>
    </row>
    <row r="76" spans="1:21" hidden="1" x14ac:dyDescent="0.25">
      <c r="A76" s="269" t="s">
        <v>70</v>
      </c>
      <c r="B76" s="1000" t="s">
        <v>4173</v>
      </c>
      <c r="C76" s="1000">
        <f t="shared" si="2"/>
        <v>990650</v>
      </c>
      <c r="D76" s="1001">
        <f t="shared" si="3"/>
        <v>990700</v>
      </c>
      <c r="E76" s="628" t="str">
        <f>IF('2003 - Clearing'!T41&gt;0,"Complete"," ")</f>
        <v>Complete</v>
      </c>
      <c r="F76" s="628" t="str">
        <f>IF('2003 - Clearing'!U41&gt;0,"Complete"," ")</f>
        <v>Complete</v>
      </c>
      <c r="G76" s="628" t="str">
        <f>IF('2003 - Clearing'!V41&gt;0,"Complete"," ")</f>
        <v>Complete</v>
      </c>
      <c r="H76" s="628" t="str">
        <f>IF('2003 - Clearing'!W41&gt;0,"Complete"," ")</f>
        <v>Complete</v>
      </c>
      <c r="I76" s="628" t="str">
        <f>IF('2003 - Clearing'!X41&gt;0,"Complete"," ")</f>
        <v>Complete</v>
      </c>
      <c r="J76" s="269" t="str">
        <f>IF('2100-Pipeline DETAILS RoC'!R106&gt;0,"Complete", " ")</f>
        <v xml:space="preserve"> </v>
      </c>
      <c r="K76" s="269" t="str">
        <f>IF('2100-Pipeline DETAILS RoC'!T106&gt;0,"Complete"," ")</f>
        <v xml:space="preserve"> </v>
      </c>
      <c r="L76" s="1027" t="str">
        <f>IF('2100-Pipeline DETAILS RoC'!Z106&gt;0,"Complete"," ")</f>
        <v xml:space="preserve"> </v>
      </c>
      <c r="M76" s="1026" t="str">
        <f>IF('2100-Pipeline DETAILS RoC'!AF106&gt;0,"Complete"," ")</f>
        <v xml:space="preserve"> </v>
      </c>
      <c r="N76" s="1026" t="str">
        <f>IF('2100-Pipeline DETAILS RoC'!AL106&gt;0,"Complete"," ")</f>
        <v xml:space="preserve"> </v>
      </c>
      <c r="O76" s="1026" t="str">
        <f>IF('2100-Pipeline DETAILS RoC'!BF106&gt;0,"Complete"," ")</f>
        <v xml:space="preserve"> </v>
      </c>
      <c r="P76" s="1026" t="str">
        <f>IF('2100-Pipeline DETAILS RoC'!BJ106&gt;0,"Complete"," ")</f>
        <v xml:space="preserve"> </v>
      </c>
      <c r="Q76" s="1026" t="str">
        <f>IF('2100-Pipeline DETAILS RoC'!BO106&gt;0,"Complete"," ")</f>
        <v xml:space="preserve"> </v>
      </c>
      <c r="R76" s="1026" t="str">
        <f>IF('2100-Pipeline DETAILS RoC'!BY106&gt;0,"Complete"," ")</f>
        <v xml:space="preserve"> </v>
      </c>
      <c r="S76" s="1026" t="str">
        <f>IF('2100-Pipeline DETAILS RoC'!CO106&gt;0,"Complete"," ")</f>
        <v xml:space="preserve"> </v>
      </c>
      <c r="U76" s="207">
        <f>COUNTIFS('List of Areas'!$A$2:$A$1000,"&lt;"&amp;$D76,'List of Areas'!$B$2:$B$1000,"&gt;"&amp;$C76)</f>
        <v>0</v>
      </c>
    </row>
    <row r="77" spans="1:21" hidden="1" x14ac:dyDescent="0.25">
      <c r="A77" s="269" t="s">
        <v>70</v>
      </c>
      <c r="B77" s="1000" t="s">
        <v>4173</v>
      </c>
      <c r="C77" s="1000">
        <f t="shared" si="2"/>
        <v>990700</v>
      </c>
      <c r="D77" s="1001">
        <f t="shared" si="3"/>
        <v>990750</v>
      </c>
      <c r="E77" s="628" t="str">
        <f>IF('2003 - Clearing'!T42&gt;0,"Complete"," ")</f>
        <v>Complete</v>
      </c>
      <c r="F77" s="628" t="str">
        <f>IF('2003 - Clearing'!U42&gt;0,"Complete"," ")</f>
        <v>Complete</v>
      </c>
      <c r="G77" s="628" t="str">
        <f>IF('2003 - Clearing'!V42&gt;0,"Complete"," ")</f>
        <v>Complete</v>
      </c>
      <c r="H77" s="628" t="str">
        <f>IF('2003 - Clearing'!W42&gt;0,"Complete"," ")</f>
        <v>Complete</v>
      </c>
      <c r="I77" s="628" t="str">
        <f>IF('2003 - Clearing'!X42&gt;0,"Complete"," ")</f>
        <v>Complete</v>
      </c>
      <c r="J77" s="269" t="str">
        <f>IF('2100-Pipeline DETAILS RoC'!R107&gt;0,"Complete", " ")</f>
        <v xml:space="preserve"> </v>
      </c>
      <c r="K77" s="269" t="str">
        <f>IF('2100-Pipeline DETAILS RoC'!T107&gt;0,"Complete"," ")</f>
        <v xml:space="preserve"> </v>
      </c>
      <c r="L77" s="1027" t="str">
        <f>IF('2100-Pipeline DETAILS RoC'!Z107&gt;0,"Complete"," ")</f>
        <v xml:space="preserve"> </v>
      </c>
      <c r="M77" s="1026" t="str">
        <f>IF('2100-Pipeline DETAILS RoC'!AF107&gt;0,"Complete"," ")</f>
        <v xml:space="preserve"> </v>
      </c>
      <c r="N77" s="1026" t="str">
        <f>IF('2100-Pipeline DETAILS RoC'!AL107&gt;0,"Complete"," ")</f>
        <v xml:space="preserve"> </v>
      </c>
      <c r="O77" s="1026" t="str">
        <f>IF('2100-Pipeline DETAILS RoC'!BF107&gt;0,"Complete"," ")</f>
        <v xml:space="preserve"> </v>
      </c>
      <c r="P77" s="1026" t="str">
        <f>IF('2100-Pipeline DETAILS RoC'!BJ107&gt;0,"Complete"," ")</f>
        <v xml:space="preserve"> </v>
      </c>
      <c r="Q77" s="1026" t="str">
        <f>IF('2100-Pipeline DETAILS RoC'!BO107&gt;0,"Complete"," ")</f>
        <v xml:space="preserve"> </v>
      </c>
      <c r="R77" s="1026" t="str">
        <f>IF('2100-Pipeline DETAILS RoC'!BY107&gt;0,"Complete"," ")</f>
        <v xml:space="preserve"> </v>
      </c>
      <c r="S77" s="1026" t="str">
        <f>IF('2100-Pipeline DETAILS RoC'!CO107&gt;0,"Complete"," ")</f>
        <v xml:space="preserve"> </v>
      </c>
      <c r="U77" s="207">
        <f>COUNTIFS('List of Areas'!$A$2:$A$1000,"&lt;"&amp;$D77,'List of Areas'!$B$2:$B$1000,"&gt;"&amp;$C77)</f>
        <v>0</v>
      </c>
    </row>
    <row r="78" spans="1:21" hidden="1" x14ac:dyDescent="0.25">
      <c r="A78" s="269" t="s">
        <v>70</v>
      </c>
      <c r="B78" s="1000" t="s">
        <v>4173</v>
      </c>
      <c r="C78" s="1000">
        <f t="shared" si="2"/>
        <v>990750</v>
      </c>
      <c r="D78" s="1001">
        <f t="shared" si="3"/>
        <v>990800</v>
      </c>
      <c r="E78" s="628" t="str">
        <f>IF('2003 - Clearing'!T43&gt;0,"Complete"," ")</f>
        <v>Complete</v>
      </c>
      <c r="F78" s="628" t="str">
        <f>IF('2003 - Clearing'!U43&gt;0,"Complete"," ")</f>
        <v>Complete</v>
      </c>
      <c r="G78" s="628" t="str">
        <f>IF('2003 - Clearing'!V43&gt;0,"Complete"," ")</f>
        <v>Complete</v>
      </c>
      <c r="H78" s="628" t="str">
        <f>IF('2003 - Clearing'!W43&gt;0,"Complete"," ")</f>
        <v>Complete</v>
      </c>
      <c r="I78" s="628" t="str">
        <f>IF('2003 - Clearing'!X43&gt;0,"Complete"," ")</f>
        <v>Complete</v>
      </c>
      <c r="J78" s="269" t="str">
        <f>IF('2100-Pipeline DETAILS RoC'!R108&gt;0,"Complete", " ")</f>
        <v xml:space="preserve"> </v>
      </c>
      <c r="K78" s="269" t="str">
        <f>IF('2100-Pipeline DETAILS RoC'!T108&gt;0,"Complete"," ")</f>
        <v xml:space="preserve"> </v>
      </c>
      <c r="L78" s="1027" t="str">
        <f>IF('2100-Pipeline DETAILS RoC'!Z108&gt;0,"Complete"," ")</f>
        <v xml:space="preserve"> </v>
      </c>
      <c r="M78" s="1026" t="str">
        <f>IF('2100-Pipeline DETAILS RoC'!AF108&gt;0,"Complete"," ")</f>
        <v xml:space="preserve"> </v>
      </c>
      <c r="N78" s="1026" t="str">
        <f>IF('2100-Pipeline DETAILS RoC'!AL108&gt;0,"Complete"," ")</f>
        <v xml:space="preserve"> </v>
      </c>
      <c r="O78" s="1026" t="str">
        <f>IF('2100-Pipeline DETAILS RoC'!BF108&gt;0,"Complete"," ")</f>
        <v xml:space="preserve"> </v>
      </c>
      <c r="P78" s="1026" t="str">
        <f>IF('2100-Pipeline DETAILS RoC'!BJ108&gt;0,"Complete"," ")</f>
        <v xml:space="preserve"> </v>
      </c>
      <c r="Q78" s="1026" t="str">
        <f>IF('2100-Pipeline DETAILS RoC'!BO108&gt;0,"Complete"," ")</f>
        <v xml:space="preserve"> </v>
      </c>
      <c r="R78" s="1026" t="str">
        <f>IF('2100-Pipeline DETAILS RoC'!BY108&gt;0,"Complete"," ")</f>
        <v xml:space="preserve"> </v>
      </c>
      <c r="S78" s="1026" t="str">
        <f>IF('2100-Pipeline DETAILS RoC'!CO108&gt;0,"Complete"," ")</f>
        <v xml:space="preserve"> </v>
      </c>
      <c r="U78" s="207">
        <f>COUNTIFS('List of Areas'!$A$2:$A$1000,"&lt;"&amp;$D78,'List of Areas'!$B$2:$B$1000,"&gt;"&amp;$C78)</f>
        <v>0</v>
      </c>
    </row>
    <row r="79" spans="1:21" hidden="1" x14ac:dyDescent="0.25">
      <c r="A79" s="269" t="s">
        <v>70</v>
      </c>
      <c r="B79" s="1000" t="s">
        <v>4173</v>
      </c>
      <c r="C79" s="1000">
        <f t="shared" si="2"/>
        <v>990800</v>
      </c>
      <c r="D79" s="1001">
        <f t="shared" si="3"/>
        <v>990850</v>
      </c>
      <c r="E79" s="628" t="str">
        <f>IF('2003 - Clearing'!T44&gt;0,"Complete"," ")</f>
        <v>Complete</v>
      </c>
      <c r="F79" s="628" t="str">
        <f>IF('2003 - Clearing'!U44&gt;0,"Complete"," ")</f>
        <v>Complete</v>
      </c>
      <c r="G79" s="628" t="str">
        <f>IF('2003 - Clearing'!V44&gt;0,"Complete"," ")</f>
        <v>Complete</v>
      </c>
      <c r="H79" s="628" t="str">
        <f>IF('2003 - Clearing'!W44&gt;0,"Complete"," ")</f>
        <v>Complete</v>
      </c>
      <c r="I79" s="628" t="str">
        <f>IF('2003 - Clearing'!X44&gt;0,"Complete"," ")</f>
        <v>Complete</v>
      </c>
      <c r="J79" s="269" t="str">
        <f>IF('2100-Pipeline DETAILS RoC'!R109&gt;0,"Complete", " ")</f>
        <v xml:space="preserve"> </v>
      </c>
      <c r="K79" s="269" t="str">
        <f>IF('2100-Pipeline DETAILS RoC'!T109&gt;0,"Complete"," ")</f>
        <v xml:space="preserve"> </v>
      </c>
      <c r="L79" s="1027" t="str">
        <f>IF('2100-Pipeline DETAILS RoC'!Z109&gt;0,"Complete"," ")</f>
        <v xml:space="preserve"> </v>
      </c>
      <c r="M79" s="1026" t="str">
        <f>IF('2100-Pipeline DETAILS RoC'!AF109&gt;0,"Complete"," ")</f>
        <v xml:space="preserve"> </v>
      </c>
      <c r="N79" s="1026" t="str">
        <f>IF('2100-Pipeline DETAILS RoC'!AL109&gt;0,"Complete"," ")</f>
        <v xml:space="preserve"> </v>
      </c>
      <c r="O79" s="1026" t="str">
        <f>IF('2100-Pipeline DETAILS RoC'!BF109&gt;0,"Complete"," ")</f>
        <v xml:space="preserve"> </v>
      </c>
      <c r="P79" s="1026" t="str">
        <f>IF('2100-Pipeline DETAILS RoC'!BJ109&gt;0,"Complete"," ")</f>
        <v xml:space="preserve"> </v>
      </c>
      <c r="Q79" s="1026" t="str">
        <f>IF('2100-Pipeline DETAILS RoC'!BO109&gt;0,"Complete"," ")</f>
        <v xml:space="preserve"> </v>
      </c>
      <c r="R79" s="1026" t="str">
        <f>IF('2100-Pipeline DETAILS RoC'!BY109&gt;0,"Complete"," ")</f>
        <v xml:space="preserve"> </v>
      </c>
      <c r="S79" s="1026" t="str">
        <f>IF('2100-Pipeline DETAILS RoC'!CO109&gt;0,"Complete"," ")</f>
        <v xml:space="preserve"> </v>
      </c>
      <c r="U79" s="207">
        <f>COUNTIFS('List of Areas'!$A$2:$A$1000,"&lt;"&amp;$D79,'List of Areas'!$B$2:$B$1000,"&gt;"&amp;$C79)</f>
        <v>0</v>
      </c>
    </row>
    <row r="80" spans="1:21" hidden="1" x14ac:dyDescent="0.25">
      <c r="A80" s="269" t="s">
        <v>70</v>
      </c>
      <c r="B80" s="1000" t="s">
        <v>4173</v>
      </c>
      <c r="C80" s="1000">
        <f t="shared" si="2"/>
        <v>990850</v>
      </c>
      <c r="D80" s="1001">
        <f t="shared" si="3"/>
        <v>990900</v>
      </c>
      <c r="E80" s="628" t="str">
        <f>IF('2003 - Clearing'!T45&gt;0,"Complete"," ")</f>
        <v>Complete</v>
      </c>
      <c r="F80" s="628" t="str">
        <f>IF('2003 - Clearing'!U45&gt;0,"Complete"," ")</f>
        <v>Complete</v>
      </c>
      <c r="G80" s="628" t="str">
        <f>IF('2003 - Clearing'!V45&gt;0,"Complete"," ")</f>
        <v>Complete</v>
      </c>
      <c r="H80" s="628" t="str">
        <f>IF('2003 - Clearing'!W45&gt;0,"Complete"," ")</f>
        <v>Complete</v>
      </c>
      <c r="I80" s="628" t="str">
        <f>IF('2003 - Clearing'!X45&gt;0,"Complete"," ")</f>
        <v>Complete</v>
      </c>
      <c r="J80" s="269" t="str">
        <f>IF('2100-Pipeline DETAILS RoC'!R110&gt;0,"Complete", " ")</f>
        <v xml:space="preserve"> </v>
      </c>
      <c r="K80" s="269" t="str">
        <f>IF('2100-Pipeline DETAILS RoC'!T110&gt;0,"Complete"," ")</f>
        <v xml:space="preserve"> </v>
      </c>
      <c r="L80" s="1027" t="str">
        <f>IF('2100-Pipeline DETAILS RoC'!Z110&gt;0,"Complete"," ")</f>
        <v xml:space="preserve"> </v>
      </c>
      <c r="M80" s="1026" t="str">
        <f>IF('2100-Pipeline DETAILS RoC'!AF110&gt;0,"Complete"," ")</f>
        <v xml:space="preserve"> </v>
      </c>
      <c r="N80" s="1026" t="str">
        <f>IF('2100-Pipeline DETAILS RoC'!AL110&gt;0,"Complete"," ")</f>
        <v xml:space="preserve"> </v>
      </c>
      <c r="O80" s="1026" t="str">
        <f>IF('2100-Pipeline DETAILS RoC'!BF110&gt;0,"Complete"," ")</f>
        <v xml:space="preserve"> </v>
      </c>
      <c r="P80" s="1026" t="str">
        <f>IF('2100-Pipeline DETAILS RoC'!BJ110&gt;0,"Complete"," ")</f>
        <v xml:space="preserve"> </v>
      </c>
      <c r="Q80" s="1026" t="str">
        <f>IF('2100-Pipeline DETAILS RoC'!BO110&gt;0,"Complete"," ")</f>
        <v xml:space="preserve"> </v>
      </c>
      <c r="R80" s="1026" t="str">
        <f>IF('2100-Pipeline DETAILS RoC'!BY110&gt;0,"Complete"," ")</f>
        <v xml:space="preserve"> </v>
      </c>
      <c r="S80" s="1026" t="str">
        <f>IF('2100-Pipeline DETAILS RoC'!CO110&gt;0,"Complete"," ")</f>
        <v xml:space="preserve"> </v>
      </c>
      <c r="U80" s="207">
        <f>COUNTIFS('List of Areas'!$A$2:$A$1000,"&lt;"&amp;$D80,'List of Areas'!$B$2:$B$1000,"&gt;"&amp;$C80)</f>
        <v>0</v>
      </c>
    </row>
    <row r="81" spans="1:21" hidden="1" x14ac:dyDescent="0.25">
      <c r="A81" s="269" t="s">
        <v>70</v>
      </c>
      <c r="B81" s="1000" t="s">
        <v>4173</v>
      </c>
      <c r="C81" s="1000">
        <f t="shared" si="2"/>
        <v>990900</v>
      </c>
      <c r="D81" s="1001">
        <f t="shared" si="3"/>
        <v>990950</v>
      </c>
      <c r="E81" s="628" t="str">
        <f>IF('2003 - Clearing'!T46&gt;0,"Complete"," ")</f>
        <v>Complete</v>
      </c>
      <c r="F81" s="628" t="str">
        <f>IF('2003 - Clearing'!U46&gt;0,"Complete"," ")</f>
        <v>Complete</v>
      </c>
      <c r="G81" s="628" t="str">
        <f>IF('2003 - Clearing'!V46&gt;0,"Complete"," ")</f>
        <v>Complete</v>
      </c>
      <c r="H81" s="628" t="str">
        <f>IF('2003 - Clearing'!W46&gt;0,"Complete"," ")</f>
        <v>Complete</v>
      </c>
      <c r="I81" s="628" t="str">
        <f>IF('2003 - Clearing'!X46&gt;0,"Complete"," ")</f>
        <v>Complete</v>
      </c>
      <c r="J81" s="269" t="str">
        <f>IF('2100-Pipeline DETAILS RoC'!R111&gt;0,"Complete", " ")</f>
        <v xml:space="preserve"> </v>
      </c>
      <c r="K81" s="269" t="str">
        <f>IF('2100-Pipeline DETAILS RoC'!T111&gt;0,"Complete"," ")</f>
        <v xml:space="preserve"> </v>
      </c>
      <c r="L81" s="1027" t="str">
        <f>IF('2100-Pipeline DETAILS RoC'!Z111&gt;0,"Complete"," ")</f>
        <v xml:space="preserve"> </v>
      </c>
      <c r="M81" s="1026" t="str">
        <f>IF('2100-Pipeline DETAILS RoC'!AF111&gt;0,"Complete"," ")</f>
        <v xml:space="preserve"> </v>
      </c>
      <c r="N81" s="1026" t="str">
        <f>IF('2100-Pipeline DETAILS RoC'!AL111&gt;0,"Complete"," ")</f>
        <v xml:space="preserve"> </v>
      </c>
      <c r="O81" s="1026" t="str">
        <f>IF('2100-Pipeline DETAILS RoC'!BF111&gt;0,"Complete"," ")</f>
        <v xml:space="preserve"> </v>
      </c>
      <c r="P81" s="1026" t="str">
        <f>IF('2100-Pipeline DETAILS RoC'!BJ111&gt;0,"Complete"," ")</f>
        <v xml:space="preserve"> </v>
      </c>
      <c r="Q81" s="1026" t="str">
        <f>IF('2100-Pipeline DETAILS RoC'!BO111&gt;0,"Complete"," ")</f>
        <v xml:space="preserve"> </v>
      </c>
      <c r="R81" s="1026" t="str">
        <f>IF('2100-Pipeline DETAILS RoC'!BY111&gt;0,"Complete"," ")</f>
        <v xml:space="preserve"> </v>
      </c>
      <c r="S81" s="1026" t="str">
        <f>IF('2100-Pipeline DETAILS RoC'!CO111&gt;0,"Complete"," ")</f>
        <v xml:space="preserve"> </v>
      </c>
      <c r="U81" s="207">
        <f>COUNTIFS('List of Areas'!$A$2:$A$1000,"&lt;"&amp;$D81,'List of Areas'!$B$2:$B$1000,"&gt;"&amp;$C81)</f>
        <v>0</v>
      </c>
    </row>
    <row r="82" spans="1:21" hidden="1" x14ac:dyDescent="0.25">
      <c r="A82" s="269" t="s">
        <v>70</v>
      </c>
      <c r="B82" s="1000" t="s">
        <v>4173</v>
      </c>
      <c r="C82" s="1000">
        <f t="shared" si="2"/>
        <v>990950</v>
      </c>
      <c r="D82" s="1001">
        <f t="shared" si="3"/>
        <v>991000</v>
      </c>
      <c r="E82" s="628" t="str">
        <f>IF('2003 - Clearing'!T47&gt;0,"Complete"," ")</f>
        <v>Complete</v>
      </c>
      <c r="F82" s="628" t="str">
        <f>IF('2003 - Clearing'!U47&gt;0,"Complete"," ")</f>
        <v>Complete</v>
      </c>
      <c r="G82" s="628" t="str">
        <f>IF('2003 - Clearing'!V47&gt;0,"Complete"," ")</f>
        <v>Complete</v>
      </c>
      <c r="H82" s="628" t="str">
        <f>IF('2003 - Clearing'!W47&gt;0,"Complete"," ")</f>
        <v>Complete</v>
      </c>
      <c r="I82" s="628" t="str">
        <f>IF('2003 - Clearing'!X47&gt;0,"Complete"," ")</f>
        <v>Complete</v>
      </c>
      <c r="J82" s="269" t="str">
        <f>IF('2100-Pipeline DETAILS RoC'!R112&gt;0,"Complete", " ")</f>
        <v xml:space="preserve"> </v>
      </c>
      <c r="K82" s="269" t="str">
        <f>IF('2100-Pipeline DETAILS RoC'!T112&gt;0,"Complete"," ")</f>
        <v xml:space="preserve"> </v>
      </c>
      <c r="L82" s="1027" t="str">
        <f>IF('2100-Pipeline DETAILS RoC'!Z112&gt;0,"Complete"," ")</f>
        <v xml:space="preserve"> </v>
      </c>
      <c r="M82" s="1026" t="str">
        <f>IF('2100-Pipeline DETAILS RoC'!AF112&gt;0,"Complete"," ")</f>
        <v xml:space="preserve"> </v>
      </c>
      <c r="N82" s="1026" t="str">
        <f>IF('2100-Pipeline DETAILS RoC'!AL112&gt;0,"Complete"," ")</f>
        <v xml:space="preserve"> </v>
      </c>
      <c r="O82" s="1026" t="str">
        <f>IF('2100-Pipeline DETAILS RoC'!BF112&gt;0,"Complete"," ")</f>
        <v xml:space="preserve"> </v>
      </c>
      <c r="P82" s="1026" t="str">
        <f>IF('2100-Pipeline DETAILS RoC'!BJ112&gt;0,"Complete"," ")</f>
        <v xml:space="preserve"> </v>
      </c>
      <c r="Q82" s="1026" t="str">
        <f>IF('2100-Pipeline DETAILS RoC'!BO112&gt;0,"Complete"," ")</f>
        <v xml:space="preserve"> </v>
      </c>
      <c r="R82" s="1026" t="str">
        <f>IF('2100-Pipeline DETAILS RoC'!BY112&gt;0,"Complete"," ")</f>
        <v xml:space="preserve"> </v>
      </c>
      <c r="S82" s="1026" t="str">
        <f>IF('2100-Pipeline DETAILS RoC'!CO112&gt;0,"Complete"," ")</f>
        <v xml:space="preserve"> </v>
      </c>
      <c r="U82" s="207">
        <f>COUNTIFS('List of Areas'!$A$2:$A$1000,"&lt;"&amp;$D82,'List of Areas'!$B$2:$B$1000,"&gt;"&amp;$C82)</f>
        <v>0</v>
      </c>
    </row>
    <row r="83" spans="1:21" hidden="1" x14ac:dyDescent="0.25">
      <c r="A83" s="269" t="s">
        <v>70</v>
      </c>
      <c r="B83" s="1000" t="s">
        <v>4173</v>
      </c>
      <c r="C83" s="1000">
        <f t="shared" si="2"/>
        <v>991000</v>
      </c>
      <c r="D83" s="1001">
        <f t="shared" si="3"/>
        <v>991050</v>
      </c>
      <c r="E83" s="628" t="str">
        <f>IF('2003 - Clearing'!T48&gt;0,"Complete"," ")</f>
        <v>Complete</v>
      </c>
      <c r="F83" s="628" t="str">
        <f>IF('2003 - Clearing'!U48&gt;0,"Complete"," ")</f>
        <v>Complete</v>
      </c>
      <c r="G83" s="628" t="str">
        <f>IF('2003 - Clearing'!V48&gt;0,"Complete"," ")</f>
        <v>Complete</v>
      </c>
      <c r="H83" s="628" t="str">
        <f>IF('2003 - Clearing'!W48&gt;0,"Complete"," ")</f>
        <v>Complete</v>
      </c>
      <c r="I83" s="628" t="str">
        <f>IF('2003 - Clearing'!X48&gt;0,"Complete"," ")</f>
        <v>Complete</v>
      </c>
      <c r="J83" s="269" t="str">
        <f>IF('2100-Pipeline DETAILS RoC'!R113&gt;0,"Complete", " ")</f>
        <v xml:space="preserve"> </v>
      </c>
      <c r="K83" s="269" t="str">
        <f>IF('2100-Pipeline DETAILS RoC'!T113&gt;0,"Complete"," ")</f>
        <v xml:space="preserve"> </v>
      </c>
      <c r="L83" s="1027" t="str">
        <f>IF('2100-Pipeline DETAILS RoC'!Z113&gt;0,"Complete"," ")</f>
        <v xml:space="preserve"> </v>
      </c>
      <c r="M83" s="1026" t="str">
        <f>IF('2100-Pipeline DETAILS RoC'!AF113&gt;0,"Complete"," ")</f>
        <v xml:space="preserve"> </v>
      </c>
      <c r="N83" s="1026" t="str">
        <f>IF('2100-Pipeline DETAILS RoC'!AL113&gt;0,"Complete"," ")</f>
        <v xml:space="preserve"> </v>
      </c>
      <c r="O83" s="1026" t="str">
        <f>IF('2100-Pipeline DETAILS RoC'!BF113&gt;0,"Complete"," ")</f>
        <v xml:space="preserve"> </v>
      </c>
      <c r="P83" s="1026" t="str">
        <f>IF('2100-Pipeline DETAILS RoC'!BJ113&gt;0,"Complete"," ")</f>
        <v xml:space="preserve"> </v>
      </c>
      <c r="Q83" s="1026" t="str">
        <f>IF('2100-Pipeline DETAILS RoC'!BO113&gt;0,"Complete"," ")</f>
        <v xml:space="preserve"> </v>
      </c>
      <c r="R83" s="1026" t="str">
        <f>IF('2100-Pipeline DETAILS RoC'!BY113&gt;0,"Complete"," ")</f>
        <v xml:space="preserve"> </v>
      </c>
      <c r="S83" s="1026" t="str">
        <f>IF('2100-Pipeline DETAILS RoC'!CO113&gt;0,"Complete"," ")</f>
        <v xml:space="preserve"> </v>
      </c>
      <c r="U83" s="207">
        <f>COUNTIFS('List of Areas'!$A$2:$A$1000,"&lt;"&amp;$D83,'List of Areas'!$B$2:$B$1000,"&gt;"&amp;$C83)</f>
        <v>0</v>
      </c>
    </row>
    <row r="84" spans="1:21" hidden="1" x14ac:dyDescent="0.25">
      <c r="A84" s="269" t="s">
        <v>70</v>
      </c>
      <c r="B84" s="1000" t="s">
        <v>4173</v>
      </c>
      <c r="C84" s="1000">
        <f t="shared" si="2"/>
        <v>991050</v>
      </c>
      <c r="D84" s="1001">
        <f t="shared" si="3"/>
        <v>991100</v>
      </c>
      <c r="E84" s="628" t="str">
        <f>IF('2003 - Clearing'!T49&gt;0,"Complete"," ")</f>
        <v>Complete</v>
      </c>
      <c r="F84" s="628" t="str">
        <f>IF('2003 - Clearing'!U49&gt;0,"Complete"," ")</f>
        <v>Complete</v>
      </c>
      <c r="G84" s="628" t="str">
        <f>IF('2003 - Clearing'!V49&gt;0,"Complete"," ")</f>
        <v>Complete</v>
      </c>
      <c r="H84" s="628" t="str">
        <f>IF('2003 - Clearing'!W49&gt;0,"Complete"," ")</f>
        <v>Complete</v>
      </c>
      <c r="I84" s="628" t="str">
        <f>IF('2003 - Clearing'!X49&gt;0,"Complete"," ")</f>
        <v>Complete</v>
      </c>
      <c r="J84" s="269" t="str">
        <f>IF('2100-Pipeline DETAILS RoC'!R114&gt;0,"Complete", " ")</f>
        <v xml:space="preserve"> </v>
      </c>
      <c r="K84" s="269" t="str">
        <f>IF('2100-Pipeline DETAILS RoC'!T114&gt;0,"Complete"," ")</f>
        <v xml:space="preserve"> </v>
      </c>
      <c r="L84" s="1027" t="str">
        <f>IF('2100-Pipeline DETAILS RoC'!Z114&gt;0,"Complete"," ")</f>
        <v xml:space="preserve"> </v>
      </c>
      <c r="M84" s="1026" t="str">
        <f>IF('2100-Pipeline DETAILS RoC'!AF114&gt;0,"Complete"," ")</f>
        <v xml:space="preserve"> </v>
      </c>
      <c r="N84" s="1026" t="str">
        <f>IF('2100-Pipeline DETAILS RoC'!AL114&gt;0,"Complete"," ")</f>
        <v xml:space="preserve"> </v>
      </c>
      <c r="O84" s="1026" t="str">
        <f>IF('2100-Pipeline DETAILS RoC'!BF114&gt;0,"Complete"," ")</f>
        <v xml:space="preserve"> </v>
      </c>
      <c r="P84" s="1026" t="str">
        <f>IF('2100-Pipeline DETAILS RoC'!BJ114&gt;0,"Complete"," ")</f>
        <v xml:space="preserve"> </v>
      </c>
      <c r="Q84" s="1026" t="str">
        <f>IF('2100-Pipeline DETAILS RoC'!BO114&gt;0,"Complete"," ")</f>
        <v xml:space="preserve"> </v>
      </c>
      <c r="R84" s="1026" t="str">
        <f>IF('2100-Pipeline DETAILS RoC'!BY114&gt;0,"Complete"," ")</f>
        <v xml:space="preserve"> </v>
      </c>
      <c r="S84" s="1026" t="str">
        <f>IF('2100-Pipeline DETAILS RoC'!CO114&gt;0,"Complete"," ")</f>
        <v xml:space="preserve"> </v>
      </c>
      <c r="U84" s="207">
        <f>COUNTIFS('List of Areas'!$A$2:$A$1000,"&lt;"&amp;$D84,'List of Areas'!$B$2:$B$1000,"&gt;"&amp;$C84)</f>
        <v>0</v>
      </c>
    </row>
    <row r="85" spans="1:21" hidden="1" x14ac:dyDescent="0.25">
      <c r="A85" s="269" t="s">
        <v>70</v>
      </c>
      <c r="B85" s="1000" t="s">
        <v>4173</v>
      </c>
      <c r="C85" s="1000">
        <f t="shared" si="2"/>
        <v>991100</v>
      </c>
      <c r="D85" s="1001">
        <f t="shared" si="3"/>
        <v>991150</v>
      </c>
      <c r="E85" s="628" t="str">
        <f>IF('2003 - Clearing'!T50&gt;0,"Complete"," ")</f>
        <v>Complete</v>
      </c>
      <c r="F85" s="628" t="str">
        <f>IF('2003 - Clearing'!U50&gt;0,"Complete"," ")</f>
        <v>Complete</v>
      </c>
      <c r="G85" s="628" t="str">
        <f>IF('2003 - Clearing'!V50&gt;0,"Complete"," ")</f>
        <v>Complete</v>
      </c>
      <c r="H85" s="628" t="str">
        <f>IF('2003 - Clearing'!W50&gt;0,"Complete"," ")</f>
        <v>Complete</v>
      </c>
      <c r="I85" s="628" t="str">
        <f>IF('2003 - Clearing'!X50&gt;0,"Complete"," ")</f>
        <v>Complete</v>
      </c>
      <c r="J85" s="269" t="str">
        <f>IF('2100-Pipeline DETAILS RoC'!R115&gt;0,"Complete", " ")</f>
        <v xml:space="preserve"> </v>
      </c>
      <c r="K85" s="269" t="str">
        <f>IF('2100-Pipeline DETAILS RoC'!T115&gt;0,"Complete"," ")</f>
        <v xml:space="preserve"> </v>
      </c>
      <c r="L85" s="1027" t="str">
        <f>IF('2100-Pipeline DETAILS RoC'!Z115&gt;0,"Complete"," ")</f>
        <v xml:space="preserve"> </v>
      </c>
      <c r="M85" s="1026" t="str">
        <f>IF('2100-Pipeline DETAILS RoC'!AF115&gt;0,"Complete"," ")</f>
        <v xml:space="preserve"> </v>
      </c>
      <c r="N85" s="1026" t="str">
        <f>IF('2100-Pipeline DETAILS RoC'!AL115&gt;0,"Complete"," ")</f>
        <v xml:space="preserve"> </v>
      </c>
      <c r="O85" s="1026" t="str">
        <f>IF('2100-Pipeline DETAILS RoC'!BF115&gt;0,"Complete"," ")</f>
        <v xml:space="preserve"> </v>
      </c>
      <c r="P85" s="1026" t="str">
        <f>IF('2100-Pipeline DETAILS RoC'!BJ115&gt;0,"Complete"," ")</f>
        <v xml:space="preserve"> </v>
      </c>
      <c r="Q85" s="1026" t="str">
        <f>IF('2100-Pipeline DETAILS RoC'!BO115&gt;0,"Complete"," ")</f>
        <v xml:space="preserve"> </v>
      </c>
      <c r="R85" s="1026" t="str">
        <f>IF('2100-Pipeline DETAILS RoC'!BY115&gt;0,"Complete"," ")</f>
        <v xml:space="preserve"> </v>
      </c>
      <c r="S85" s="1026" t="str">
        <f>IF('2100-Pipeline DETAILS RoC'!CO115&gt;0,"Complete"," ")</f>
        <v xml:space="preserve"> </v>
      </c>
      <c r="U85" s="207">
        <f>COUNTIFS('List of Areas'!$A$2:$A$1000,"&lt;"&amp;$D85,'List of Areas'!$B$2:$B$1000,"&gt;"&amp;$C85)</f>
        <v>0</v>
      </c>
    </row>
    <row r="86" spans="1:21" hidden="1" x14ac:dyDescent="0.25">
      <c r="A86" s="269" t="s">
        <v>70</v>
      </c>
      <c r="B86" s="1000" t="s">
        <v>4173</v>
      </c>
      <c r="C86" s="1000">
        <f t="shared" si="2"/>
        <v>991150</v>
      </c>
      <c r="D86" s="1001">
        <f t="shared" si="3"/>
        <v>991200</v>
      </c>
      <c r="E86" s="628" t="str">
        <f>IF('2003 - Clearing'!T51&gt;0,"Complete"," ")</f>
        <v>Complete</v>
      </c>
      <c r="F86" s="628" t="str">
        <f>IF('2003 - Clearing'!U51&gt;0,"Complete"," ")</f>
        <v>Complete</v>
      </c>
      <c r="G86" s="628" t="str">
        <f>IF('2003 - Clearing'!V51&gt;0,"Complete"," ")</f>
        <v>Complete</v>
      </c>
      <c r="H86" s="628" t="str">
        <f>IF('2003 - Clearing'!W51&gt;0,"Complete"," ")</f>
        <v>Complete</v>
      </c>
      <c r="I86" s="628" t="str">
        <f>IF('2003 - Clearing'!X51&gt;0,"Complete"," ")</f>
        <v>Complete</v>
      </c>
      <c r="J86" s="269" t="str">
        <f>IF('2100-Pipeline DETAILS RoC'!R116&gt;0,"Complete", " ")</f>
        <v xml:space="preserve"> </v>
      </c>
      <c r="K86" s="269" t="str">
        <f>IF('2100-Pipeline DETAILS RoC'!T116&gt;0,"Complete"," ")</f>
        <v xml:space="preserve"> </v>
      </c>
      <c r="L86" s="1027" t="str">
        <f>IF('2100-Pipeline DETAILS RoC'!Z116&gt;0,"Complete"," ")</f>
        <v xml:space="preserve"> </v>
      </c>
      <c r="M86" s="1026" t="str">
        <f>IF('2100-Pipeline DETAILS RoC'!AF116&gt;0,"Complete"," ")</f>
        <v xml:space="preserve"> </v>
      </c>
      <c r="N86" s="1026" t="str">
        <f>IF('2100-Pipeline DETAILS RoC'!AL116&gt;0,"Complete"," ")</f>
        <v xml:space="preserve"> </v>
      </c>
      <c r="O86" s="1026" t="str">
        <f>IF('2100-Pipeline DETAILS RoC'!BF116&gt;0,"Complete"," ")</f>
        <v xml:space="preserve"> </v>
      </c>
      <c r="P86" s="1026" t="str">
        <f>IF('2100-Pipeline DETAILS RoC'!BJ116&gt;0,"Complete"," ")</f>
        <v xml:space="preserve"> </v>
      </c>
      <c r="Q86" s="1026" t="str">
        <f>IF('2100-Pipeline DETAILS RoC'!BO116&gt;0,"Complete"," ")</f>
        <v xml:space="preserve"> </v>
      </c>
      <c r="R86" s="1026" t="str">
        <f>IF('2100-Pipeline DETAILS RoC'!BY116&gt;0,"Complete"," ")</f>
        <v xml:space="preserve"> </v>
      </c>
      <c r="S86" s="1026" t="str">
        <f>IF('2100-Pipeline DETAILS RoC'!CO116&gt;0,"Complete"," ")</f>
        <v xml:space="preserve"> </v>
      </c>
      <c r="U86" s="207">
        <f>COUNTIFS('List of Areas'!$A$2:$A$1000,"&lt;"&amp;$D86,'List of Areas'!$B$2:$B$1000,"&gt;"&amp;$C86)</f>
        <v>0</v>
      </c>
    </row>
    <row r="87" spans="1:21" hidden="1" x14ac:dyDescent="0.25">
      <c r="A87" s="269" t="s">
        <v>70</v>
      </c>
      <c r="B87" s="1000" t="s">
        <v>4173</v>
      </c>
      <c r="C87" s="1000">
        <f t="shared" si="2"/>
        <v>991200</v>
      </c>
      <c r="D87" s="1001">
        <f t="shared" si="3"/>
        <v>991250</v>
      </c>
      <c r="E87" s="628" t="str">
        <f>IF('2003 - Clearing'!T52&gt;0,"Complete"," ")</f>
        <v>Complete</v>
      </c>
      <c r="F87" s="628" t="str">
        <f>IF('2003 - Clearing'!U52&gt;0,"Complete"," ")</f>
        <v>Complete</v>
      </c>
      <c r="G87" s="628" t="str">
        <f>IF('2003 - Clearing'!V52&gt;0,"Complete"," ")</f>
        <v>Complete</v>
      </c>
      <c r="H87" s="628" t="str">
        <f>IF('2003 - Clearing'!W52&gt;0,"Complete"," ")</f>
        <v>Complete</v>
      </c>
      <c r="I87" s="628" t="str">
        <f>IF('2003 - Clearing'!X52&gt;0,"Complete"," ")</f>
        <v>Complete</v>
      </c>
      <c r="J87" s="269" t="str">
        <f>IF('2100-Pipeline DETAILS RoC'!R117&gt;0,"Complete", " ")</f>
        <v xml:space="preserve"> </v>
      </c>
      <c r="K87" s="269" t="str">
        <f>IF('2100-Pipeline DETAILS RoC'!T117&gt;0,"Complete"," ")</f>
        <v xml:space="preserve"> </v>
      </c>
      <c r="L87" s="1027" t="str">
        <f>IF('2100-Pipeline DETAILS RoC'!Z117&gt;0,"Complete"," ")</f>
        <v xml:space="preserve"> </v>
      </c>
      <c r="M87" s="1026" t="str">
        <f>IF('2100-Pipeline DETAILS RoC'!AF117&gt;0,"Complete"," ")</f>
        <v xml:space="preserve"> </v>
      </c>
      <c r="N87" s="1026" t="str">
        <f>IF('2100-Pipeline DETAILS RoC'!AL117&gt;0,"Complete"," ")</f>
        <v xml:space="preserve"> </v>
      </c>
      <c r="O87" s="1026" t="str">
        <f>IF('2100-Pipeline DETAILS RoC'!BF117&gt;0,"Complete"," ")</f>
        <v xml:space="preserve"> </v>
      </c>
      <c r="P87" s="1026" t="str">
        <f>IF('2100-Pipeline DETAILS RoC'!BJ117&gt;0,"Complete"," ")</f>
        <v xml:space="preserve"> </v>
      </c>
      <c r="Q87" s="1026" t="str">
        <f>IF('2100-Pipeline DETAILS RoC'!BO117&gt;0,"Complete"," ")</f>
        <v xml:space="preserve"> </v>
      </c>
      <c r="R87" s="1026" t="str">
        <f>IF('2100-Pipeline DETAILS RoC'!BY117&gt;0,"Complete"," ")</f>
        <v xml:space="preserve"> </v>
      </c>
      <c r="S87" s="1026" t="str">
        <f>IF('2100-Pipeline DETAILS RoC'!CO117&gt;0,"Complete"," ")</f>
        <v xml:space="preserve"> </v>
      </c>
      <c r="U87" s="207">
        <f>COUNTIFS('List of Areas'!$A$2:$A$1000,"&lt;"&amp;$D87,'List of Areas'!$B$2:$B$1000,"&gt;"&amp;$C87)</f>
        <v>0</v>
      </c>
    </row>
    <row r="88" spans="1:21" hidden="1" x14ac:dyDescent="0.25">
      <c r="A88" s="269" t="s">
        <v>70</v>
      </c>
      <c r="B88" s="1000" t="s">
        <v>4173</v>
      </c>
      <c r="C88" s="1000">
        <f t="shared" si="2"/>
        <v>991250</v>
      </c>
      <c r="D88" s="1001">
        <f t="shared" si="3"/>
        <v>991300</v>
      </c>
      <c r="E88" s="628" t="str">
        <f>IF('2003 - Clearing'!T53&gt;0,"Complete"," ")</f>
        <v>Complete</v>
      </c>
      <c r="F88" s="628" t="str">
        <f>IF('2003 - Clearing'!U53&gt;0,"Complete"," ")</f>
        <v>Complete</v>
      </c>
      <c r="G88" s="628" t="str">
        <f>IF('2003 - Clearing'!V53&gt;0,"Complete"," ")</f>
        <v>Complete</v>
      </c>
      <c r="H88" s="628" t="str">
        <f>IF('2003 - Clearing'!W53&gt;0,"Complete"," ")</f>
        <v>Complete</v>
      </c>
      <c r="I88" s="628" t="str">
        <f>IF('2003 - Clearing'!X53&gt;0,"Complete"," ")</f>
        <v>Complete</v>
      </c>
      <c r="J88" s="269" t="str">
        <f>IF('2100-Pipeline DETAILS RoC'!R118&gt;0,"Complete", " ")</f>
        <v xml:space="preserve"> </v>
      </c>
      <c r="K88" s="269" t="str">
        <f>IF('2100-Pipeline DETAILS RoC'!T118&gt;0,"Complete"," ")</f>
        <v xml:space="preserve"> </v>
      </c>
      <c r="L88" s="1027" t="str">
        <f>IF('2100-Pipeline DETAILS RoC'!Z118&gt;0,"Complete"," ")</f>
        <v xml:space="preserve"> </v>
      </c>
      <c r="M88" s="1026" t="str">
        <f>IF('2100-Pipeline DETAILS RoC'!AF118&gt;0,"Complete"," ")</f>
        <v xml:space="preserve"> </v>
      </c>
      <c r="N88" s="1026" t="str">
        <f>IF('2100-Pipeline DETAILS RoC'!AL118&gt;0,"Complete"," ")</f>
        <v xml:space="preserve"> </v>
      </c>
      <c r="O88" s="1026" t="str">
        <f>IF('2100-Pipeline DETAILS RoC'!BF118&gt;0,"Complete"," ")</f>
        <v xml:space="preserve"> </v>
      </c>
      <c r="P88" s="1026" t="str">
        <f>IF('2100-Pipeline DETAILS RoC'!BJ118&gt;0,"Complete"," ")</f>
        <v xml:space="preserve"> </v>
      </c>
      <c r="Q88" s="1026" t="str">
        <f>IF('2100-Pipeline DETAILS RoC'!BO118&gt;0,"Complete"," ")</f>
        <v xml:space="preserve"> </v>
      </c>
      <c r="R88" s="1026" t="str">
        <f>IF('2100-Pipeline DETAILS RoC'!BY118&gt;0,"Complete"," ")</f>
        <v xml:space="preserve"> </v>
      </c>
      <c r="S88" s="1026" t="str">
        <f>IF('2100-Pipeline DETAILS RoC'!CO118&gt;0,"Complete"," ")</f>
        <v xml:space="preserve"> </v>
      </c>
      <c r="U88" s="207">
        <f>COUNTIFS('List of Areas'!$A$2:$A$1000,"&lt;"&amp;$D88,'List of Areas'!$B$2:$B$1000,"&gt;"&amp;$C88)</f>
        <v>0</v>
      </c>
    </row>
    <row r="89" spans="1:21" hidden="1" x14ac:dyDescent="0.25">
      <c r="A89" s="269" t="s">
        <v>70</v>
      </c>
      <c r="B89" s="1000" t="s">
        <v>4173</v>
      </c>
      <c r="C89" s="1000">
        <f t="shared" si="2"/>
        <v>991300</v>
      </c>
      <c r="D89" s="1001">
        <f t="shared" si="3"/>
        <v>991350</v>
      </c>
      <c r="E89" s="628" t="str">
        <f>IF('2003 - Clearing'!T54&gt;0,"Complete"," ")</f>
        <v>Complete</v>
      </c>
      <c r="F89" s="628" t="str">
        <f>IF('2003 - Clearing'!U54&gt;0,"Complete"," ")</f>
        <v>Complete</v>
      </c>
      <c r="G89" s="628" t="str">
        <f>IF('2003 - Clearing'!V54&gt;0,"Complete"," ")</f>
        <v>Complete</v>
      </c>
      <c r="H89" s="628" t="str">
        <f>IF('2003 - Clearing'!W54&gt;0,"Complete"," ")</f>
        <v>Complete</v>
      </c>
      <c r="I89" s="628" t="str">
        <f>IF('2003 - Clearing'!X54&gt;0,"Complete"," ")</f>
        <v>Complete</v>
      </c>
      <c r="J89" s="269" t="str">
        <f>IF('2100-Pipeline DETAILS RoC'!R119&gt;0,"Complete", " ")</f>
        <v xml:space="preserve"> </v>
      </c>
      <c r="K89" s="269" t="str">
        <f>IF('2100-Pipeline DETAILS RoC'!T119&gt;0,"Complete"," ")</f>
        <v xml:space="preserve"> </v>
      </c>
      <c r="L89" s="1027" t="str">
        <f>IF('2100-Pipeline DETAILS RoC'!Z119&gt;0,"Complete"," ")</f>
        <v xml:space="preserve"> </v>
      </c>
      <c r="M89" s="1026" t="str">
        <f>IF('2100-Pipeline DETAILS RoC'!AF119&gt;0,"Complete"," ")</f>
        <v xml:space="preserve"> </v>
      </c>
      <c r="N89" s="1026" t="str">
        <f>IF('2100-Pipeline DETAILS RoC'!AL119&gt;0,"Complete"," ")</f>
        <v xml:space="preserve"> </v>
      </c>
      <c r="O89" s="1026" t="str">
        <f>IF('2100-Pipeline DETAILS RoC'!BF119&gt;0,"Complete"," ")</f>
        <v xml:space="preserve"> </v>
      </c>
      <c r="P89" s="1026" t="str">
        <f>IF('2100-Pipeline DETAILS RoC'!BJ119&gt;0,"Complete"," ")</f>
        <v xml:space="preserve"> </v>
      </c>
      <c r="Q89" s="1026" t="str">
        <f>IF('2100-Pipeline DETAILS RoC'!BO119&gt;0,"Complete"," ")</f>
        <v xml:space="preserve"> </v>
      </c>
      <c r="R89" s="1026" t="str">
        <f>IF('2100-Pipeline DETAILS RoC'!BY119&gt;0,"Complete"," ")</f>
        <v xml:space="preserve"> </v>
      </c>
      <c r="S89" s="1026" t="str">
        <f>IF('2100-Pipeline DETAILS RoC'!CO119&gt;0,"Complete"," ")</f>
        <v xml:space="preserve"> </v>
      </c>
      <c r="U89" s="207">
        <f>COUNTIFS('List of Areas'!$A$2:$A$1000,"&lt;"&amp;$D89,'List of Areas'!$B$2:$B$1000,"&gt;"&amp;$C89)</f>
        <v>0</v>
      </c>
    </row>
    <row r="90" spans="1:21" hidden="1" x14ac:dyDescent="0.25">
      <c r="A90" s="269" t="s">
        <v>70</v>
      </c>
      <c r="B90" s="1000" t="s">
        <v>4173</v>
      </c>
      <c r="C90" s="1000">
        <f t="shared" si="2"/>
        <v>991350</v>
      </c>
      <c r="D90" s="1001">
        <f t="shared" si="3"/>
        <v>991400</v>
      </c>
      <c r="E90" s="628" t="str">
        <f>IF('2003 - Clearing'!T55&gt;0,"Complete"," ")</f>
        <v>Complete</v>
      </c>
      <c r="F90" s="628" t="str">
        <f>IF('2003 - Clearing'!U55&gt;0,"Complete"," ")</f>
        <v>Complete</v>
      </c>
      <c r="G90" s="628" t="str">
        <f>IF('2003 - Clearing'!V55&gt;0,"Complete"," ")</f>
        <v>Complete</v>
      </c>
      <c r="H90" s="628" t="str">
        <f>IF('2003 - Clearing'!W55&gt;0,"Complete"," ")</f>
        <v>Complete</v>
      </c>
      <c r="I90" s="628" t="str">
        <f>IF('2003 - Clearing'!X55&gt;0,"Complete"," ")</f>
        <v>Complete</v>
      </c>
      <c r="J90" s="269" t="str">
        <f>IF('2100-Pipeline DETAILS RoC'!R120&gt;0,"Complete", " ")</f>
        <v xml:space="preserve"> </v>
      </c>
      <c r="K90" s="269" t="str">
        <f>IF('2100-Pipeline DETAILS RoC'!T120&gt;0,"Complete"," ")</f>
        <v xml:space="preserve"> </v>
      </c>
      <c r="L90" s="1027" t="str">
        <f>IF('2100-Pipeline DETAILS RoC'!Z120&gt;0,"Complete"," ")</f>
        <v xml:space="preserve"> </v>
      </c>
      <c r="M90" s="1026" t="str">
        <f>IF('2100-Pipeline DETAILS RoC'!AF120&gt;0,"Complete"," ")</f>
        <v xml:space="preserve"> </v>
      </c>
      <c r="N90" s="1026" t="str">
        <f>IF('2100-Pipeline DETAILS RoC'!AL120&gt;0,"Complete"," ")</f>
        <v xml:space="preserve"> </v>
      </c>
      <c r="O90" s="1026" t="str">
        <f>IF('2100-Pipeline DETAILS RoC'!BF120&gt;0,"Complete"," ")</f>
        <v xml:space="preserve"> </v>
      </c>
      <c r="P90" s="1026" t="str">
        <f>IF('2100-Pipeline DETAILS RoC'!BJ120&gt;0,"Complete"," ")</f>
        <v xml:space="preserve"> </v>
      </c>
      <c r="Q90" s="1026" t="str">
        <f>IF('2100-Pipeline DETAILS RoC'!BO120&gt;0,"Complete"," ")</f>
        <v xml:space="preserve"> </v>
      </c>
      <c r="R90" s="1026" t="str">
        <f>IF('2100-Pipeline DETAILS RoC'!BY120&gt;0,"Complete"," ")</f>
        <v xml:space="preserve"> </v>
      </c>
      <c r="S90" s="1026" t="str">
        <f>IF('2100-Pipeline DETAILS RoC'!CO120&gt;0,"Complete"," ")</f>
        <v xml:space="preserve"> </v>
      </c>
      <c r="U90" s="207">
        <f>COUNTIFS('List of Areas'!$A$2:$A$1000,"&lt;"&amp;$D90,'List of Areas'!$B$2:$B$1000,"&gt;"&amp;$C90)</f>
        <v>0</v>
      </c>
    </row>
    <row r="91" spans="1:21" hidden="1" x14ac:dyDescent="0.25">
      <c r="A91" s="269" t="s">
        <v>70</v>
      </c>
      <c r="B91" s="1000" t="s">
        <v>4173</v>
      </c>
      <c r="C91" s="1000">
        <f t="shared" si="2"/>
        <v>991400</v>
      </c>
      <c r="D91" s="1001">
        <f t="shared" si="3"/>
        <v>991450</v>
      </c>
      <c r="E91" s="628" t="str">
        <f>IF('2003 - Clearing'!T56&gt;0,"Complete"," ")</f>
        <v>Complete</v>
      </c>
      <c r="F91" s="628" t="str">
        <f>IF('2003 - Clearing'!U56&gt;0,"Complete"," ")</f>
        <v>Complete</v>
      </c>
      <c r="G91" s="628" t="str">
        <f>IF('2003 - Clearing'!V56&gt;0,"Complete"," ")</f>
        <v>Complete</v>
      </c>
      <c r="H91" s="628" t="str">
        <f>IF('2003 - Clearing'!W56&gt;0,"Complete"," ")</f>
        <v>Complete</v>
      </c>
      <c r="I91" s="628" t="str">
        <f>IF('2003 - Clearing'!X56&gt;0,"Complete"," ")</f>
        <v>Complete</v>
      </c>
      <c r="J91" s="269" t="str">
        <f>IF('2100-Pipeline DETAILS RoC'!R121&gt;0,"Complete", " ")</f>
        <v xml:space="preserve"> </v>
      </c>
      <c r="K91" s="269" t="str">
        <f>IF('2100-Pipeline DETAILS RoC'!T121&gt;0,"Complete"," ")</f>
        <v xml:space="preserve"> </v>
      </c>
      <c r="L91" s="1027" t="str">
        <f>IF('2100-Pipeline DETAILS RoC'!Z121&gt;0,"Complete"," ")</f>
        <v xml:space="preserve"> </v>
      </c>
      <c r="M91" s="1026" t="str">
        <f>IF('2100-Pipeline DETAILS RoC'!AF121&gt;0,"Complete"," ")</f>
        <v xml:space="preserve"> </v>
      </c>
      <c r="N91" s="1026" t="str">
        <f>IF('2100-Pipeline DETAILS RoC'!AL121&gt;0,"Complete"," ")</f>
        <v xml:space="preserve"> </v>
      </c>
      <c r="O91" s="1026" t="str">
        <f>IF('2100-Pipeline DETAILS RoC'!BF121&gt;0,"Complete"," ")</f>
        <v xml:space="preserve"> </v>
      </c>
      <c r="P91" s="1026" t="str">
        <f>IF('2100-Pipeline DETAILS RoC'!BJ121&gt;0,"Complete"," ")</f>
        <v xml:space="preserve"> </v>
      </c>
      <c r="Q91" s="1026" t="str">
        <f>IF('2100-Pipeline DETAILS RoC'!BO121&gt;0,"Complete"," ")</f>
        <v xml:space="preserve"> </v>
      </c>
      <c r="R91" s="1026" t="str">
        <f>IF('2100-Pipeline DETAILS RoC'!BY121&gt;0,"Complete"," ")</f>
        <v xml:space="preserve"> </v>
      </c>
      <c r="S91" s="1026" t="str">
        <f>IF('2100-Pipeline DETAILS RoC'!CO121&gt;0,"Complete"," ")</f>
        <v xml:space="preserve"> </v>
      </c>
      <c r="U91" s="207">
        <f>COUNTIFS('List of Areas'!$A$2:$A$1000,"&lt;"&amp;$D91,'List of Areas'!$B$2:$B$1000,"&gt;"&amp;$C91)</f>
        <v>0</v>
      </c>
    </row>
    <row r="92" spans="1:21" hidden="1" x14ac:dyDescent="0.25">
      <c r="A92" s="269" t="s">
        <v>70</v>
      </c>
      <c r="B92" s="1000" t="s">
        <v>4173</v>
      </c>
      <c r="C92" s="1000">
        <f t="shared" si="2"/>
        <v>991450</v>
      </c>
      <c r="D92" s="1001">
        <f t="shared" si="3"/>
        <v>991500</v>
      </c>
      <c r="E92" s="628" t="str">
        <f>IF('2003 - Clearing'!T57&gt;0,"Complete"," ")</f>
        <v>Complete</v>
      </c>
      <c r="F92" s="628" t="str">
        <f>IF('2003 - Clearing'!U57&gt;0,"Complete"," ")</f>
        <v>Complete</v>
      </c>
      <c r="G92" s="628" t="str">
        <f>IF('2003 - Clearing'!V57&gt;0,"Complete"," ")</f>
        <v>Complete</v>
      </c>
      <c r="H92" s="628" t="str">
        <f>IF('2003 - Clearing'!W57&gt;0,"Complete"," ")</f>
        <v>Complete</v>
      </c>
      <c r="I92" s="628" t="str">
        <f>IF('2003 - Clearing'!X57&gt;0,"Complete"," ")</f>
        <v>Complete</v>
      </c>
      <c r="J92" s="269" t="str">
        <f>IF('2100-Pipeline DETAILS RoC'!R122&gt;0,"Complete", " ")</f>
        <v xml:space="preserve"> </v>
      </c>
      <c r="K92" s="269" t="str">
        <f>IF('2100-Pipeline DETAILS RoC'!T122&gt;0,"Complete"," ")</f>
        <v xml:space="preserve"> </v>
      </c>
      <c r="L92" s="1027" t="str">
        <f>IF('2100-Pipeline DETAILS RoC'!Z122&gt;0,"Complete"," ")</f>
        <v xml:space="preserve"> </v>
      </c>
      <c r="M92" s="1026" t="str">
        <f>IF('2100-Pipeline DETAILS RoC'!AF122&gt;0,"Complete"," ")</f>
        <v xml:space="preserve"> </v>
      </c>
      <c r="N92" s="1026" t="str">
        <f>IF('2100-Pipeline DETAILS RoC'!AL122&gt;0,"Complete"," ")</f>
        <v xml:space="preserve"> </v>
      </c>
      <c r="O92" s="1026" t="str">
        <f>IF('2100-Pipeline DETAILS RoC'!BF122&gt;0,"Complete"," ")</f>
        <v xml:space="preserve"> </v>
      </c>
      <c r="P92" s="1026" t="str">
        <f>IF('2100-Pipeline DETAILS RoC'!BJ122&gt;0,"Complete"," ")</f>
        <v xml:space="preserve"> </v>
      </c>
      <c r="Q92" s="1026" t="str">
        <f>IF('2100-Pipeline DETAILS RoC'!BO122&gt;0,"Complete"," ")</f>
        <v xml:space="preserve"> </v>
      </c>
      <c r="R92" s="1026" t="str">
        <f>IF('2100-Pipeline DETAILS RoC'!BY122&gt;0,"Complete"," ")</f>
        <v xml:space="preserve"> </v>
      </c>
      <c r="S92" s="1026" t="str">
        <f>IF('2100-Pipeline DETAILS RoC'!CO122&gt;0,"Complete"," ")</f>
        <v xml:space="preserve"> </v>
      </c>
      <c r="U92" s="207">
        <f>COUNTIFS('List of Areas'!$A$2:$A$1000,"&lt;"&amp;$D92,'List of Areas'!$B$2:$B$1000,"&gt;"&amp;$C92)</f>
        <v>0</v>
      </c>
    </row>
    <row r="93" spans="1:21" hidden="1" x14ac:dyDescent="0.25">
      <c r="A93" s="269" t="s">
        <v>70</v>
      </c>
      <c r="B93" s="1000" t="s">
        <v>4173</v>
      </c>
      <c r="C93" s="1000">
        <f t="shared" si="2"/>
        <v>991500</v>
      </c>
      <c r="D93" s="1001">
        <f t="shared" si="3"/>
        <v>991550</v>
      </c>
      <c r="E93" s="628" t="str">
        <f>IF('2003 - Clearing'!T58&gt;0,"Complete"," ")</f>
        <v>Complete</v>
      </c>
      <c r="F93" s="628" t="str">
        <f>IF('2003 - Clearing'!U58&gt;0,"Complete"," ")</f>
        <v>Complete</v>
      </c>
      <c r="G93" s="628" t="str">
        <f>IF('2003 - Clearing'!V58&gt;0,"Complete"," ")</f>
        <v>Complete</v>
      </c>
      <c r="H93" s="628" t="str">
        <f>IF('2003 - Clearing'!W58&gt;0,"Complete"," ")</f>
        <v>Complete</v>
      </c>
      <c r="I93" s="628" t="str">
        <f>IF('2003 - Clearing'!X58&gt;0,"Complete"," ")</f>
        <v>Complete</v>
      </c>
      <c r="J93" s="269" t="str">
        <f>IF('2100-Pipeline DETAILS RoC'!R123&gt;0,"Complete", " ")</f>
        <v xml:space="preserve"> </v>
      </c>
      <c r="K93" s="269" t="str">
        <f>IF('2100-Pipeline DETAILS RoC'!T123&gt;0,"Complete"," ")</f>
        <v xml:space="preserve"> </v>
      </c>
      <c r="L93" s="1027" t="str">
        <f>IF('2100-Pipeline DETAILS RoC'!Z123&gt;0,"Complete"," ")</f>
        <v xml:space="preserve"> </v>
      </c>
      <c r="M93" s="1026" t="str">
        <f>IF('2100-Pipeline DETAILS RoC'!AF123&gt;0,"Complete"," ")</f>
        <v xml:space="preserve"> </v>
      </c>
      <c r="N93" s="1026" t="str">
        <f>IF('2100-Pipeline DETAILS RoC'!AL123&gt;0,"Complete"," ")</f>
        <v xml:space="preserve"> </v>
      </c>
      <c r="O93" s="1026" t="str">
        <f>IF('2100-Pipeline DETAILS RoC'!BF123&gt;0,"Complete"," ")</f>
        <v xml:space="preserve"> </v>
      </c>
      <c r="P93" s="1026" t="str">
        <f>IF('2100-Pipeline DETAILS RoC'!BJ123&gt;0,"Complete"," ")</f>
        <v xml:space="preserve"> </v>
      </c>
      <c r="Q93" s="1026" t="str">
        <f>IF('2100-Pipeline DETAILS RoC'!BO123&gt;0,"Complete"," ")</f>
        <v xml:space="preserve"> </v>
      </c>
      <c r="R93" s="1026" t="str">
        <f>IF('2100-Pipeline DETAILS RoC'!BY123&gt;0,"Complete"," ")</f>
        <v xml:space="preserve"> </v>
      </c>
      <c r="S93" s="1026" t="str">
        <f>IF('2100-Pipeline DETAILS RoC'!CO123&gt;0,"Complete"," ")</f>
        <v xml:space="preserve"> </v>
      </c>
      <c r="U93" s="207">
        <f>COUNTIFS('List of Areas'!$A$2:$A$1000,"&lt;"&amp;$D93,'List of Areas'!$B$2:$B$1000,"&gt;"&amp;$C93)</f>
        <v>0</v>
      </c>
    </row>
    <row r="94" spans="1:21" hidden="1" x14ac:dyDescent="0.25">
      <c r="A94" s="269" t="s">
        <v>70</v>
      </c>
      <c r="B94" s="1000" t="s">
        <v>4173</v>
      </c>
      <c r="C94" s="1000">
        <f t="shared" si="2"/>
        <v>991550</v>
      </c>
      <c r="D94" s="1001">
        <f t="shared" si="3"/>
        <v>991600</v>
      </c>
      <c r="E94" s="628" t="str">
        <f>IF('2003 - Clearing'!T59&gt;0,"Complete"," ")</f>
        <v>Complete</v>
      </c>
      <c r="F94" s="628" t="str">
        <f>IF('2003 - Clearing'!U59&gt;0,"Complete"," ")</f>
        <v>Complete</v>
      </c>
      <c r="G94" s="628" t="str">
        <f>IF('2003 - Clearing'!V59&gt;0,"Complete"," ")</f>
        <v>Complete</v>
      </c>
      <c r="H94" s="628" t="str">
        <f>IF('2003 - Clearing'!W59&gt;0,"Complete"," ")</f>
        <v>Complete</v>
      </c>
      <c r="I94" s="628" t="str">
        <f>IF('2003 - Clearing'!X59&gt;0,"Complete"," ")</f>
        <v>Complete</v>
      </c>
      <c r="J94" s="269" t="str">
        <f>IF('2100-Pipeline DETAILS RoC'!R124&gt;0,"Complete", " ")</f>
        <v xml:space="preserve"> </v>
      </c>
      <c r="K94" s="269" t="str">
        <f>IF('2100-Pipeline DETAILS RoC'!T124&gt;0,"Complete"," ")</f>
        <v xml:space="preserve"> </v>
      </c>
      <c r="L94" s="1027" t="str">
        <f>IF('2100-Pipeline DETAILS RoC'!Z124&gt;0,"Complete"," ")</f>
        <v xml:space="preserve"> </v>
      </c>
      <c r="M94" s="1026" t="str">
        <f>IF('2100-Pipeline DETAILS RoC'!AF124&gt;0,"Complete"," ")</f>
        <v xml:space="preserve"> </v>
      </c>
      <c r="N94" s="1026" t="str">
        <f>IF('2100-Pipeline DETAILS RoC'!AL124&gt;0,"Complete"," ")</f>
        <v xml:space="preserve"> </v>
      </c>
      <c r="O94" s="1026" t="str">
        <f>IF('2100-Pipeline DETAILS RoC'!BF124&gt;0,"Complete"," ")</f>
        <v xml:space="preserve"> </v>
      </c>
      <c r="P94" s="1026" t="str">
        <f>IF('2100-Pipeline DETAILS RoC'!BJ124&gt;0,"Complete"," ")</f>
        <v xml:space="preserve"> </v>
      </c>
      <c r="Q94" s="1026" t="str">
        <f>IF('2100-Pipeline DETAILS RoC'!BO124&gt;0,"Complete"," ")</f>
        <v xml:space="preserve"> </v>
      </c>
      <c r="R94" s="1026" t="str">
        <f>IF('2100-Pipeline DETAILS RoC'!BY124&gt;0,"Complete"," ")</f>
        <v xml:space="preserve"> </v>
      </c>
      <c r="S94" s="1026" t="str">
        <f>IF('2100-Pipeline DETAILS RoC'!CO124&gt;0,"Complete"," ")</f>
        <v xml:space="preserve"> </v>
      </c>
      <c r="U94" s="207">
        <f>COUNTIFS('List of Areas'!$A$2:$A$1000,"&lt;"&amp;$D94,'List of Areas'!$B$2:$B$1000,"&gt;"&amp;$C94)</f>
        <v>0</v>
      </c>
    </row>
    <row r="95" spans="1:21" hidden="1" x14ac:dyDescent="0.25">
      <c r="A95" s="269" t="s">
        <v>70</v>
      </c>
      <c r="B95" s="1000" t="s">
        <v>4173</v>
      </c>
      <c r="C95" s="1000">
        <f t="shared" si="2"/>
        <v>991600</v>
      </c>
      <c r="D95" s="1001">
        <f t="shared" si="3"/>
        <v>991650</v>
      </c>
      <c r="E95" s="628" t="str">
        <f>IF('2003 - Clearing'!T60&gt;0,"Complete"," ")</f>
        <v>Complete</v>
      </c>
      <c r="F95" s="628" t="str">
        <f>IF('2003 - Clearing'!U60&gt;0,"Complete"," ")</f>
        <v>Complete</v>
      </c>
      <c r="G95" s="628" t="str">
        <f>IF('2003 - Clearing'!V60&gt;0,"Complete"," ")</f>
        <v xml:space="preserve"> </v>
      </c>
      <c r="H95" s="628" t="str">
        <f>IF('2003 - Clearing'!W60&gt;0,"Complete"," ")</f>
        <v>Complete</v>
      </c>
      <c r="I95" s="628" t="str">
        <f>IF('2003 - Clearing'!X60&gt;0,"Complete"," ")</f>
        <v>Complete</v>
      </c>
      <c r="J95" s="269" t="str">
        <f>IF('2100-Pipeline DETAILS RoC'!R125&gt;0,"Complete", " ")</f>
        <v xml:space="preserve"> </v>
      </c>
      <c r="K95" s="269" t="str">
        <f>IF('2100-Pipeline DETAILS RoC'!T125&gt;0,"Complete"," ")</f>
        <v xml:space="preserve"> </v>
      </c>
      <c r="L95" s="1027" t="str">
        <f>IF('2100-Pipeline DETAILS RoC'!Z125&gt;0,"Complete"," ")</f>
        <v xml:space="preserve"> </v>
      </c>
      <c r="M95" s="1026" t="str">
        <f>IF('2100-Pipeline DETAILS RoC'!AF125&gt;0,"Complete"," ")</f>
        <v xml:space="preserve"> </v>
      </c>
      <c r="N95" s="1026" t="str">
        <f>IF('2100-Pipeline DETAILS RoC'!AL125&gt;0,"Complete"," ")</f>
        <v xml:space="preserve"> </v>
      </c>
      <c r="O95" s="1026" t="str">
        <f>IF('2100-Pipeline DETAILS RoC'!BF125&gt;0,"Complete"," ")</f>
        <v xml:space="preserve"> </v>
      </c>
      <c r="P95" s="1026" t="str">
        <f>IF('2100-Pipeline DETAILS RoC'!BJ125&gt;0,"Complete"," ")</f>
        <v xml:space="preserve"> </v>
      </c>
      <c r="Q95" s="1026" t="str">
        <f>IF('2100-Pipeline DETAILS RoC'!BO125&gt;0,"Complete"," ")</f>
        <v xml:space="preserve"> </v>
      </c>
      <c r="R95" s="1026" t="str">
        <f>IF('2100-Pipeline DETAILS RoC'!BY125&gt;0,"Complete"," ")</f>
        <v xml:space="preserve"> </v>
      </c>
      <c r="S95" s="1026" t="str">
        <f>IF('2100-Pipeline DETAILS RoC'!CO125&gt;0,"Complete"," ")</f>
        <v xml:space="preserve"> </v>
      </c>
      <c r="U95" s="207">
        <f>COUNTIFS('List of Areas'!$A$2:$A$1000,"&lt;"&amp;$D95,'List of Areas'!$B$2:$B$1000,"&gt;"&amp;$C95)</f>
        <v>0</v>
      </c>
    </row>
    <row r="96" spans="1:21" hidden="1" x14ac:dyDescent="0.25">
      <c r="A96" s="269" t="s">
        <v>70</v>
      </c>
      <c r="B96" s="1000" t="s">
        <v>4173</v>
      </c>
      <c r="C96" s="1000">
        <f t="shared" si="2"/>
        <v>991650</v>
      </c>
      <c r="D96" s="1001">
        <f t="shared" si="3"/>
        <v>991700</v>
      </c>
      <c r="E96" s="628" t="str">
        <f>IF('2003 - Clearing'!T61&gt;0,"Complete"," ")</f>
        <v>Complete</v>
      </c>
      <c r="F96" s="628" t="str">
        <f>IF('2003 - Clearing'!U61&gt;0,"Complete"," ")</f>
        <v>Complete</v>
      </c>
      <c r="G96" s="628" t="str">
        <f>IF('2003 - Clearing'!V61&gt;0,"Complete"," ")</f>
        <v xml:space="preserve"> </v>
      </c>
      <c r="H96" s="628" t="str">
        <f>IF('2003 - Clearing'!W61&gt;0,"Complete"," ")</f>
        <v>Complete</v>
      </c>
      <c r="I96" s="628" t="str">
        <f>IF('2003 - Clearing'!X61&gt;0,"Complete"," ")</f>
        <v>Complete</v>
      </c>
      <c r="J96" s="269" t="str">
        <f>IF('2100-Pipeline DETAILS RoC'!R126&gt;0,"Complete", " ")</f>
        <v xml:space="preserve"> </v>
      </c>
      <c r="K96" s="269" t="str">
        <f>IF('2100-Pipeline DETAILS RoC'!T126&gt;0,"Complete"," ")</f>
        <v xml:space="preserve"> </v>
      </c>
      <c r="L96" s="1027" t="str">
        <f>IF('2100-Pipeline DETAILS RoC'!Z126&gt;0,"Complete"," ")</f>
        <v xml:space="preserve"> </v>
      </c>
      <c r="M96" s="1026" t="str">
        <f>IF('2100-Pipeline DETAILS RoC'!AF126&gt;0,"Complete"," ")</f>
        <v xml:space="preserve"> </v>
      </c>
      <c r="N96" s="1026" t="str">
        <f>IF('2100-Pipeline DETAILS RoC'!AL126&gt;0,"Complete"," ")</f>
        <v xml:space="preserve"> </v>
      </c>
      <c r="O96" s="1026" t="str">
        <f>IF('2100-Pipeline DETAILS RoC'!BF126&gt;0,"Complete"," ")</f>
        <v xml:space="preserve"> </v>
      </c>
      <c r="P96" s="1026" t="str">
        <f>IF('2100-Pipeline DETAILS RoC'!BJ126&gt;0,"Complete"," ")</f>
        <v xml:space="preserve"> </v>
      </c>
      <c r="Q96" s="1026" t="str">
        <f>IF('2100-Pipeline DETAILS RoC'!BO126&gt;0,"Complete"," ")</f>
        <v xml:space="preserve"> </v>
      </c>
      <c r="R96" s="1026" t="str">
        <f>IF('2100-Pipeline DETAILS RoC'!BY126&gt;0,"Complete"," ")</f>
        <v xml:space="preserve"> </v>
      </c>
      <c r="S96" s="1026" t="str">
        <f>IF('2100-Pipeline DETAILS RoC'!CO126&gt;0,"Complete"," ")</f>
        <v xml:space="preserve"> </v>
      </c>
      <c r="U96" s="207">
        <f>COUNTIFS('List of Areas'!$A$2:$A$1000,"&lt;"&amp;$D96,'List of Areas'!$B$2:$B$1000,"&gt;"&amp;$C96)</f>
        <v>0</v>
      </c>
    </row>
    <row r="97" spans="1:21" hidden="1" x14ac:dyDescent="0.25">
      <c r="A97" s="269" t="s">
        <v>70</v>
      </c>
      <c r="B97" s="1000" t="s">
        <v>4173</v>
      </c>
      <c r="C97" s="1000">
        <f t="shared" si="2"/>
        <v>991700</v>
      </c>
      <c r="D97" s="1001">
        <f t="shared" si="3"/>
        <v>991750</v>
      </c>
      <c r="E97" s="628" t="str">
        <f>IF('2003 - Clearing'!T62&gt;0,"Complete"," ")</f>
        <v>Complete</v>
      </c>
      <c r="F97" s="628" t="str">
        <f>IF('2003 - Clearing'!U62&gt;0,"Complete"," ")</f>
        <v>Complete</v>
      </c>
      <c r="G97" s="628" t="str">
        <f>IF('2003 - Clearing'!V62&gt;0,"Complete"," ")</f>
        <v xml:space="preserve"> </v>
      </c>
      <c r="H97" s="628" t="str">
        <f>IF('2003 - Clearing'!W62&gt;0,"Complete"," ")</f>
        <v>Complete</v>
      </c>
      <c r="I97" s="628" t="str">
        <f>IF('2003 - Clearing'!X62&gt;0,"Complete"," ")</f>
        <v>Complete</v>
      </c>
      <c r="J97" s="269" t="str">
        <f>IF('2100-Pipeline DETAILS RoC'!R127&gt;0,"Complete", " ")</f>
        <v xml:space="preserve"> </v>
      </c>
      <c r="K97" s="269" t="str">
        <f>IF('2100-Pipeline DETAILS RoC'!T127&gt;0,"Complete"," ")</f>
        <v xml:space="preserve"> </v>
      </c>
      <c r="L97" s="1027" t="str">
        <f>IF('2100-Pipeline DETAILS RoC'!Z127&gt;0,"Complete"," ")</f>
        <v xml:space="preserve"> </v>
      </c>
      <c r="M97" s="1026" t="str">
        <f>IF('2100-Pipeline DETAILS RoC'!AF127&gt;0,"Complete"," ")</f>
        <v xml:space="preserve"> </v>
      </c>
      <c r="N97" s="1026" t="str">
        <f>IF('2100-Pipeline DETAILS RoC'!AL127&gt;0,"Complete"," ")</f>
        <v xml:space="preserve"> </v>
      </c>
      <c r="O97" s="1026" t="str">
        <f>IF('2100-Pipeline DETAILS RoC'!BF127&gt;0,"Complete"," ")</f>
        <v xml:space="preserve"> </v>
      </c>
      <c r="P97" s="1026" t="str">
        <f>IF('2100-Pipeline DETAILS RoC'!BJ127&gt;0,"Complete"," ")</f>
        <v xml:space="preserve"> </v>
      </c>
      <c r="Q97" s="1026" t="str">
        <f>IF('2100-Pipeline DETAILS RoC'!BO127&gt;0,"Complete"," ")</f>
        <v xml:space="preserve"> </v>
      </c>
      <c r="R97" s="1026" t="str">
        <f>IF('2100-Pipeline DETAILS RoC'!BY127&gt;0,"Complete"," ")</f>
        <v xml:space="preserve"> </v>
      </c>
      <c r="S97" s="1026" t="str">
        <f>IF('2100-Pipeline DETAILS RoC'!CO127&gt;0,"Complete"," ")</f>
        <v xml:space="preserve"> </v>
      </c>
      <c r="U97" s="207">
        <f>COUNTIFS('List of Areas'!$A$2:$A$1000,"&lt;"&amp;$D97,'List of Areas'!$B$2:$B$1000,"&gt;"&amp;$C97)</f>
        <v>0</v>
      </c>
    </row>
    <row r="98" spans="1:21" hidden="1" x14ac:dyDescent="0.25">
      <c r="A98" s="269" t="s">
        <v>70</v>
      </c>
      <c r="B98" s="1000" t="s">
        <v>4173</v>
      </c>
      <c r="C98" s="1000">
        <f t="shared" si="2"/>
        <v>991750</v>
      </c>
      <c r="D98" s="1001">
        <f t="shared" si="3"/>
        <v>991800</v>
      </c>
      <c r="E98" s="628" t="str">
        <f>IF('2003 - Clearing'!T63&gt;0,"Complete"," ")</f>
        <v>Complete</v>
      </c>
      <c r="F98" s="628" t="str">
        <f>IF('2003 - Clearing'!U63&gt;0,"Complete"," ")</f>
        <v>Complete</v>
      </c>
      <c r="G98" s="628" t="str">
        <f>IF('2003 - Clearing'!V63&gt;0,"Complete"," ")</f>
        <v xml:space="preserve"> </v>
      </c>
      <c r="H98" s="628" t="str">
        <f>IF('2003 - Clearing'!W63&gt;0,"Complete"," ")</f>
        <v>Complete</v>
      </c>
      <c r="I98" s="628" t="str">
        <f>IF('2003 - Clearing'!X63&gt;0,"Complete"," ")</f>
        <v>Complete</v>
      </c>
      <c r="J98" s="269" t="str">
        <f>IF('2100-Pipeline DETAILS RoC'!R128&gt;0,"Complete", " ")</f>
        <v xml:space="preserve"> </v>
      </c>
      <c r="K98" s="269" t="str">
        <f>IF('2100-Pipeline DETAILS RoC'!T128&gt;0,"Complete"," ")</f>
        <v xml:space="preserve"> </v>
      </c>
      <c r="L98" s="1027" t="str">
        <f>IF('2100-Pipeline DETAILS RoC'!Z128&gt;0,"Complete"," ")</f>
        <v xml:space="preserve"> </v>
      </c>
      <c r="M98" s="1026" t="str">
        <f>IF('2100-Pipeline DETAILS RoC'!AF128&gt;0,"Complete"," ")</f>
        <v xml:space="preserve"> </v>
      </c>
      <c r="N98" s="1026" t="str">
        <f>IF('2100-Pipeline DETAILS RoC'!AL128&gt;0,"Complete"," ")</f>
        <v xml:space="preserve"> </v>
      </c>
      <c r="O98" s="1026" t="str">
        <f>IF('2100-Pipeline DETAILS RoC'!BF128&gt;0,"Complete"," ")</f>
        <v xml:space="preserve"> </v>
      </c>
      <c r="P98" s="1026" t="str">
        <f>IF('2100-Pipeline DETAILS RoC'!BJ128&gt;0,"Complete"," ")</f>
        <v xml:space="preserve"> </v>
      </c>
      <c r="Q98" s="1026" t="str">
        <f>IF('2100-Pipeline DETAILS RoC'!BO128&gt;0,"Complete"," ")</f>
        <v xml:space="preserve"> </v>
      </c>
      <c r="R98" s="1026" t="str">
        <f>IF('2100-Pipeline DETAILS RoC'!BY128&gt;0,"Complete"," ")</f>
        <v xml:space="preserve"> </v>
      </c>
      <c r="S98" s="1026" t="str">
        <f>IF('2100-Pipeline DETAILS RoC'!CO128&gt;0,"Complete"," ")</f>
        <v xml:space="preserve"> </v>
      </c>
      <c r="U98" s="207">
        <f>COUNTIFS('List of Areas'!$A$2:$A$1000,"&lt;"&amp;$D98,'List of Areas'!$B$2:$B$1000,"&gt;"&amp;$C98)</f>
        <v>0</v>
      </c>
    </row>
    <row r="99" spans="1:21" hidden="1" x14ac:dyDescent="0.25">
      <c r="A99" s="269" t="s">
        <v>70</v>
      </c>
      <c r="B99" s="1000" t="s">
        <v>4173</v>
      </c>
      <c r="C99" s="1000">
        <f t="shared" si="2"/>
        <v>991800</v>
      </c>
      <c r="D99" s="1001">
        <f t="shared" si="3"/>
        <v>991850</v>
      </c>
      <c r="E99" s="628" t="str">
        <f>IF('2003 - Clearing'!T64&gt;0,"Complete"," ")</f>
        <v>Complete</v>
      </c>
      <c r="F99" s="628" t="str">
        <f>IF('2003 - Clearing'!U64&gt;0,"Complete"," ")</f>
        <v>Complete</v>
      </c>
      <c r="G99" s="628" t="str">
        <f>IF('2003 - Clearing'!V64&gt;0,"Complete"," ")</f>
        <v xml:space="preserve"> </v>
      </c>
      <c r="H99" s="628" t="str">
        <f>IF('2003 - Clearing'!W64&gt;0,"Complete"," ")</f>
        <v>Complete</v>
      </c>
      <c r="I99" s="628" t="str">
        <f>IF('2003 - Clearing'!X64&gt;0,"Complete"," ")</f>
        <v>Complete</v>
      </c>
      <c r="J99" s="269" t="str">
        <f>IF('2100-Pipeline DETAILS RoC'!R129&gt;0,"Complete", " ")</f>
        <v xml:space="preserve"> </v>
      </c>
      <c r="K99" s="269" t="str">
        <f>IF('2100-Pipeline DETAILS RoC'!T129&gt;0,"Complete"," ")</f>
        <v xml:space="preserve"> </v>
      </c>
      <c r="L99" s="1027" t="str">
        <f>IF('2100-Pipeline DETAILS RoC'!Z129&gt;0,"Complete"," ")</f>
        <v xml:space="preserve"> </v>
      </c>
      <c r="M99" s="1026" t="str">
        <f>IF('2100-Pipeline DETAILS RoC'!AF129&gt;0,"Complete"," ")</f>
        <v xml:space="preserve"> </v>
      </c>
      <c r="N99" s="1026" t="str">
        <f>IF('2100-Pipeline DETAILS RoC'!AL129&gt;0,"Complete"," ")</f>
        <v xml:space="preserve"> </v>
      </c>
      <c r="O99" s="1026" t="str">
        <f>IF('2100-Pipeline DETAILS RoC'!BF129&gt;0,"Complete"," ")</f>
        <v xml:space="preserve"> </v>
      </c>
      <c r="P99" s="1026" t="str">
        <f>IF('2100-Pipeline DETAILS RoC'!BJ129&gt;0,"Complete"," ")</f>
        <v xml:space="preserve"> </v>
      </c>
      <c r="Q99" s="1026" t="str">
        <f>IF('2100-Pipeline DETAILS RoC'!BO129&gt;0,"Complete"," ")</f>
        <v xml:space="preserve"> </v>
      </c>
      <c r="R99" s="1026" t="str">
        <f>IF('2100-Pipeline DETAILS RoC'!BY129&gt;0,"Complete"," ")</f>
        <v xml:space="preserve"> </v>
      </c>
      <c r="S99" s="1026" t="str">
        <f>IF('2100-Pipeline DETAILS RoC'!CO129&gt;0,"Complete"," ")</f>
        <v xml:space="preserve"> </v>
      </c>
      <c r="U99" s="207">
        <f>COUNTIFS('List of Areas'!$A$2:$A$1000,"&lt;"&amp;$D99,'List of Areas'!$B$2:$B$1000,"&gt;"&amp;$C99)</f>
        <v>0</v>
      </c>
    </row>
    <row r="100" spans="1:21" hidden="1" x14ac:dyDescent="0.25">
      <c r="A100" s="269" t="s">
        <v>70</v>
      </c>
      <c r="B100" s="1000" t="s">
        <v>4173</v>
      </c>
      <c r="C100" s="1000">
        <f t="shared" si="2"/>
        <v>991850</v>
      </c>
      <c r="D100" s="1001">
        <f t="shared" si="3"/>
        <v>991900</v>
      </c>
      <c r="E100" s="628" t="str">
        <f>IF('2003 - Clearing'!T65&gt;0,"Complete"," ")</f>
        <v>Complete</v>
      </c>
      <c r="F100" s="628" t="str">
        <f>IF('2003 - Clearing'!U65&gt;0,"Complete"," ")</f>
        <v>Complete</v>
      </c>
      <c r="G100" s="628" t="str">
        <f>IF('2003 - Clearing'!V65&gt;0,"Complete"," ")</f>
        <v xml:space="preserve"> </v>
      </c>
      <c r="H100" s="628" t="str">
        <f>IF('2003 - Clearing'!W65&gt;0,"Complete"," ")</f>
        <v>Complete</v>
      </c>
      <c r="I100" s="628" t="str">
        <f>IF('2003 - Clearing'!X65&gt;0,"Complete"," ")</f>
        <v>Complete</v>
      </c>
      <c r="J100" s="269" t="str">
        <f>IF('2100-Pipeline DETAILS RoC'!R130&gt;0,"Complete", " ")</f>
        <v xml:space="preserve"> </v>
      </c>
      <c r="K100" s="269" t="str">
        <f>IF('2100-Pipeline DETAILS RoC'!T130&gt;0,"Complete"," ")</f>
        <v xml:space="preserve"> </v>
      </c>
      <c r="L100" s="1027" t="str">
        <f>IF('2100-Pipeline DETAILS RoC'!Z130&gt;0,"Complete"," ")</f>
        <v xml:space="preserve"> </v>
      </c>
      <c r="M100" s="1026" t="str">
        <f>IF('2100-Pipeline DETAILS RoC'!AF130&gt;0,"Complete"," ")</f>
        <v xml:space="preserve"> </v>
      </c>
      <c r="N100" s="1026" t="str">
        <f>IF('2100-Pipeline DETAILS RoC'!AL130&gt;0,"Complete"," ")</f>
        <v xml:space="preserve"> </v>
      </c>
      <c r="O100" s="1026" t="str">
        <f>IF('2100-Pipeline DETAILS RoC'!BF130&gt;0,"Complete"," ")</f>
        <v xml:space="preserve"> </v>
      </c>
      <c r="P100" s="1026" t="str">
        <f>IF('2100-Pipeline DETAILS RoC'!BJ130&gt;0,"Complete"," ")</f>
        <v xml:space="preserve"> </v>
      </c>
      <c r="Q100" s="1026" t="str">
        <f>IF('2100-Pipeline DETAILS RoC'!BO130&gt;0,"Complete"," ")</f>
        <v xml:space="preserve"> </v>
      </c>
      <c r="R100" s="1026" t="str">
        <f>IF('2100-Pipeline DETAILS RoC'!BY130&gt;0,"Complete"," ")</f>
        <v xml:space="preserve"> </v>
      </c>
      <c r="S100" s="1026" t="str">
        <f>IF('2100-Pipeline DETAILS RoC'!CO130&gt;0,"Complete"," ")</f>
        <v xml:space="preserve"> </v>
      </c>
      <c r="U100" s="207">
        <f>COUNTIFS('List of Areas'!$A$2:$A$1000,"&lt;"&amp;$D100,'List of Areas'!$B$2:$B$1000,"&gt;"&amp;$C100)</f>
        <v>0</v>
      </c>
    </row>
    <row r="101" spans="1:21" hidden="1" x14ac:dyDescent="0.25">
      <c r="A101" s="269" t="s">
        <v>70</v>
      </c>
      <c r="B101" s="1000" t="s">
        <v>4173</v>
      </c>
      <c r="C101" s="1000">
        <f t="shared" si="2"/>
        <v>991900</v>
      </c>
      <c r="D101" s="1001">
        <f t="shared" si="3"/>
        <v>991950</v>
      </c>
      <c r="E101" s="628" t="str">
        <f>IF('2003 - Clearing'!T66&gt;0,"Complete"," ")</f>
        <v>Complete</v>
      </c>
      <c r="F101" s="628" t="str">
        <f>IF('2003 - Clearing'!U66&gt;0,"Complete"," ")</f>
        <v>Complete</v>
      </c>
      <c r="G101" s="628" t="str">
        <f>IF('2003 - Clearing'!V66&gt;0,"Complete"," ")</f>
        <v xml:space="preserve"> </v>
      </c>
      <c r="H101" s="628" t="str">
        <f>IF('2003 - Clearing'!W66&gt;0,"Complete"," ")</f>
        <v>Complete</v>
      </c>
      <c r="I101" s="628" t="str">
        <f>IF('2003 - Clearing'!X66&gt;0,"Complete"," ")</f>
        <v>Complete</v>
      </c>
      <c r="J101" s="269" t="str">
        <f>IF('2100-Pipeline DETAILS RoC'!R131&gt;0,"Complete", " ")</f>
        <v xml:space="preserve"> </v>
      </c>
      <c r="K101" s="269" t="str">
        <f>IF('2100-Pipeline DETAILS RoC'!T131&gt;0,"Complete"," ")</f>
        <v xml:space="preserve"> </v>
      </c>
      <c r="L101" s="1027" t="str">
        <f>IF('2100-Pipeline DETAILS RoC'!Z131&gt;0,"Complete"," ")</f>
        <v xml:space="preserve"> </v>
      </c>
      <c r="M101" s="1026" t="str">
        <f>IF('2100-Pipeline DETAILS RoC'!AF131&gt;0,"Complete"," ")</f>
        <v xml:space="preserve"> </v>
      </c>
      <c r="N101" s="1026" t="str">
        <f>IF('2100-Pipeline DETAILS RoC'!AL131&gt;0,"Complete"," ")</f>
        <v xml:space="preserve"> </v>
      </c>
      <c r="O101" s="1026" t="str">
        <f>IF('2100-Pipeline DETAILS RoC'!BF131&gt;0,"Complete"," ")</f>
        <v xml:space="preserve"> </v>
      </c>
      <c r="P101" s="1026" t="str">
        <f>IF('2100-Pipeline DETAILS RoC'!BJ131&gt;0,"Complete"," ")</f>
        <v xml:space="preserve"> </v>
      </c>
      <c r="Q101" s="1026" t="str">
        <f>IF('2100-Pipeline DETAILS RoC'!BO131&gt;0,"Complete"," ")</f>
        <v xml:space="preserve"> </v>
      </c>
      <c r="R101" s="1026" t="str">
        <f>IF('2100-Pipeline DETAILS RoC'!BY131&gt;0,"Complete"," ")</f>
        <v xml:space="preserve"> </v>
      </c>
      <c r="S101" s="1026" t="str">
        <f>IF('2100-Pipeline DETAILS RoC'!CO131&gt;0,"Complete"," ")</f>
        <v xml:space="preserve"> </v>
      </c>
      <c r="U101" s="207">
        <f>COUNTIFS('List of Areas'!$A$2:$A$1000,"&lt;"&amp;$D101,'List of Areas'!$B$2:$B$1000,"&gt;"&amp;$C101)</f>
        <v>0</v>
      </c>
    </row>
    <row r="102" spans="1:21" hidden="1" x14ac:dyDescent="0.25">
      <c r="A102" s="269" t="s">
        <v>70</v>
      </c>
      <c r="B102" s="1000" t="s">
        <v>4173</v>
      </c>
      <c r="C102" s="1000">
        <f t="shared" si="2"/>
        <v>991950</v>
      </c>
      <c r="D102" s="1001">
        <f t="shared" si="3"/>
        <v>992000</v>
      </c>
      <c r="E102" s="628" t="str">
        <f>IF('2003 - Clearing'!T67&gt;0,"Complete"," ")</f>
        <v>Complete</v>
      </c>
      <c r="F102" s="628" t="str">
        <f>IF('2003 - Clearing'!U67&gt;0,"Complete"," ")</f>
        <v>Complete</v>
      </c>
      <c r="G102" s="628" t="str">
        <f>IF('2003 - Clearing'!V67&gt;0,"Complete"," ")</f>
        <v xml:space="preserve"> </v>
      </c>
      <c r="H102" s="628" t="str">
        <f>IF('2003 - Clearing'!W67&gt;0,"Complete"," ")</f>
        <v>Complete</v>
      </c>
      <c r="I102" s="628" t="str">
        <f>IF('2003 - Clearing'!X67&gt;0,"Complete"," ")</f>
        <v>Complete</v>
      </c>
      <c r="J102" s="269" t="str">
        <f>IF('2100-Pipeline DETAILS RoC'!R132&gt;0,"Complete", " ")</f>
        <v xml:space="preserve"> </v>
      </c>
      <c r="K102" s="269" t="str">
        <f>IF('2100-Pipeline DETAILS RoC'!T132&gt;0,"Complete"," ")</f>
        <v xml:space="preserve"> </v>
      </c>
      <c r="L102" s="1027" t="str">
        <f>IF('2100-Pipeline DETAILS RoC'!Z132&gt;0,"Complete"," ")</f>
        <v xml:space="preserve"> </v>
      </c>
      <c r="M102" s="1026" t="str">
        <f>IF('2100-Pipeline DETAILS RoC'!AF132&gt;0,"Complete"," ")</f>
        <v xml:space="preserve"> </v>
      </c>
      <c r="N102" s="1026" t="str">
        <f>IF('2100-Pipeline DETAILS RoC'!AL132&gt;0,"Complete"," ")</f>
        <v xml:space="preserve"> </v>
      </c>
      <c r="O102" s="1026" t="str">
        <f>IF('2100-Pipeline DETAILS RoC'!BF132&gt;0,"Complete"," ")</f>
        <v xml:space="preserve"> </v>
      </c>
      <c r="P102" s="1026" t="str">
        <f>IF('2100-Pipeline DETAILS RoC'!BJ132&gt;0,"Complete"," ")</f>
        <v xml:space="preserve"> </v>
      </c>
      <c r="Q102" s="1026" t="str">
        <f>IF('2100-Pipeline DETAILS RoC'!BO132&gt;0,"Complete"," ")</f>
        <v xml:space="preserve"> </v>
      </c>
      <c r="R102" s="1026" t="str">
        <f>IF('2100-Pipeline DETAILS RoC'!BY132&gt;0,"Complete"," ")</f>
        <v xml:space="preserve"> </v>
      </c>
      <c r="S102" s="1026" t="str">
        <f>IF('2100-Pipeline DETAILS RoC'!CO132&gt;0,"Complete"," ")</f>
        <v xml:space="preserve"> </v>
      </c>
      <c r="U102" s="207">
        <f>COUNTIFS('List of Areas'!$A$2:$A$1000,"&lt;"&amp;$D102,'List of Areas'!$B$2:$B$1000,"&gt;"&amp;$C102)</f>
        <v>0</v>
      </c>
    </row>
    <row r="103" spans="1:21" hidden="1" x14ac:dyDescent="0.25">
      <c r="A103" s="269" t="s">
        <v>70</v>
      </c>
      <c r="B103" s="1000" t="s">
        <v>4173</v>
      </c>
      <c r="C103" s="1000">
        <f t="shared" si="2"/>
        <v>992000</v>
      </c>
      <c r="D103" s="1001">
        <f t="shared" si="3"/>
        <v>992050</v>
      </c>
      <c r="E103" s="628" t="str">
        <f>IF('2003 - Clearing'!T68&gt;0,"Complete"," ")</f>
        <v>Complete</v>
      </c>
      <c r="F103" s="628" t="str">
        <f>IF('2003 - Clearing'!U68&gt;0,"Complete"," ")</f>
        <v>Complete</v>
      </c>
      <c r="G103" s="628" t="str">
        <f>IF('2003 - Clearing'!V68&gt;0,"Complete"," ")</f>
        <v xml:space="preserve"> </v>
      </c>
      <c r="H103" s="628" t="str">
        <f>IF('2003 - Clearing'!W68&gt;0,"Complete"," ")</f>
        <v>Complete</v>
      </c>
      <c r="I103" s="628" t="str">
        <f>IF('2003 - Clearing'!X68&gt;0,"Complete"," ")</f>
        <v>Complete</v>
      </c>
      <c r="J103" s="269" t="str">
        <f>IF('2100-Pipeline DETAILS RoC'!R133&gt;0,"Complete", " ")</f>
        <v xml:space="preserve"> </v>
      </c>
      <c r="K103" s="269" t="str">
        <f>IF('2100-Pipeline DETAILS RoC'!T133&gt;0,"Complete"," ")</f>
        <v xml:space="preserve"> </v>
      </c>
      <c r="L103" s="1027" t="str">
        <f>IF('2100-Pipeline DETAILS RoC'!Z133&gt;0,"Complete"," ")</f>
        <v xml:space="preserve"> </v>
      </c>
      <c r="M103" s="1026" t="str">
        <f>IF('2100-Pipeline DETAILS RoC'!AF133&gt;0,"Complete"," ")</f>
        <v xml:space="preserve"> </v>
      </c>
      <c r="N103" s="1026" t="str">
        <f>IF('2100-Pipeline DETAILS RoC'!AL133&gt;0,"Complete"," ")</f>
        <v xml:space="preserve"> </v>
      </c>
      <c r="O103" s="1026" t="str">
        <f>IF('2100-Pipeline DETAILS RoC'!BF133&gt;0,"Complete"," ")</f>
        <v xml:space="preserve"> </v>
      </c>
      <c r="P103" s="1026" t="str">
        <f>IF('2100-Pipeline DETAILS RoC'!BJ133&gt;0,"Complete"," ")</f>
        <v xml:space="preserve"> </v>
      </c>
      <c r="Q103" s="1026" t="str">
        <f>IF('2100-Pipeline DETAILS RoC'!BO133&gt;0,"Complete"," ")</f>
        <v xml:space="preserve"> </v>
      </c>
      <c r="R103" s="1026" t="str">
        <f>IF('2100-Pipeline DETAILS RoC'!BY133&gt;0,"Complete"," ")</f>
        <v xml:space="preserve"> </v>
      </c>
      <c r="S103" s="1026" t="str">
        <f>IF('2100-Pipeline DETAILS RoC'!CO133&gt;0,"Complete"," ")</f>
        <v xml:space="preserve"> </v>
      </c>
      <c r="U103" s="207">
        <f>COUNTIFS('List of Areas'!$A$2:$A$1000,"&lt;"&amp;$D103,'List of Areas'!$B$2:$B$1000,"&gt;"&amp;$C103)</f>
        <v>0</v>
      </c>
    </row>
    <row r="104" spans="1:21" hidden="1" x14ac:dyDescent="0.25">
      <c r="A104" s="269" t="s">
        <v>70</v>
      </c>
      <c r="B104" s="1000" t="s">
        <v>4173</v>
      </c>
      <c r="C104" s="1000">
        <f t="shared" si="2"/>
        <v>992050</v>
      </c>
      <c r="D104" s="1001">
        <f t="shared" si="3"/>
        <v>992100</v>
      </c>
      <c r="E104" s="628" t="str">
        <f>IF('2003 - Clearing'!T69&gt;0,"Complete"," ")</f>
        <v>Complete</v>
      </c>
      <c r="F104" s="628" t="str">
        <f>IF('2003 - Clearing'!U69&gt;0,"Complete"," ")</f>
        <v>Complete</v>
      </c>
      <c r="G104" s="628" t="str">
        <f>IF('2003 - Clearing'!V69&gt;0,"Complete"," ")</f>
        <v xml:space="preserve"> </v>
      </c>
      <c r="H104" s="628" t="str">
        <f>IF('2003 - Clearing'!W69&gt;0,"Complete"," ")</f>
        <v>Complete</v>
      </c>
      <c r="I104" s="628" t="str">
        <f>IF('2003 - Clearing'!X69&gt;0,"Complete"," ")</f>
        <v>Complete</v>
      </c>
      <c r="J104" s="269" t="str">
        <f>IF('2100-Pipeline DETAILS RoC'!R134&gt;0,"Complete", " ")</f>
        <v xml:space="preserve"> </v>
      </c>
      <c r="K104" s="269" t="str">
        <f>IF('2100-Pipeline DETAILS RoC'!T134&gt;0,"Complete"," ")</f>
        <v xml:space="preserve"> </v>
      </c>
      <c r="L104" s="1027" t="str">
        <f>IF('2100-Pipeline DETAILS RoC'!Z134&gt;0,"Complete"," ")</f>
        <v xml:space="preserve"> </v>
      </c>
      <c r="M104" s="1026" t="str">
        <f>IF('2100-Pipeline DETAILS RoC'!AF134&gt;0,"Complete"," ")</f>
        <v xml:space="preserve"> </v>
      </c>
      <c r="N104" s="1026" t="str">
        <f>IF('2100-Pipeline DETAILS RoC'!AL134&gt;0,"Complete"," ")</f>
        <v xml:space="preserve"> </v>
      </c>
      <c r="O104" s="1026" t="str">
        <f>IF('2100-Pipeline DETAILS RoC'!BF134&gt;0,"Complete"," ")</f>
        <v xml:space="preserve"> </v>
      </c>
      <c r="P104" s="1026" t="str">
        <f>IF('2100-Pipeline DETAILS RoC'!BJ134&gt;0,"Complete"," ")</f>
        <v xml:space="preserve"> </v>
      </c>
      <c r="Q104" s="1026" t="str">
        <f>IF('2100-Pipeline DETAILS RoC'!BO134&gt;0,"Complete"," ")</f>
        <v xml:space="preserve"> </v>
      </c>
      <c r="R104" s="1026" t="str">
        <f>IF('2100-Pipeline DETAILS RoC'!BY134&gt;0,"Complete"," ")</f>
        <v xml:space="preserve"> </v>
      </c>
      <c r="S104" s="1026" t="str">
        <f>IF('2100-Pipeline DETAILS RoC'!CO134&gt;0,"Complete"," ")</f>
        <v xml:space="preserve"> </v>
      </c>
      <c r="U104" s="207">
        <f>COUNTIFS('List of Areas'!$A$2:$A$1000,"&lt;"&amp;$D104,'List of Areas'!$B$2:$B$1000,"&gt;"&amp;$C104)</f>
        <v>0</v>
      </c>
    </row>
    <row r="105" spans="1:21" hidden="1" x14ac:dyDescent="0.25">
      <c r="A105" s="269" t="s">
        <v>70</v>
      </c>
      <c r="B105" s="1000" t="s">
        <v>4173</v>
      </c>
      <c r="C105" s="1000">
        <f t="shared" si="2"/>
        <v>992100</v>
      </c>
      <c r="D105" s="1001">
        <f t="shared" si="3"/>
        <v>992150</v>
      </c>
      <c r="E105" s="628" t="str">
        <f>IF('2003 - Clearing'!T70&gt;0,"Complete"," ")</f>
        <v>Complete</v>
      </c>
      <c r="F105" s="628" t="str">
        <f>IF('2003 - Clearing'!U70&gt;0,"Complete"," ")</f>
        <v>Complete</v>
      </c>
      <c r="G105" s="628" t="str">
        <f>IF('2003 - Clearing'!V70&gt;0,"Complete"," ")</f>
        <v xml:space="preserve"> </v>
      </c>
      <c r="H105" s="628" t="str">
        <f>IF('2003 - Clearing'!W70&gt;0,"Complete"," ")</f>
        <v>Complete</v>
      </c>
      <c r="I105" s="628" t="str">
        <f>IF('2003 - Clearing'!X70&gt;0,"Complete"," ")</f>
        <v>Complete</v>
      </c>
      <c r="J105" s="269" t="str">
        <f>IF('2100-Pipeline DETAILS RoC'!R135&gt;0,"Complete", " ")</f>
        <v xml:space="preserve"> </v>
      </c>
      <c r="K105" s="269" t="str">
        <f>IF('2100-Pipeline DETAILS RoC'!T135&gt;0,"Complete"," ")</f>
        <v xml:space="preserve"> </v>
      </c>
      <c r="L105" s="1027" t="str">
        <f>IF('2100-Pipeline DETAILS RoC'!Z135&gt;0,"Complete"," ")</f>
        <v xml:space="preserve"> </v>
      </c>
      <c r="M105" s="1026" t="str">
        <f>IF('2100-Pipeline DETAILS RoC'!AF135&gt;0,"Complete"," ")</f>
        <v xml:space="preserve"> </v>
      </c>
      <c r="N105" s="1026" t="str">
        <f>IF('2100-Pipeline DETAILS RoC'!AL135&gt;0,"Complete"," ")</f>
        <v xml:space="preserve"> </v>
      </c>
      <c r="O105" s="1026" t="str">
        <f>IF('2100-Pipeline DETAILS RoC'!BF135&gt;0,"Complete"," ")</f>
        <v xml:space="preserve"> </v>
      </c>
      <c r="P105" s="1026" t="str">
        <f>IF('2100-Pipeline DETAILS RoC'!BJ135&gt;0,"Complete"," ")</f>
        <v xml:space="preserve"> </v>
      </c>
      <c r="Q105" s="1026" t="str">
        <f>IF('2100-Pipeline DETAILS RoC'!BO135&gt;0,"Complete"," ")</f>
        <v xml:space="preserve"> </v>
      </c>
      <c r="R105" s="1026" t="str">
        <f>IF('2100-Pipeline DETAILS RoC'!BY135&gt;0,"Complete"," ")</f>
        <v xml:space="preserve"> </v>
      </c>
      <c r="S105" s="1026" t="str">
        <f>IF('2100-Pipeline DETAILS RoC'!CO135&gt;0,"Complete"," ")</f>
        <v xml:space="preserve"> </v>
      </c>
      <c r="U105" s="207">
        <f>COUNTIFS('List of Areas'!$A$2:$A$1000,"&lt;"&amp;$D105,'List of Areas'!$B$2:$B$1000,"&gt;"&amp;$C105)</f>
        <v>0</v>
      </c>
    </row>
    <row r="106" spans="1:21" hidden="1" x14ac:dyDescent="0.25">
      <c r="A106" s="269" t="s">
        <v>70</v>
      </c>
      <c r="B106" s="1000" t="s">
        <v>4173</v>
      </c>
      <c r="C106" s="1000">
        <f t="shared" si="2"/>
        <v>992150</v>
      </c>
      <c r="D106" s="1001">
        <f t="shared" si="3"/>
        <v>992200</v>
      </c>
      <c r="E106" s="628" t="str">
        <f>IF('2003 - Clearing'!T71&gt;0,"Complete"," ")</f>
        <v>Complete</v>
      </c>
      <c r="F106" s="628" t="str">
        <f>IF('2003 - Clearing'!U71&gt;0,"Complete"," ")</f>
        <v>Complete</v>
      </c>
      <c r="G106" s="628" t="str">
        <f>IF('2003 - Clearing'!V71&gt;0,"Complete"," ")</f>
        <v xml:space="preserve"> </v>
      </c>
      <c r="H106" s="628" t="str">
        <f>IF('2003 - Clearing'!W71&gt;0,"Complete"," ")</f>
        <v>Complete</v>
      </c>
      <c r="I106" s="628" t="str">
        <f>IF('2003 - Clearing'!X71&gt;0,"Complete"," ")</f>
        <v>Complete</v>
      </c>
      <c r="J106" s="269" t="str">
        <f>IF('2100-Pipeline DETAILS RoC'!R136&gt;0,"Complete", " ")</f>
        <v xml:space="preserve"> </v>
      </c>
      <c r="K106" s="269" t="str">
        <f>IF('2100-Pipeline DETAILS RoC'!T136&gt;0,"Complete"," ")</f>
        <v xml:space="preserve"> </v>
      </c>
      <c r="L106" s="1027" t="str">
        <f>IF('2100-Pipeline DETAILS RoC'!Z136&gt;0,"Complete"," ")</f>
        <v xml:space="preserve"> </v>
      </c>
      <c r="M106" s="1026" t="str">
        <f>IF('2100-Pipeline DETAILS RoC'!AF136&gt;0,"Complete"," ")</f>
        <v xml:space="preserve"> </v>
      </c>
      <c r="N106" s="1026" t="str">
        <f>IF('2100-Pipeline DETAILS RoC'!AL136&gt;0,"Complete"," ")</f>
        <v xml:space="preserve"> </v>
      </c>
      <c r="O106" s="1026" t="str">
        <f>IF('2100-Pipeline DETAILS RoC'!BF136&gt;0,"Complete"," ")</f>
        <v xml:space="preserve"> </v>
      </c>
      <c r="P106" s="1026" t="str">
        <f>IF('2100-Pipeline DETAILS RoC'!BJ136&gt;0,"Complete"," ")</f>
        <v xml:space="preserve"> </v>
      </c>
      <c r="Q106" s="1026" t="str">
        <f>IF('2100-Pipeline DETAILS RoC'!BO136&gt;0,"Complete"," ")</f>
        <v xml:space="preserve"> </v>
      </c>
      <c r="R106" s="1026" t="str">
        <f>IF('2100-Pipeline DETAILS RoC'!BY136&gt;0,"Complete"," ")</f>
        <v xml:space="preserve"> </v>
      </c>
      <c r="S106" s="1026" t="str">
        <f>IF('2100-Pipeline DETAILS RoC'!CO136&gt;0,"Complete"," ")</f>
        <v xml:space="preserve"> </v>
      </c>
      <c r="U106" s="207">
        <f>COUNTIFS('List of Areas'!$A$2:$A$1000,"&lt;"&amp;$D106,'List of Areas'!$B$2:$B$1000,"&gt;"&amp;$C106)</f>
        <v>0</v>
      </c>
    </row>
    <row r="107" spans="1:21" hidden="1" x14ac:dyDescent="0.25">
      <c r="A107" s="269" t="s">
        <v>70</v>
      </c>
      <c r="B107" s="1000" t="s">
        <v>4173</v>
      </c>
      <c r="C107" s="1000">
        <f t="shared" si="2"/>
        <v>992200</v>
      </c>
      <c r="D107" s="1001">
        <f t="shared" si="3"/>
        <v>992250</v>
      </c>
      <c r="E107" s="628" t="str">
        <f>IF('2003 - Clearing'!T72&gt;0,"Complete"," ")</f>
        <v>Complete</v>
      </c>
      <c r="F107" s="628" t="str">
        <f>IF('2003 - Clearing'!U72&gt;0,"Complete"," ")</f>
        <v>Complete</v>
      </c>
      <c r="G107" s="628" t="str">
        <f>IF('2003 - Clearing'!V72&gt;0,"Complete"," ")</f>
        <v xml:space="preserve"> </v>
      </c>
      <c r="H107" s="628" t="str">
        <f>IF('2003 - Clearing'!W72&gt;0,"Complete"," ")</f>
        <v>Complete</v>
      </c>
      <c r="I107" s="628" t="str">
        <f>IF('2003 - Clearing'!X72&gt;0,"Complete"," ")</f>
        <v>Complete</v>
      </c>
      <c r="J107" s="269" t="str">
        <f>IF('2100-Pipeline DETAILS RoC'!R137&gt;0,"Complete", " ")</f>
        <v xml:space="preserve"> </v>
      </c>
      <c r="K107" s="269" t="str">
        <f>IF('2100-Pipeline DETAILS RoC'!T137&gt;0,"Complete"," ")</f>
        <v xml:space="preserve"> </v>
      </c>
      <c r="L107" s="1027" t="str">
        <f>IF('2100-Pipeline DETAILS RoC'!Z137&gt;0,"Complete"," ")</f>
        <v xml:space="preserve"> </v>
      </c>
      <c r="M107" s="1026" t="str">
        <f>IF('2100-Pipeline DETAILS RoC'!AF137&gt;0,"Complete"," ")</f>
        <v xml:space="preserve"> </v>
      </c>
      <c r="N107" s="1026" t="str">
        <f>IF('2100-Pipeline DETAILS RoC'!AL137&gt;0,"Complete"," ")</f>
        <v xml:space="preserve"> </v>
      </c>
      <c r="O107" s="1026" t="str">
        <f>IF('2100-Pipeline DETAILS RoC'!BF137&gt;0,"Complete"," ")</f>
        <v xml:space="preserve"> </v>
      </c>
      <c r="P107" s="1026" t="str">
        <f>IF('2100-Pipeline DETAILS RoC'!BJ137&gt;0,"Complete"," ")</f>
        <v xml:space="preserve"> </v>
      </c>
      <c r="Q107" s="1026" t="str">
        <f>IF('2100-Pipeline DETAILS RoC'!BO137&gt;0,"Complete"," ")</f>
        <v xml:space="preserve"> </v>
      </c>
      <c r="R107" s="1026" t="str">
        <f>IF('2100-Pipeline DETAILS RoC'!BY137&gt;0,"Complete"," ")</f>
        <v xml:space="preserve"> </v>
      </c>
      <c r="S107" s="1026" t="str">
        <f>IF('2100-Pipeline DETAILS RoC'!CO137&gt;0,"Complete"," ")</f>
        <v xml:space="preserve"> </v>
      </c>
      <c r="U107" s="207">
        <f>COUNTIFS('List of Areas'!$A$2:$A$1000,"&lt;"&amp;$D107,'List of Areas'!$B$2:$B$1000,"&gt;"&amp;$C107)</f>
        <v>0</v>
      </c>
    </row>
    <row r="108" spans="1:21" hidden="1" x14ac:dyDescent="0.25">
      <c r="A108" s="269" t="s">
        <v>70</v>
      </c>
      <c r="B108" s="1000" t="s">
        <v>4173</v>
      </c>
      <c r="C108" s="1000">
        <f t="shared" si="2"/>
        <v>992250</v>
      </c>
      <c r="D108" s="1001">
        <f t="shared" si="3"/>
        <v>992300</v>
      </c>
      <c r="E108" s="628" t="str">
        <f>IF('2003 - Clearing'!T73&gt;0,"Complete"," ")</f>
        <v>Complete</v>
      </c>
      <c r="F108" s="628" t="str">
        <f>IF('2003 - Clearing'!U73&gt;0,"Complete"," ")</f>
        <v>Complete</v>
      </c>
      <c r="G108" s="628" t="str">
        <f>IF('2003 - Clearing'!V73&gt;0,"Complete"," ")</f>
        <v xml:space="preserve"> </v>
      </c>
      <c r="H108" s="628" t="str">
        <f>IF('2003 - Clearing'!W73&gt;0,"Complete"," ")</f>
        <v>Complete</v>
      </c>
      <c r="I108" s="628" t="str">
        <f>IF('2003 - Clearing'!X73&gt;0,"Complete"," ")</f>
        <v>Complete</v>
      </c>
      <c r="J108" s="269" t="str">
        <f>IF('2100-Pipeline DETAILS RoC'!R138&gt;0,"Complete", " ")</f>
        <v xml:space="preserve"> </v>
      </c>
      <c r="K108" s="269" t="str">
        <f>IF('2100-Pipeline DETAILS RoC'!T138&gt;0,"Complete"," ")</f>
        <v xml:space="preserve"> </v>
      </c>
      <c r="L108" s="1027" t="str">
        <f>IF('2100-Pipeline DETAILS RoC'!Z138&gt;0,"Complete"," ")</f>
        <v xml:space="preserve"> </v>
      </c>
      <c r="M108" s="1026" t="str">
        <f>IF('2100-Pipeline DETAILS RoC'!AF138&gt;0,"Complete"," ")</f>
        <v xml:space="preserve"> </v>
      </c>
      <c r="N108" s="1026" t="str">
        <f>IF('2100-Pipeline DETAILS RoC'!AL138&gt;0,"Complete"," ")</f>
        <v xml:space="preserve"> </v>
      </c>
      <c r="O108" s="1026" t="str">
        <f>IF('2100-Pipeline DETAILS RoC'!BF138&gt;0,"Complete"," ")</f>
        <v xml:space="preserve"> </v>
      </c>
      <c r="P108" s="1026" t="str">
        <f>IF('2100-Pipeline DETAILS RoC'!BJ138&gt;0,"Complete"," ")</f>
        <v xml:space="preserve"> </v>
      </c>
      <c r="Q108" s="1026" t="str">
        <f>IF('2100-Pipeline DETAILS RoC'!BO138&gt;0,"Complete"," ")</f>
        <v xml:space="preserve"> </v>
      </c>
      <c r="R108" s="1026" t="str">
        <f>IF('2100-Pipeline DETAILS RoC'!BY138&gt;0,"Complete"," ")</f>
        <v xml:space="preserve"> </v>
      </c>
      <c r="S108" s="1026" t="str">
        <f>IF('2100-Pipeline DETAILS RoC'!CO138&gt;0,"Complete"," ")</f>
        <v xml:space="preserve"> </v>
      </c>
      <c r="U108" s="207">
        <f>COUNTIFS('List of Areas'!$A$2:$A$1000,"&lt;"&amp;$D108,'List of Areas'!$B$2:$B$1000,"&gt;"&amp;$C108)</f>
        <v>0</v>
      </c>
    </row>
    <row r="109" spans="1:21" hidden="1" x14ac:dyDescent="0.25">
      <c r="A109" s="269" t="s">
        <v>70</v>
      </c>
      <c r="B109" s="1000" t="s">
        <v>4173</v>
      </c>
      <c r="C109" s="1000">
        <f t="shared" si="2"/>
        <v>992300</v>
      </c>
      <c r="D109" s="1001">
        <f t="shared" si="3"/>
        <v>992350</v>
      </c>
      <c r="E109" s="628" t="str">
        <f>IF('2003 - Clearing'!T74&gt;0,"Complete"," ")</f>
        <v xml:space="preserve"> </v>
      </c>
      <c r="F109" s="628" t="str">
        <f>IF('2003 - Clearing'!U74&gt;0,"Complete"," ")</f>
        <v xml:space="preserve"> </v>
      </c>
      <c r="G109" s="628" t="str">
        <f>IF('2003 - Clearing'!V74&gt;0,"Complete"," ")</f>
        <v xml:space="preserve"> </v>
      </c>
      <c r="H109" s="628" t="str">
        <f>IF('2003 - Clearing'!W74&gt;0,"Complete"," ")</f>
        <v xml:space="preserve"> </v>
      </c>
      <c r="I109" s="628" t="str">
        <f>IF('2003 - Clearing'!X74&gt;0,"Complete"," ")</f>
        <v xml:space="preserve"> </v>
      </c>
      <c r="J109" s="269" t="str">
        <f>IF('2100-Pipeline DETAILS RoC'!R139&gt;0,"Complete", " ")</f>
        <v xml:space="preserve"> </v>
      </c>
      <c r="K109" s="269" t="str">
        <f>IF('2100-Pipeline DETAILS RoC'!T139&gt;0,"Complete"," ")</f>
        <v xml:space="preserve"> </v>
      </c>
      <c r="L109" s="1027" t="str">
        <f>IF('2100-Pipeline DETAILS RoC'!Z139&gt;0,"Complete"," ")</f>
        <v xml:space="preserve"> </v>
      </c>
      <c r="M109" s="1026" t="str">
        <f>IF('2100-Pipeline DETAILS RoC'!AF139&gt;0,"Complete"," ")</f>
        <v xml:space="preserve"> </v>
      </c>
      <c r="N109" s="1026" t="str">
        <f>IF('2100-Pipeline DETAILS RoC'!AL139&gt;0,"Complete"," ")</f>
        <v xml:space="preserve"> </v>
      </c>
      <c r="O109" s="1026" t="str">
        <f>IF('2100-Pipeline DETAILS RoC'!BF139&gt;0,"Complete"," ")</f>
        <v xml:space="preserve"> </v>
      </c>
      <c r="P109" s="1026" t="str">
        <f>IF('2100-Pipeline DETAILS RoC'!BJ139&gt;0,"Complete"," ")</f>
        <v xml:space="preserve"> </v>
      </c>
      <c r="Q109" s="1026" t="str">
        <f>IF('2100-Pipeline DETAILS RoC'!BO139&gt;0,"Complete"," ")</f>
        <v xml:space="preserve"> </v>
      </c>
      <c r="R109" s="1026" t="str">
        <f>IF('2100-Pipeline DETAILS RoC'!BY139&gt;0,"Complete"," ")</f>
        <v xml:space="preserve"> </v>
      </c>
      <c r="S109" s="1026" t="str">
        <f>IF('2100-Pipeline DETAILS RoC'!CO139&gt;0,"Complete"," ")</f>
        <v xml:space="preserve"> </v>
      </c>
      <c r="U109" s="207">
        <f>COUNTIFS('List of Areas'!$A$2:$A$1000,"&lt;"&amp;$D109,'List of Areas'!$B$2:$B$1000,"&gt;"&amp;$C109)</f>
        <v>0</v>
      </c>
    </row>
    <row r="110" spans="1:21" hidden="1" x14ac:dyDescent="0.25">
      <c r="A110" s="269" t="s">
        <v>70</v>
      </c>
      <c r="B110" s="1000" t="s">
        <v>4173</v>
      </c>
      <c r="C110" s="1000">
        <f t="shared" si="2"/>
        <v>992350</v>
      </c>
      <c r="D110" s="1001">
        <f t="shared" si="3"/>
        <v>992400</v>
      </c>
      <c r="E110" s="628" t="str">
        <f>IF('2003 - Clearing'!T75&gt;0,"Complete"," ")</f>
        <v xml:space="preserve"> </v>
      </c>
      <c r="F110" s="628" t="str">
        <f>IF('2003 - Clearing'!U75&gt;0,"Complete"," ")</f>
        <v xml:space="preserve"> </v>
      </c>
      <c r="G110" s="628" t="str">
        <f>IF('2003 - Clearing'!V75&gt;0,"Complete"," ")</f>
        <v xml:space="preserve"> </v>
      </c>
      <c r="H110" s="628" t="str">
        <f>IF('2003 - Clearing'!W75&gt;0,"Complete"," ")</f>
        <v xml:space="preserve"> </v>
      </c>
      <c r="I110" s="628" t="str">
        <f>IF('2003 - Clearing'!X75&gt;0,"Complete"," ")</f>
        <v xml:space="preserve"> </v>
      </c>
      <c r="J110" s="269" t="str">
        <f>IF('2100-Pipeline DETAILS RoC'!R140&gt;0,"Complete", " ")</f>
        <v xml:space="preserve"> </v>
      </c>
      <c r="K110" s="269" t="str">
        <f>IF('2100-Pipeline DETAILS RoC'!T140&gt;0,"Complete"," ")</f>
        <v xml:space="preserve"> </v>
      </c>
      <c r="L110" s="1027" t="str">
        <f>IF('2100-Pipeline DETAILS RoC'!Z140&gt;0,"Complete"," ")</f>
        <v xml:space="preserve"> </v>
      </c>
      <c r="M110" s="1026" t="str">
        <f>IF('2100-Pipeline DETAILS RoC'!AF140&gt;0,"Complete"," ")</f>
        <v xml:space="preserve"> </v>
      </c>
      <c r="N110" s="1026" t="str">
        <f>IF('2100-Pipeline DETAILS RoC'!AL140&gt;0,"Complete"," ")</f>
        <v xml:space="preserve"> </v>
      </c>
      <c r="O110" s="1026" t="str">
        <f>IF('2100-Pipeline DETAILS RoC'!BF140&gt;0,"Complete"," ")</f>
        <v xml:space="preserve"> </v>
      </c>
      <c r="P110" s="1026" t="str">
        <f>IF('2100-Pipeline DETAILS RoC'!BJ140&gt;0,"Complete"," ")</f>
        <v xml:space="preserve"> </v>
      </c>
      <c r="Q110" s="1026" t="str">
        <f>IF('2100-Pipeline DETAILS RoC'!BO140&gt;0,"Complete"," ")</f>
        <v xml:space="preserve"> </v>
      </c>
      <c r="R110" s="1026" t="str">
        <f>IF('2100-Pipeline DETAILS RoC'!BY140&gt;0,"Complete"," ")</f>
        <v xml:space="preserve"> </v>
      </c>
      <c r="S110" s="1026" t="str">
        <f>IF('2100-Pipeline DETAILS RoC'!CO140&gt;0,"Complete"," ")</f>
        <v xml:space="preserve"> </v>
      </c>
      <c r="U110" s="207">
        <f>COUNTIFS('List of Areas'!$A$2:$A$1000,"&lt;"&amp;$D110,'List of Areas'!$B$2:$B$1000,"&gt;"&amp;$C110)</f>
        <v>0</v>
      </c>
    </row>
    <row r="111" spans="1:21" hidden="1" x14ac:dyDescent="0.25">
      <c r="A111" s="269" t="s">
        <v>70</v>
      </c>
      <c r="B111" s="1000" t="s">
        <v>4173</v>
      </c>
      <c r="C111" s="1000">
        <f t="shared" si="2"/>
        <v>992400</v>
      </c>
      <c r="D111" s="1001">
        <f t="shared" si="3"/>
        <v>992450</v>
      </c>
      <c r="E111" s="628" t="str">
        <f>IF('2003 - Clearing'!T76&gt;0,"Complete"," ")</f>
        <v xml:space="preserve"> </v>
      </c>
      <c r="F111" s="628" t="str">
        <f>IF('2003 - Clearing'!U76&gt;0,"Complete"," ")</f>
        <v xml:space="preserve"> </v>
      </c>
      <c r="G111" s="628" t="str">
        <f>IF('2003 - Clearing'!V76&gt;0,"Complete"," ")</f>
        <v xml:space="preserve"> </v>
      </c>
      <c r="H111" s="628" t="str">
        <f>IF('2003 - Clearing'!W76&gt;0,"Complete"," ")</f>
        <v xml:space="preserve"> </v>
      </c>
      <c r="I111" s="628" t="str">
        <f>IF('2003 - Clearing'!X76&gt;0,"Complete"," ")</f>
        <v xml:space="preserve"> </v>
      </c>
      <c r="J111" s="269" t="str">
        <f>IF('2100-Pipeline DETAILS RoC'!R141&gt;0,"Complete", " ")</f>
        <v xml:space="preserve"> </v>
      </c>
      <c r="K111" s="269" t="str">
        <f>IF('2100-Pipeline DETAILS RoC'!T141&gt;0,"Complete"," ")</f>
        <v xml:space="preserve"> </v>
      </c>
      <c r="L111" s="1027" t="str">
        <f>IF('2100-Pipeline DETAILS RoC'!Z141&gt;0,"Complete"," ")</f>
        <v xml:space="preserve"> </v>
      </c>
      <c r="M111" s="1026" t="str">
        <f>IF('2100-Pipeline DETAILS RoC'!AF141&gt;0,"Complete"," ")</f>
        <v xml:space="preserve"> </v>
      </c>
      <c r="N111" s="1026" t="str">
        <f>IF('2100-Pipeline DETAILS RoC'!AL141&gt;0,"Complete"," ")</f>
        <v xml:space="preserve"> </v>
      </c>
      <c r="O111" s="1026" t="str">
        <f>IF('2100-Pipeline DETAILS RoC'!BF141&gt;0,"Complete"," ")</f>
        <v xml:space="preserve"> </v>
      </c>
      <c r="P111" s="1026" t="str">
        <f>IF('2100-Pipeline DETAILS RoC'!BJ141&gt;0,"Complete"," ")</f>
        <v xml:space="preserve"> </v>
      </c>
      <c r="Q111" s="1026" t="str">
        <f>IF('2100-Pipeline DETAILS RoC'!BO141&gt;0,"Complete"," ")</f>
        <v xml:space="preserve"> </v>
      </c>
      <c r="R111" s="1026" t="str">
        <f>IF('2100-Pipeline DETAILS RoC'!BY141&gt;0,"Complete"," ")</f>
        <v xml:space="preserve"> </v>
      </c>
      <c r="S111" s="1026" t="str">
        <f>IF('2100-Pipeline DETAILS RoC'!CO141&gt;0,"Complete"," ")</f>
        <v xml:space="preserve"> </v>
      </c>
      <c r="U111" s="207">
        <f>COUNTIFS('List of Areas'!$A$2:$A$1000,"&lt;"&amp;$D111,'List of Areas'!$B$2:$B$1000,"&gt;"&amp;$C111)</f>
        <v>0</v>
      </c>
    </row>
    <row r="112" spans="1:21" hidden="1" x14ac:dyDescent="0.25">
      <c r="A112" s="269" t="s">
        <v>70</v>
      </c>
      <c r="B112" s="1000" t="s">
        <v>4173</v>
      </c>
      <c r="C112" s="1000">
        <f t="shared" si="2"/>
        <v>992450</v>
      </c>
      <c r="D112" s="1001">
        <f t="shared" si="3"/>
        <v>992500</v>
      </c>
      <c r="E112" s="628" t="str">
        <f>IF('2003 - Clearing'!T77&gt;0,"Complete"," ")</f>
        <v xml:space="preserve"> </v>
      </c>
      <c r="F112" s="628" t="str">
        <f>IF('2003 - Clearing'!U77&gt;0,"Complete"," ")</f>
        <v xml:space="preserve"> </v>
      </c>
      <c r="G112" s="628" t="str">
        <f>IF('2003 - Clearing'!V77&gt;0,"Complete"," ")</f>
        <v xml:space="preserve"> </v>
      </c>
      <c r="H112" s="628" t="str">
        <f>IF('2003 - Clearing'!W77&gt;0,"Complete"," ")</f>
        <v xml:space="preserve"> </v>
      </c>
      <c r="I112" s="628" t="str">
        <f>IF('2003 - Clearing'!X77&gt;0,"Complete"," ")</f>
        <v xml:space="preserve"> </v>
      </c>
      <c r="J112" s="269" t="str">
        <f>IF('2100-Pipeline DETAILS RoC'!R142&gt;0,"Complete", " ")</f>
        <v xml:space="preserve"> </v>
      </c>
      <c r="K112" s="269" t="str">
        <f>IF('2100-Pipeline DETAILS RoC'!T142&gt;0,"Complete"," ")</f>
        <v xml:space="preserve"> </v>
      </c>
      <c r="L112" s="1027" t="str">
        <f>IF('2100-Pipeline DETAILS RoC'!Z142&gt;0,"Complete"," ")</f>
        <v xml:space="preserve"> </v>
      </c>
      <c r="M112" s="1026" t="str">
        <f>IF('2100-Pipeline DETAILS RoC'!AF142&gt;0,"Complete"," ")</f>
        <v xml:space="preserve"> </v>
      </c>
      <c r="N112" s="1026" t="str">
        <f>IF('2100-Pipeline DETAILS RoC'!AL142&gt;0,"Complete"," ")</f>
        <v xml:space="preserve"> </v>
      </c>
      <c r="O112" s="1026" t="str">
        <f>IF('2100-Pipeline DETAILS RoC'!BF142&gt;0,"Complete"," ")</f>
        <v xml:space="preserve"> </v>
      </c>
      <c r="P112" s="1026" t="str">
        <f>IF('2100-Pipeline DETAILS RoC'!BJ142&gt;0,"Complete"," ")</f>
        <v xml:space="preserve"> </v>
      </c>
      <c r="Q112" s="1026" t="str">
        <f>IF('2100-Pipeline DETAILS RoC'!BO142&gt;0,"Complete"," ")</f>
        <v xml:space="preserve"> </v>
      </c>
      <c r="R112" s="1026" t="str">
        <f>IF('2100-Pipeline DETAILS RoC'!BY142&gt;0,"Complete"," ")</f>
        <v xml:space="preserve"> </v>
      </c>
      <c r="S112" s="1026" t="str">
        <f>IF('2100-Pipeline DETAILS RoC'!CO142&gt;0,"Complete"," ")</f>
        <v xml:space="preserve"> </v>
      </c>
      <c r="U112" s="207">
        <f>COUNTIFS('List of Areas'!$A$2:$A$1000,"&lt;"&amp;$D112,'List of Areas'!$B$2:$B$1000,"&gt;"&amp;$C112)</f>
        <v>0</v>
      </c>
    </row>
    <row r="113" spans="1:21" hidden="1" x14ac:dyDescent="0.25">
      <c r="A113" s="269" t="s">
        <v>70</v>
      </c>
      <c r="B113" s="1000" t="s">
        <v>4173</v>
      </c>
      <c r="C113" s="1000">
        <f t="shared" si="2"/>
        <v>992500</v>
      </c>
      <c r="D113" s="1001">
        <f t="shared" si="3"/>
        <v>992550</v>
      </c>
      <c r="E113" s="628" t="str">
        <f>IF('2003 - Clearing'!T78&gt;0,"Complete"," ")</f>
        <v xml:space="preserve"> </v>
      </c>
      <c r="F113" s="628" t="str">
        <f>IF('2003 - Clearing'!U78&gt;0,"Complete"," ")</f>
        <v xml:space="preserve"> </v>
      </c>
      <c r="G113" s="628" t="str">
        <f>IF('2003 - Clearing'!V78&gt;0,"Complete"," ")</f>
        <v xml:space="preserve"> </v>
      </c>
      <c r="H113" s="628" t="str">
        <f>IF('2003 - Clearing'!W78&gt;0,"Complete"," ")</f>
        <v xml:space="preserve"> </v>
      </c>
      <c r="I113" s="628" t="str">
        <f>IF('2003 - Clearing'!X78&gt;0,"Complete"," ")</f>
        <v xml:space="preserve"> </v>
      </c>
      <c r="J113" s="269" t="str">
        <f>IF('2100-Pipeline DETAILS RoC'!R143&gt;0,"Complete", " ")</f>
        <v xml:space="preserve"> </v>
      </c>
      <c r="K113" s="269" t="str">
        <f>IF('2100-Pipeline DETAILS RoC'!T143&gt;0,"Complete"," ")</f>
        <v xml:space="preserve"> </v>
      </c>
      <c r="L113" s="1027" t="str">
        <f>IF('2100-Pipeline DETAILS RoC'!Z143&gt;0,"Complete"," ")</f>
        <v xml:space="preserve"> </v>
      </c>
      <c r="M113" s="1026" t="str">
        <f>IF('2100-Pipeline DETAILS RoC'!AF143&gt;0,"Complete"," ")</f>
        <v xml:space="preserve"> </v>
      </c>
      <c r="N113" s="1026" t="str">
        <f>IF('2100-Pipeline DETAILS RoC'!AL143&gt;0,"Complete"," ")</f>
        <v xml:space="preserve"> </v>
      </c>
      <c r="O113" s="1026" t="str">
        <f>IF('2100-Pipeline DETAILS RoC'!BF143&gt;0,"Complete"," ")</f>
        <v xml:space="preserve"> </v>
      </c>
      <c r="P113" s="1026" t="str">
        <f>IF('2100-Pipeline DETAILS RoC'!BJ143&gt;0,"Complete"," ")</f>
        <v xml:space="preserve"> </v>
      </c>
      <c r="Q113" s="1026" t="str">
        <f>IF('2100-Pipeline DETAILS RoC'!BO143&gt;0,"Complete"," ")</f>
        <v xml:space="preserve"> </v>
      </c>
      <c r="R113" s="1026" t="str">
        <f>IF('2100-Pipeline DETAILS RoC'!BY143&gt;0,"Complete"," ")</f>
        <v xml:space="preserve"> </v>
      </c>
      <c r="S113" s="1026" t="str">
        <f>IF('2100-Pipeline DETAILS RoC'!CO143&gt;0,"Complete"," ")</f>
        <v xml:space="preserve"> </v>
      </c>
      <c r="U113" s="207">
        <f>COUNTIFS('List of Areas'!$A$2:$A$1000,"&lt;"&amp;$D113,'List of Areas'!$B$2:$B$1000,"&gt;"&amp;$C113)</f>
        <v>0</v>
      </c>
    </row>
    <row r="114" spans="1:21" hidden="1" x14ac:dyDescent="0.25">
      <c r="A114" s="269" t="s">
        <v>70</v>
      </c>
      <c r="B114" s="1000" t="s">
        <v>4173</v>
      </c>
      <c r="C114" s="1000">
        <f t="shared" si="2"/>
        <v>992550</v>
      </c>
      <c r="D114" s="1001">
        <f t="shared" si="3"/>
        <v>992600</v>
      </c>
      <c r="E114" s="628" t="str">
        <f>IF('2003 - Clearing'!T79&gt;0,"Complete"," ")</f>
        <v xml:space="preserve"> </v>
      </c>
      <c r="F114" s="628" t="str">
        <f>IF('2003 - Clearing'!U79&gt;0,"Complete"," ")</f>
        <v xml:space="preserve"> </v>
      </c>
      <c r="G114" s="628" t="str">
        <f>IF('2003 - Clearing'!V79&gt;0,"Complete"," ")</f>
        <v xml:space="preserve"> </v>
      </c>
      <c r="H114" s="628" t="str">
        <f>IF('2003 - Clearing'!W79&gt;0,"Complete"," ")</f>
        <v xml:space="preserve"> </v>
      </c>
      <c r="I114" s="628" t="str">
        <f>IF('2003 - Clearing'!X79&gt;0,"Complete"," ")</f>
        <v xml:space="preserve"> </v>
      </c>
      <c r="J114" s="269" t="str">
        <f>IF('2100-Pipeline DETAILS RoC'!R144&gt;0,"Complete", " ")</f>
        <v xml:space="preserve"> </v>
      </c>
      <c r="K114" s="269" t="str">
        <f>IF('2100-Pipeline DETAILS RoC'!T144&gt;0,"Complete"," ")</f>
        <v xml:space="preserve"> </v>
      </c>
      <c r="L114" s="1027" t="str">
        <f>IF('2100-Pipeline DETAILS RoC'!Z144&gt;0,"Complete"," ")</f>
        <v xml:space="preserve"> </v>
      </c>
      <c r="M114" s="1026" t="str">
        <f>IF('2100-Pipeline DETAILS RoC'!AF144&gt;0,"Complete"," ")</f>
        <v xml:space="preserve"> </v>
      </c>
      <c r="N114" s="1026" t="str">
        <f>IF('2100-Pipeline DETAILS RoC'!AL144&gt;0,"Complete"," ")</f>
        <v xml:space="preserve"> </v>
      </c>
      <c r="O114" s="1026" t="str">
        <f>IF('2100-Pipeline DETAILS RoC'!BF144&gt;0,"Complete"," ")</f>
        <v xml:space="preserve"> </v>
      </c>
      <c r="P114" s="1026" t="str">
        <f>IF('2100-Pipeline DETAILS RoC'!BJ144&gt;0,"Complete"," ")</f>
        <v xml:space="preserve"> </v>
      </c>
      <c r="Q114" s="1026" t="str">
        <f>IF('2100-Pipeline DETAILS RoC'!BO144&gt;0,"Complete"," ")</f>
        <v xml:space="preserve"> </v>
      </c>
      <c r="R114" s="1026" t="str">
        <f>IF('2100-Pipeline DETAILS RoC'!BY144&gt;0,"Complete"," ")</f>
        <v xml:space="preserve"> </v>
      </c>
      <c r="S114" s="1026" t="str">
        <f>IF('2100-Pipeline DETAILS RoC'!CO144&gt;0,"Complete"," ")</f>
        <v xml:space="preserve"> </v>
      </c>
      <c r="U114" s="207">
        <f>COUNTIFS('List of Areas'!$A$2:$A$1000,"&lt;"&amp;$D114,'List of Areas'!$B$2:$B$1000,"&gt;"&amp;$C114)</f>
        <v>0</v>
      </c>
    </row>
    <row r="115" spans="1:21" hidden="1" x14ac:dyDescent="0.25">
      <c r="A115" s="269" t="s">
        <v>70</v>
      </c>
      <c r="B115" s="1000" t="s">
        <v>71</v>
      </c>
      <c r="C115" s="1000">
        <f t="shared" si="2"/>
        <v>992600</v>
      </c>
      <c r="D115" s="1001">
        <f t="shared" si="3"/>
        <v>992650</v>
      </c>
      <c r="E115" s="628" t="str">
        <f>IF('2003 - Clearing'!T80&gt;0,"Complete"," ")</f>
        <v xml:space="preserve"> </v>
      </c>
      <c r="F115" s="628" t="str">
        <f>IF('2003 - Clearing'!U80&gt;0,"Complete"," ")</f>
        <v xml:space="preserve"> </v>
      </c>
      <c r="G115" s="628" t="str">
        <f>IF('2003 - Clearing'!V80&gt;0,"Complete"," ")</f>
        <v xml:space="preserve"> </v>
      </c>
      <c r="H115" s="628" t="str">
        <f>IF('2003 - Clearing'!W80&gt;0,"Complete"," ")</f>
        <v xml:space="preserve"> </v>
      </c>
      <c r="I115" s="628" t="str">
        <f>IF('2003 - Clearing'!X80&gt;0,"Complete"," ")</f>
        <v xml:space="preserve"> </v>
      </c>
      <c r="J115" s="269" t="str">
        <f>IF('2100-Pipeline DETAILS RoC'!R145&gt;0,"Complete", " ")</f>
        <v xml:space="preserve"> </v>
      </c>
      <c r="K115" s="269" t="str">
        <f>IF('2100-Pipeline DETAILS RoC'!T145&gt;0,"Complete"," ")</f>
        <v xml:space="preserve"> </v>
      </c>
      <c r="L115" s="1027" t="str">
        <f>IF('2100-Pipeline DETAILS RoC'!Z145&gt;0,"Complete"," ")</f>
        <v xml:space="preserve"> </v>
      </c>
      <c r="M115" s="1026" t="str">
        <f>IF('2100-Pipeline DETAILS RoC'!AF145&gt;0,"Complete"," ")</f>
        <v xml:space="preserve"> </v>
      </c>
      <c r="N115" s="1026" t="str">
        <f>IF('2100-Pipeline DETAILS RoC'!AL145&gt;0,"Complete"," ")</f>
        <v xml:space="preserve"> </v>
      </c>
      <c r="O115" s="1026" t="str">
        <f>IF('2100-Pipeline DETAILS RoC'!BF145&gt;0,"Complete"," ")</f>
        <v xml:space="preserve"> </v>
      </c>
      <c r="P115" s="1026" t="str">
        <f>IF('2100-Pipeline DETAILS RoC'!BJ145&gt;0,"Complete"," ")</f>
        <v xml:space="preserve"> </v>
      </c>
      <c r="Q115" s="1026" t="str">
        <f>IF('2100-Pipeline DETAILS RoC'!BO145&gt;0,"Complete"," ")</f>
        <v xml:space="preserve"> </v>
      </c>
      <c r="R115" s="1026" t="str">
        <f>IF('2100-Pipeline DETAILS RoC'!BY145&gt;0,"Complete"," ")</f>
        <v xml:space="preserve"> </v>
      </c>
      <c r="S115" s="1026" t="str">
        <f>IF('2100-Pipeline DETAILS RoC'!CO145&gt;0,"Complete"," ")</f>
        <v xml:space="preserve"> </v>
      </c>
      <c r="U115" s="207">
        <f>COUNTIFS('List of Areas'!$A$2:$A$1000,"&lt;"&amp;$D115,'List of Areas'!$B$2:$B$1000,"&gt;"&amp;$C115)</f>
        <v>0</v>
      </c>
    </row>
    <row r="116" spans="1:21" hidden="1" x14ac:dyDescent="0.25">
      <c r="A116" s="269" t="s">
        <v>70</v>
      </c>
      <c r="B116" s="1000" t="s">
        <v>71</v>
      </c>
      <c r="C116" s="1000">
        <f t="shared" si="2"/>
        <v>992650</v>
      </c>
      <c r="D116" s="1001">
        <f t="shared" si="3"/>
        <v>992700</v>
      </c>
      <c r="E116" s="628" t="str">
        <f>IF('2003 - Clearing'!T81&gt;0,"Complete"," ")</f>
        <v xml:space="preserve"> </v>
      </c>
      <c r="F116" s="628" t="str">
        <f>IF('2003 - Clearing'!U81&gt;0,"Complete"," ")</f>
        <v xml:space="preserve"> </v>
      </c>
      <c r="G116" s="628" t="str">
        <f>IF('2003 - Clearing'!V81&gt;0,"Complete"," ")</f>
        <v xml:space="preserve"> </v>
      </c>
      <c r="H116" s="628" t="str">
        <f>IF('2003 - Clearing'!W81&gt;0,"Complete"," ")</f>
        <v xml:space="preserve"> </v>
      </c>
      <c r="I116" s="628" t="str">
        <f>IF('2003 - Clearing'!X81&gt;0,"Complete"," ")</f>
        <v xml:space="preserve"> </v>
      </c>
      <c r="J116" s="269" t="str">
        <f>IF('2100-Pipeline DETAILS RoC'!R146&gt;0,"Complete", " ")</f>
        <v xml:space="preserve"> </v>
      </c>
      <c r="K116" s="269" t="str">
        <f>IF('2100-Pipeline DETAILS RoC'!T146&gt;0,"Complete"," ")</f>
        <v xml:space="preserve"> </v>
      </c>
      <c r="L116" s="1027" t="str">
        <f>IF('2100-Pipeline DETAILS RoC'!Z146&gt;0,"Complete"," ")</f>
        <v xml:space="preserve"> </v>
      </c>
      <c r="M116" s="1026" t="str">
        <f>IF('2100-Pipeline DETAILS RoC'!AF146&gt;0,"Complete"," ")</f>
        <v xml:space="preserve"> </v>
      </c>
      <c r="N116" s="1026" t="str">
        <f>IF('2100-Pipeline DETAILS RoC'!AL146&gt;0,"Complete"," ")</f>
        <v xml:space="preserve"> </v>
      </c>
      <c r="O116" s="1026" t="str">
        <f>IF('2100-Pipeline DETAILS RoC'!BF146&gt;0,"Complete"," ")</f>
        <v xml:space="preserve"> </v>
      </c>
      <c r="P116" s="1026" t="str">
        <f>IF('2100-Pipeline DETAILS RoC'!BJ146&gt;0,"Complete"," ")</f>
        <v xml:space="preserve"> </v>
      </c>
      <c r="Q116" s="1026" t="str">
        <f>IF('2100-Pipeline DETAILS RoC'!BO146&gt;0,"Complete"," ")</f>
        <v xml:space="preserve"> </v>
      </c>
      <c r="R116" s="1026" t="str">
        <f>IF('2100-Pipeline DETAILS RoC'!BY146&gt;0,"Complete"," ")</f>
        <v xml:space="preserve"> </v>
      </c>
      <c r="S116" s="1026" t="str">
        <f>IF('2100-Pipeline DETAILS RoC'!CO146&gt;0,"Complete"," ")</f>
        <v xml:space="preserve"> </v>
      </c>
      <c r="U116" s="207">
        <f>COUNTIFS('List of Areas'!$A$2:$A$1000,"&lt;"&amp;$D116,'List of Areas'!$B$2:$B$1000,"&gt;"&amp;$C116)</f>
        <v>0</v>
      </c>
    </row>
    <row r="117" spans="1:21" hidden="1" x14ac:dyDescent="0.25">
      <c r="A117" s="269" t="s">
        <v>70</v>
      </c>
      <c r="B117" s="1000" t="s">
        <v>71</v>
      </c>
      <c r="C117" s="1000">
        <f t="shared" si="2"/>
        <v>992700</v>
      </c>
      <c r="D117" s="1001">
        <f t="shared" si="3"/>
        <v>992750</v>
      </c>
      <c r="E117" s="628" t="str">
        <f>IF('2003 - Clearing'!T82&gt;0,"Complete"," ")</f>
        <v xml:space="preserve"> </v>
      </c>
      <c r="F117" s="628" t="str">
        <f>IF('2003 - Clearing'!U82&gt;0,"Complete"," ")</f>
        <v xml:space="preserve"> </v>
      </c>
      <c r="G117" s="628" t="str">
        <f>IF('2003 - Clearing'!V82&gt;0,"Complete"," ")</f>
        <v xml:space="preserve"> </v>
      </c>
      <c r="H117" s="628" t="str">
        <f>IF('2003 - Clearing'!W82&gt;0,"Complete"," ")</f>
        <v xml:space="preserve"> </v>
      </c>
      <c r="I117" s="628" t="str">
        <f>IF('2003 - Clearing'!X82&gt;0,"Complete"," ")</f>
        <v xml:space="preserve"> </v>
      </c>
      <c r="J117" s="269" t="str">
        <f>IF('2100-Pipeline DETAILS RoC'!R147&gt;0,"Complete", " ")</f>
        <v xml:space="preserve"> </v>
      </c>
      <c r="K117" s="269" t="str">
        <f>IF('2100-Pipeline DETAILS RoC'!T147&gt;0,"Complete"," ")</f>
        <v xml:space="preserve"> </v>
      </c>
      <c r="L117" s="1027" t="str">
        <f>IF('2100-Pipeline DETAILS RoC'!Z147&gt;0,"Complete"," ")</f>
        <v xml:space="preserve"> </v>
      </c>
      <c r="M117" s="1026" t="str">
        <f>IF('2100-Pipeline DETAILS RoC'!AF147&gt;0,"Complete"," ")</f>
        <v xml:space="preserve"> </v>
      </c>
      <c r="N117" s="1026" t="str">
        <f>IF('2100-Pipeline DETAILS RoC'!AL147&gt;0,"Complete"," ")</f>
        <v xml:space="preserve"> </v>
      </c>
      <c r="O117" s="1026" t="str">
        <f>IF('2100-Pipeline DETAILS RoC'!BF147&gt;0,"Complete"," ")</f>
        <v xml:space="preserve"> </v>
      </c>
      <c r="P117" s="1026" t="str">
        <f>IF('2100-Pipeline DETAILS RoC'!BJ147&gt;0,"Complete"," ")</f>
        <v xml:space="preserve"> </v>
      </c>
      <c r="Q117" s="1026" t="str">
        <f>IF('2100-Pipeline DETAILS RoC'!BO147&gt;0,"Complete"," ")</f>
        <v xml:space="preserve"> </v>
      </c>
      <c r="R117" s="1026" t="str">
        <f>IF('2100-Pipeline DETAILS RoC'!BY147&gt;0,"Complete"," ")</f>
        <v xml:space="preserve"> </v>
      </c>
      <c r="S117" s="1026" t="str">
        <f>IF('2100-Pipeline DETAILS RoC'!CO147&gt;0,"Complete"," ")</f>
        <v xml:space="preserve"> </v>
      </c>
      <c r="U117" s="207">
        <f>COUNTIFS('List of Areas'!$A$2:$A$1000,"&lt;"&amp;$D117,'List of Areas'!$B$2:$B$1000,"&gt;"&amp;$C117)</f>
        <v>0</v>
      </c>
    </row>
    <row r="118" spans="1:21" hidden="1" x14ac:dyDescent="0.25">
      <c r="A118" s="269" t="s">
        <v>70</v>
      </c>
      <c r="B118" s="1000" t="s">
        <v>71</v>
      </c>
      <c r="C118" s="1000">
        <f t="shared" si="2"/>
        <v>992750</v>
      </c>
      <c r="D118" s="1001">
        <f t="shared" si="3"/>
        <v>992800</v>
      </c>
      <c r="E118" s="628" t="str">
        <f>IF('2003 - Clearing'!T83&gt;0,"Complete"," ")</f>
        <v xml:space="preserve"> </v>
      </c>
      <c r="F118" s="628" t="str">
        <f>IF('2003 - Clearing'!U83&gt;0,"Complete"," ")</f>
        <v xml:space="preserve"> </v>
      </c>
      <c r="G118" s="628" t="str">
        <f>IF('2003 - Clearing'!V83&gt;0,"Complete"," ")</f>
        <v xml:space="preserve"> </v>
      </c>
      <c r="H118" s="628" t="str">
        <f>IF('2003 - Clearing'!W83&gt;0,"Complete"," ")</f>
        <v xml:space="preserve"> </v>
      </c>
      <c r="I118" s="628" t="str">
        <f>IF('2003 - Clearing'!X83&gt;0,"Complete"," ")</f>
        <v xml:space="preserve"> </v>
      </c>
      <c r="J118" s="269" t="str">
        <f>IF('2100-Pipeline DETAILS RoC'!R148&gt;0,"Complete", " ")</f>
        <v xml:space="preserve"> </v>
      </c>
      <c r="K118" s="269" t="str">
        <f>IF('2100-Pipeline DETAILS RoC'!T148&gt;0,"Complete"," ")</f>
        <v xml:space="preserve"> </v>
      </c>
      <c r="L118" s="1027" t="str">
        <f>IF('2100-Pipeline DETAILS RoC'!Z148&gt;0,"Complete"," ")</f>
        <v xml:space="preserve"> </v>
      </c>
      <c r="M118" s="1026" t="str">
        <f>IF('2100-Pipeline DETAILS RoC'!AF148&gt;0,"Complete"," ")</f>
        <v xml:space="preserve"> </v>
      </c>
      <c r="N118" s="1026" t="str">
        <f>IF('2100-Pipeline DETAILS RoC'!AL148&gt;0,"Complete"," ")</f>
        <v xml:space="preserve"> </v>
      </c>
      <c r="O118" s="1026" t="str">
        <f>IF('2100-Pipeline DETAILS RoC'!BF148&gt;0,"Complete"," ")</f>
        <v xml:space="preserve"> </v>
      </c>
      <c r="P118" s="1026" t="str">
        <f>IF('2100-Pipeline DETAILS RoC'!BJ148&gt;0,"Complete"," ")</f>
        <v xml:space="preserve"> </v>
      </c>
      <c r="Q118" s="1026" t="str">
        <f>IF('2100-Pipeline DETAILS RoC'!BO148&gt;0,"Complete"," ")</f>
        <v xml:space="preserve"> </v>
      </c>
      <c r="R118" s="1026" t="str">
        <f>IF('2100-Pipeline DETAILS RoC'!BY148&gt;0,"Complete"," ")</f>
        <v xml:space="preserve"> </v>
      </c>
      <c r="S118" s="1026" t="str">
        <f>IF('2100-Pipeline DETAILS RoC'!CO148&gt;0,"Complete"," ")</f>
        <v xml:space="preserve"> </v>
      </c>
      <c r="U118" s="207">
        <f>COUNTIFS('List of Areas'!$A$2:$A$1000,"&lt;"&amp;$D118,'List of Areas'!$B$2:$B$1000,"&gt;"&amp;$C118)</f>
        <v>0</v>
      </c>
    </row>
    <row r="119" spans="1:21" hidden="1" x14ac:dyDescent="0.25">
      <c r="A119" s="269" t="s">
        <v>70</v>
      </c>
      <c r="B119" s="1000" t="s">
        <v>71</v>
      </c>
      <c r="C119" s="1000">
        <f t="shared" si="2"/>
        <v>992800</v>
      </c>
      <c r="D119" s="1001">
        <f t="shared" si="3"/>
        <v>992850</v>
      </c>
      <c r="E119" s="628" t="str">
        <f>IF('2003 - Clearing'!T84&gt;0,"Complete"," ")</f>
        <v xml:space="preserve"> </v>
      </c>
      <c r="F119" s="628" t="str">
        <f>IF('2003 - Clearing'!U84&gt;0,"Complete"," ")</f>
        <v xml:space="preserve"> </v>
      </c>
      <c r="G119" s="628" t="str">
        <f>IF('2003 - Clearing'!V84&gt;0,"Complete"," ")</f>
        <v xml:space="preserve"> </v>
      </c>
      <c r="H119" s="628" t="str">
        <f>IF('2003 - Clearing'!W84&gt;0,"Complete"," ")</f>
        <v xml:space="preserve"> </v>
      </c>
      <c r="I119" s="628" t="str">
        <f>IF('2003 - Clearing'!X84&gt;0,"Complete"," ")</f>
        <v xml:space="preserve"> </v>
      </c>
      <c r="J119" s="269" t="str">
        <f>IF('2100-Pipeline DETAILS RoC'!R149&gt;0,"Complete", " ")</f>
        <v xml:space="preserve"> </v>
      </c>
      <c r="K119" s="269" t="str">
        <f>IF('2100-Pipeline DETAILS RoC'!T149&gt;0,"Complete"," ")</f>
        <v xml:space="preserve"> </v>
      </c>
      <c r="L119" s="1027" t="str">
        <f>IF('2100-Pipeline DETAILS RoC'!Z149&gt;0,"Complete"," ")</f>
        <v xml:space="preserve"> </v>
      </c>
      <c r="M119" s="1026" t="str">
        <f>IF('2100-Pipeline DETAILS RoC'!AF149&gt;0,"Complete"," ")</f>
        <v xml:space="preserve"> </v>
      </c>
      <c r="N119" s="1026" t="str">
        <f>IF('2100-Pipeline DETAILS RoC'!AL149&gt;0,"Complete"," ")</f>
        <v xml:space="preserve"> </v>
      </c>
      <c r="O119" s="1026" t="str">
        <f>IF('2100-Pipeline DETAILS RoC'!BF149&gt;0,"Complete"," ")</f>
        <v xml:space="preserve"> </v>
      </c>
      <c r="P119" s="1026" t="str">
        <f>IF('2100-Pipeline DETAILS RoC'!BJ149&gt;0,"Complete"," ")</f>
        <v xml:space="preserve"> </v>
      </c>
      <c r="Q119" s="1026" t="str">
        <f>IF('2100-Pipeline DETAILS RoC'!BO149&gt;0,"Complete"," ")</f>
        <v xml:space="preserve"> </v>
      </c>
      <c r="R119" s="1026" t="str">
        <f>IF('2100-Pipeline DETAILS RoC'!BY149&gt;0,"Complete"," ")</f>
        <v xml:space="preserve"> </v>
      </c>
      <c r="S119" s="1026" t="str">
        <f>IF('2100-Pipeline DETAILS RoC'!CO149&gt;0,"Complete"," ")</f>
        <v xml:space="preserve"> </v>
      </c>
      <c r="U119" s="207">
        <f>COUNTIFS('List of Areas'!$A$2:$A$1000,"&lt;"&amp;$D119,'List of Areas'!$B$2:$B$1000,"&gt;"&amp;$C119)</f>
        <v>0</v>
      </c>
    </row>
    <row r="120" spans="1:21" hidden="1" x14ac:dyDescent="0.25">
      <c r="A120" s="269" t="s">
        <v>70</v>
      </c>
      <c r="B120" s="1000" t="s">
        <v>71</v>
      </c>
      <c r="C120" s="1000">
        <f t="shared" si="2"/>
        <v>992850</v>
      </c>
      <c r="D120" s="1001">
        <f t="shared" si="3"/>
        <v>992900</v>
      </c>
      <c r="E120" s="628" t="str">
        <f>IF('2003 - Clearing'!T85&gt;0,"Complete"," ")</f>
        <v xml:space="preserve"> </v>
      </c>
      <c r="F120" s="628" t="str">
        <f>IF('2003 - Clearing'!U85&gt;0,"Complete"," ")</f>
        <v xml:space="preserve"> </v>
      </c>
      <c r="G120" s="628" t="str">
        <f>IF('2003 - Clearing'!V85&gt;0,"Complete"," ")</f>
        <v xml:space="preserve"> </v>
      </c>
      <c r="H120" s="628" t="str">
        <f>IF('2003 - Clearing'!W85&gt;0,"Complete"," ")</f>
        <v xml:space="preserve"> </v>
      </c>
      <c r="I120" s="628" t="str">
        <f>IF('2003 - Clearing'!X85&gt;0,"Complete"," ")</f>
        <v xml:space="preserve"> </v>
      </c>
      <c r="J120" s="269" t="str">
        <f>IF('2100-Pipeline DETAILS RoC'!R150&gt;0,"Complete", " ")</f>
        <v xml:space="preserve"> </v>
      </c>
      <c r="K120" s="269" t="str">
        <f>IF('2100-Pipeline DETAILS RoC'!T150&gt;0,"Complete"," ")</f>
        <v xml:space="preserve"> </v>
      </c>
      <c r="L120" s="1027" t="str">
        <f>IF('2100-Pipeline DETAILS RoC'!Z150&gt;0,"Complete"," ")</f>
        <v xml:space="preserve"> </v>
      </c>
      <c r="M120" s="1026" t="str">
        <f>IF('2100-Pipeline DETAILS RoC'!AF150&gt;0,"Complete"," ")</f>
        <v xml:space="preserve"> </v>
      </c>
      <c r="N120" s="1026" t="str">
        <f>IF('2100-Pipeline DETAILS RoC'!AL150&gt;0,"Complete"," ")</f>
        <v xml:space="preserve"> </v>
      </c>
      <c r="O120" s="1026" t="str">
        <f>IF('2100-Pipeline DETAILS RoC'!BF150&gt;0,"Complete"," ")</f>
        <v xml:space="preserve"> </v>
      </c>
      <c r="P120" s="1026" t="str">
        <f>IF('2100-Pipeline DETAILS RoC'!BJ150&gt;0,"Complete"," ")</f>
        <v xml:space="preserve"> </v>
      </c>
      <c r="Q120" s="1026" t="str">
        <f>IF('2100-Pipeline DETAILS RoC'!BO150&gt;0,"Complete"," ")</f>
        <v xml:space="preserve"> </v>
      </c>
      <c r="R120" s="1026" t="str">
        <f>IF('2100-Pipeline DETAILS RoC'!BY150&gt;0,"Complete"," ")</f>
        <v xml:space="preserve"> </v>
      </c>
      <c r="S120" s="1026" t="str">
        <f>IF('2100-Pipeline DETAILS RoC'!CO150&gt;0,"Complete"," ")</f>
        <v xml:space="preserve"> </v>
      </c>
      <c r="U120" s="207">
        <f>COUNTIFS('List of Areas'!$A$2:$A$1000,"&lt;"&amp;$D120,'List of Areas'!$B$2:$B$1000,"&gt;"&amp;$C120)</f>
        <v>0</v>
      </c>
    </row>
    <row r="121" spans="1:21" hidden="1" x14ac:dyDescent="0.25">
      <c r="A121" s="269" t="s">
        <v>70</v>
      </c>
      <c r="B121" s="1000" t="s">
        <v>71</v>
      </c>
      <c r="C121" s="1000">
        <f t="shared" si="2"/>
        <v>992900</v>
      </c>
      <c r="D121" s="1001">
        <f t="shared" si="3"/>
        <v>992950</v>
      </c>
      <c r="E121" s="628" t="str">
        <f>IF('2003 - Clearing'!T86&gt;0,"Complete"," ")</f>
        <v xml:space="preserve"> </v>
      </c>
      <c r="F121" s="628" t="str">
        <f>IF('2003 - Clearing'!U86&gt;0,"Complete"," ")</f>
        <v xml:space="preserve"> </v>
      </c>
      <c r="G121" s="628" t="str">
        <f>IF('2003 - Clearing'!V86&gt;0,"Complete"," ")</f>
        <v xml:space="preserve"> </v>
      </c>
      <c r="H121" s="628" t="str">
        <f>IF('2003 - Clearing'!W86&gt;0,"Complete"," ")</f>
        <v xml:space="preserve"> </v>
      </c>
      <c r="I121" s="628" t="str">
        <f>IF('2003 - Clearing'!X86&gt;0,"Complete"," ")</f>
        <v xml:space="preserve"> </v>
      </c>
      <c r="J121" s="269" t="str">
        <f>IF('2100-Pipeline DETAILS RoC'!R151&gt;0,"Complete", " ")</f>
        <v xml:space="preserve"> </v>
      </c>
      <c r="K121" s="269" t="str">
        <f>IF('2100-Pipeline DETAILS RoC'!T151&gt;0,"Complete"," ")</f>
        <v xml:space="preserve"> </v>
      </c>
      <c r="L121" s="1027" t="str">
        <f>IF('2100-Pipeline DETAILS RoC'!Z151&gt;0,"Complete"," ")</f>
        <v xml:space="preserve"> </v>
      </c>
      <c r="M121" s="1026" t="str">
        <f>IF('2100-Pipeline DETAILS RoC'!AF151&gt;0,"Complete"," ")</f>
        <v xml:space="preserve"> </v>
      </c>
      <c r="N121" s="1026" t="str">
        <f>IF('2100-Pipeline DETAILS RoC'!AL151&gt;0,"Complete"," ")</f>
        <v xml:space="preserve"> </v>
      </c>
      <c r="O121" s="1026" t="str">
        <f>IF('2100-Pipeline DETAILS RoC'!BF151&gt;0,"Complete"," ")</f>
        <v xml:space="preserve"> </v>
      </c>
      <c r="P121" s="1026" t="str">
        <f>IF('2100-Pipeline DETAILS RoC'!BJ151&gt;0,"Complete"," ")</f>
        <v xml:space="preserve"> </v>
      </c>
      <c r="Q121" s="1026" t="str">
        <f>IF('2100-Pipeline DETAILS RoC'!BO151&gt;0,"Complete"," ")</f>
        <v xml:space="preserve"> </v>
      </c>
      <c r="R121" s="1026" t="str">
        <f>IF('2100-Pipeline DETAILS RoC'!BY151&gt;0,"Complete"," ")</f>
        <v xml:space="preserve"> </v>
      </c>
      <c r="S121" s="1026" t="str">
        <f>IF('2100-Pipeline DETAILS RoC'!CO151&gt;0,"Complete"," ")</f>
        <v xml:space="preserve"> </v>
      </c>
      <c r="U121" s="207">
        <f>COUNTIFS('List of Areas'!$A$2:$A$1000,"&lt;"&amp;$D121,'List of Areas'!$B$2:$B$1000,"&gt;"&amp;$C121)</f>
        <v>0</v>
      </c>
    </row>
    <row r="122" spans="1:21" hidden="1" x14ac:dyDescent="0.25">
      <c r="A122" s="269" t="s">
        <v>70</v>
      </c>
      <c r="B122" s="1000" t="s">
        <v>71</v>
      </c>
      <c r="C122" s="1000">
        <f t="shared" si="2"/>
        <v>992950</v>
      </c>
      <c r="D122" s="1001">
        <f t="shared" si="3"/>
        <v>993000</v>
      </c>
      <c r="E122" s="628" t="str">
        <f>IF('2003 - Clearing'!T87&gt;0,"Complete"," ")</f>
        <v>Complete</v>
      </c>
      <c r="F122" s="628" t="str">
        <f>IF('2003 - Clearing'!U87&gt;0,"Complete"," ")</f>
        <v>Complete</v>
      </c>
      <c r="G122" s="628" t="str">
        <f>IF('2003 - Clearing'!V87&gt;0,"Complete"," ")</f>
        <v xml:space="preserve"> </v>
      </c>
      <c r="H122" s="628" t="str">
        <f>IF('2003 - Clearing'!W87&gt;0,"Complete"," ")</f>
        <v xml:space="preserve"> </v>
      </c>
      <c r="I122" s="628" t="str">
        <f>IF('2003 - Clearing'!X87&gt;0,"Complete"," ")</f>
        <v xml:space="preserve"> </v>
      </c>
      <c r="J122" s="269" t="str">
        <f>IF('2100-Pipeline DETAILS RoC'!R152&gt;0,"Complete", " ")</f>
        <v xml:space="preserve"> </v>
      </c>
      <c r="K122" s="269" t="str">
        <f>IF('2100-Pipeline DETAILS RoC'!T152&gt;0,"Complete"," ")</f>
        <v xml:space="preserve"> </v>
      </c>
      <c r="L122" s="1027" t="str">
        <f>IF('2100-Pipeline DETAILS RoC'!Z152&gt;0,"Complete"," ")</f>
        <v xml:space="preserve"> </v>
      </c>
      <c r="M122" s="1026" t="str">
        <f>IF('2100-Pipeline DETAILS RoC'!AF152&gt;0,"Complete"," ")</f>
        <v xml:space="preserve"> </v>
      </c>
      <c r="N122" s="1026" t="str">
        <f>IF('2100-Pipeline DETAILS RoC'!AL152&gt;0,"Complete"," ")</f>
        <v xml:space="preserve"> </v>
      </c>
      <c r="O122" s="1026" t="str">
        <f>IF('2100-Pipeline DETAILS RoC'!BF152&gt;0,"Complete"," ")</f>
        <v xml:space="preserve"> </v>
      </c>
      <c r="P122" s="1026" t="str">
        <f>IF('2100-Pipeline DETAILS RoC'!BJ152&gt;0,"Complete"," ")</f>
        <v xml:space="preserve"> </v>
      </c>
      <c r="Q122" s="1026" t="str">
        <f>IF('2100-Pipeline DETAILS RoC'!BO152&gt;0,"Complete"," ")</f>
        <v xml:space="preserve"> </v>
      </c>
      <c r="R122" s="1026" t="str">
        <f>IF('2100-Pipeline DETAILS RoC'!BY152&gt;0,"Complete"," ")</f>
        <v xml:space="preserve"> </v>
      </c>
      <c r="S122" s="1026" t="str">
        <f>IF('2100-Pipeline DETAILS RoC'!CO152&gt;0,"Complete"," ")</f>
        <v xml:space="preserve"> </v>
      </c>
      <c r="U122" s="207">
        <f>COUNTIFS('List of Areas'!$A$2:$A$1000,"&lt;"&amp;$D122,'List of Areas'!$B$2:$B$1000,"&gt;"&amp;$C122)</f>
        <v>0</v>
      </c>
    </row>
    <row r="123" spans="1:21" hidden="1" x14ac:dyDescent="0.25">
      <c r="A123" s="269" t="s">
        <v>70</v>
      </c>
      <c r="B123" s="1000" t="s">
        <v>71</v>
      </c>
      <c r="C123" s="1000">
        <f t="shared" si="2"/>
        <v>993000</v>
      </c>
      <c r="D123" s="1001">
        <f t="shared" si="3"/>
        <v>993050</v>
      </c>
      <c r="E123" s="628" t="str">
        <f>IF('2003 - Clearing'!T88&gt;0,"Complete"," ")</f>
        <v>Complete</v>
      </c>
      <c r="F123" s="628" t="str">
        <f>IF('2003 - Clearing'!U88&gt;0,"Complete"," ")</f>
        <v>Complete</v>
      </c>
      <c r="G123" s="628" t="str">
        <f>IF('2003 - Clearing'!V88&gt;0,"Complete"," ")</f>
        <v xml:space="preserve"> </v>
      </c>
      <c r="H123" s="628" t="str">
        <f>IF('2003 - Clearing'!W88&gt;0,"Complete"," ")</f>
        <v xml:space="preserve"> </v>
      </c>
      <c r="I123" s="628" t="str">
        <f>IF('2003 - Clearing'!X88&gt;0,"Complete"," ")</f>
        <v xml:space="preserve"> </v>
      </c>
      <c r="J123" s="269" t="str">
        <f>IF('2100-Pipeline DETAILS RoC'!R153&gt;0,"Complete", " ")</f>
        <v xml:space="preserve"> </v>
      </c>
      <c r="K123" s="269" t="str">
        <f>IF('2100-Pipeline DETAILS RoC'!T153&gt;0,"Complete"," ")</f>
        <v xml:space="preserve"> </v>
      </c>
      <c r="L123" s="1027" t="str">
        <f>IF('2100-Pipeline DETAILS RoC'!Z153&gt;0,"Complete"," ")</f>
        <v xml:space="preserve"> </v>
      </c>
      <c r="M123" s="1026" t="str">
        <f>IF('2100-Pipeline DETAILS RoC'!AF153&gt;0,"Complete"," ")</f>
        <v xml:space="preserve"> </v>
      </c>
      <c r="N123" s="1026" t="str">
        <f>IF('2100-Pipeline DETAILS RoC'!AL153&gt;0,"Complete"," ")</f>
        <v xml:space="preserve"> </v>
      </c>
      <c r="O123" s="1026" t="str">
        <f>IF('2100-Pipeline DETAILS RoC'!BF153&gt;0,"Complete"," ")</f>
        <v xml:space="preserve"> </v>
      </c>
      <c r="P123" s="1026" t="str">
        <f>IF('2100-Pipeline DETAILS RoC'!BJ153&gt;0,"Complete"," ")</f>
        <v xml:space="preserve"> </v>
      </c>
      <c r="Q123" s="1026" t="str">
        <f>IF('2100-Pipeline DETAILS RoC'!BO153&gt;0,"Complete"," ")</f>
        <v xml:space="preserve"> </v>
      </c>
      <c r="R123" s="1026" t="str">
        <f>IF('2100-Pipeline DETAILS RoC'!BY153&gt;0,"Complete"," ")</f>
        <v xml:space="preserve"> </v>
      </c>
      <c r="S123" s="1026" t="str">
        <f>IF('2100-Pipeline DETAILS RoC'!CO153&gt;0,"Complete"," ")</f>
        <v xml:space="preserve"> </v>
      </c>
      <c r="U123" s="207">
        <f>COUNTIFS('List of Areas'!$A$2:$A$1000,"&lt;"&amp;$D123,'List of Areas'!$B$2:$B$1000,"&gt;"&amp;$C123)</f>
        <v>1</v>
      </c>
    </row>
    <row r="124" spans="1:21" hidden="1" x14ac:dyDescent="0.25">
      <c r="A124" s="269" t="s">
        <v>70</v>
      </c>
      <c r="B124" s="1000" t="s">
        <v>71</v>
      </c>
      <c r="C124" s="1000">
        <f t="shared" si="2"/>
        <v>993050</v>
      </c>
      <c r="D124" s="1001">
        <f t="shared" si="3"/>
        <v>993100</v>
      </c>
      <c r="E124" s="628" t="str">
        <f>IF('2003 - Clearing'!T89&gt;0,"Complete"," ")</f>
        <v>Complete</v>
      </c>
      <c r="F124" s="628" t="str">
        <f>IF('2003 - Clearing'!U89&gt;0,"Complete"," ")</f>
        <v>Complete</v>
      </c>
      <c r="G124" s="628" t="str">
        <f>IF('2003 - Clearing'!V89&gt;0,"Complete"," ")</f>
        <v xml:space="preserve"> </v>
      </c>
      <c r="H124" s="628" t="str">
        <f>IF('2003 - Clearing'!W89&gt;0,"Complete"," ")</f>
        <v xml:space="preserve"> </v>
      </c>
      <c r="I124" s="628" t="str">
        <f>IF('2003 - Clearing'!X89&gt;0,"Complete"," ")</f>
        <v xml:space="preserve"> </v>
      </c>
      <c r="J124" s="269" t="str">
        <f>IF('2100-Pipeline DETAILS RoC'!R154&gt;0,"Complete", " ")</f>
        <v xml:space="preserve"> </v>
      </c>
      <c r="K124" s="269" t="str">
        <f>IF('2100-Pipeline DETAILS RoC'!T154&gt;0,"Complete"," ")</f>
        <v xml:space="preserve"> </v>
      </c>
      <c r="L124" s="1027" t="str">
        <f>IF('2100-Pipeline DETAILS RoC'!Z154&gt;0,"Complete"," ")</f>
        <v xml:space="preserve"> </v>
      </c>
      <c r="M124" s="1026" t="str">
        <f>IF('2100-Pipeline DETAILS RoC'!AF154&gt;0,"Complete"," ")</f>
        <v xml:space="preserve"> </v>
      </c>
      <c r="N124" s="1026" t="str">
        <f>IF('2100-Pipeline DETAILS RoC'!AL154&gt;0,"Complete"," ")</f>
        <v xml:space="preserve"> </v>
      </c>
      <c r="O124" s="1026" t="str">
        <f>IF('2100-Pipeline DETAILS RoC'!BF154&gt;0,"Complete"," ")</f>
        <v xml:space="preserve"> </v>
      </c>
      <c r="P124" s="1026" t="str">
        <f>IF('2100-Pipeline DETAILS RoC'!BJ154&gt;0,"Complete"," ")</f>
        <v xml:space="preserve"> </v>
      </c>
      <c r="Q124" s="1026" t="str">
        <f>IF('2100-Pipeline DETAILS RoC'!BO154&gt;0,"Complete"," ")</f>
        <v xml:space="preserve"> </v>
      </c>
      <c r="R124" s="1026" t="str">
        <f>IF('2100-Pipeline DETAILS RoC'!BY154&gt;0,"Complete"," ")</f>
        <v xml:space="preserve"> </v>
      </c>
      <c r="S124" s="1026" t="str">
        <f>IF('2100-Pipeline DETAILS RoC'!CO154&gt;0,"Complete"," ")</f>
        <v xml:space="preserve"> </v>
      </c>
      <c r="U124" s="207">
        <f>COUNTIFS('List of Areas'!$A$2:$A$1000,"&lt;"&amp;$D124,'List of Areas'!$B$2:$B$1000,"&gt;"&amp;$C124)</f>
        <v>1</v>
      </c>
    </row>
    <row r="125" spans="1:21" hidden="1" x14ac:dyDescent="0.25">
      <c r="A125" s="269" t="s">
        <v>70</v>
      </c>
      <c r="B125" s="1000" t="s">
        <v>71</v>
      </c>
      <c r="C125" s="1000">
        <f t="shared" si="2"/>
        <v>993100</v>
      </c>
      <c r="D125" s="1001">
        <f t="shared" si="3"/>
        <v>993150</v>
      </c>
      <c r="E125" s="628" t="str">
        <f>IF('2003 - Clearing'!T90&gt;0,"Complete"," ")</f>
        <v>Complete</v>
      </c>
      <c r="F125" s="628" t="str">
        <f>IF('2003 - Clearing'!U90&gt;0,"Complete"," ")</f>
        <v>Complete</v>
      </c>
      <c r="G125" s="628" t="str">
        <f>IF('2003 - Clearing'!V90&gt;0,"Complete"," ")</f>
        <v xml:space="preserve"> </v>
      </c>
      <c r="H125" s="628" t="str">
        <f>IF('2003 - Clearing'!W90&gt;0,"Complete"," ")</f>
        <v>Complete</v>
      </c>
      <c r="I125" s="628" t="str">
        <f>IF('2003 - Clearing'!X90&gt;0,"Complete"," ")</f>
        <v>Complete</v>
      </c>
      <c r="J125" s="269" t="str">
        <f>IF('2100-Pipeline DETAILS RoC'!R155&gt;0,"Complete", " ")</f>
        <v xml:space="preserve"> </v>
      </c>
      <c r="K125" s="269" t="str">
        <f>IF('2100-Pipeline DETAILS RoC'!T155&gt;0,"Complete"," ")</f>
        <v xml:space="preserve"> </v>
      </c>
      <c r="L125" s="1027" t="str">
        <f>IF('2100-Pipeline DETAILS RoC'!Z155&gt;0,"Complete"," ")</f>
        <v xml:space="preserve"> </v>
      </c>
      <c r="M125" s="1026" t="str">
        <f>IF('2100-Pipeline DETAILS RoC'!AF155&gt;0,"Complete"," ")</f>
        <v xml:space="preserve"> </v>
      </c>
      <c r="N125" s="1026" t="str">
        <f>IF('2100-Pipeline DETAILS RoC'!AL155&gt;0,"Complete"," ")</f>
        <v xml:space="preserve"> </v>
      </c>
      <c r="O125" s="1026" t="str">
        <f>IF('2100-Pipeline DETAILS RoC'!BF155&gt;0,"Complete"," ")</f>
        <v xml:space="preserve"> </v>
      </c>
      <c r="P125" s="1026" t="str">
        <f>IF('2100-Pipeline DETAILS RoC'!BJ155&gt;0,"Complete"," ")</f>
        <v xml:space="preserve"> </v>
      </c>
      <c r="Q125" s="1026" t="str">
        <f>IF('2100-Pipeline DETAILS RoC'!BO155&gt;0,"Complete"," ")</f>
        <v xml:space="preserve"> </v>
      </c>
      <c r="R125" s="1026" t="str">
        <f>IF('2100-Pipeline DETAILS RoC'!BY155&gt;0,"Complete"," ")</f>
        <v xml:space="preserve"> </v>
      </c>
      <c r="S125" s="1026" t="str">
        <f>IF('2100-Pipeline DETAILS RoC'!CO155&gt;0,"Complete"," ")</f>
        <v xml:space="preserve"> </v>
      </c>
      <c r="U125" s="207">
        <f>COUNTIFS('List of Areas'!$A$2:$A$1000,"&lt;"&amp;$D125,'List of Areas'!$B$2:$B$1000,"&gt;"&amp;$C125)</f>
        <v>1</v>
      </c>
    </row>
    <row r="126" spans="1:21" hidden="1" x14ac:dyDescent="0.25">
      <c r="A126" s="269" t="s">
        <v>70</v>
      </c>
      <c r="B126" s="1000" t="s">
        <v>71</v>
      </c>
      <c r="C126" s="1000">
        <f t="shared" si="2"/>
        <v>993150</v>
      </c>
      <c r="D126" s="1001">
        <f t="shared" si="3"/>
        <v>993200</v>
      </c>
      <c r="E126" s="628" t="str">
        <f>IF('2003 - Clearing'!T91&gt;0,"Complete"," ")</f>
        <v>Complete</v>
      </c>
      <c r="F126" s="628" t="str">
        <f>IF('2003 - Clearing'!U91&gt;0,"Complete"," ")</f>
        <v>Complete</v>
      </c>
      <c r="G126" s="628" t="str">
        <f>IF('2003 - Clearing'!V91&gt;0,"Complete"," ")</f>
        <v xml:space="preserve"> </v>
      </c>
      <c r="H126" s="628" t="str">
        <f>IF('2003 - Clearing'!W91&gt;0,"Complete"," ")</f>
        <v>Complete</v>
      </c>
      <c r="I126" s="628" t="str">
        <f>IF('2003 - Clearing'!X91&gt;0,"Complete"," ")</f>
        <v>Complete</v>
      </c>
      <c r="J126" s="269" t="str">
        <f>IF('2100-Pipeline DETAILS RoC'!R156&gt;0,"Complete", " ")</f>
        <v xml:space="preserve"> </v>
      </c>
      <c r="K126" s="269" t="str">
        <f>IF('2100-Pipeline DETAILS RoC'!T156&gt;0,"Complete"," ")</f>
        <v xml:space="preserve"> </v>
      </c>
      <c r="L126" s="1027" t="str">
        <f>IF('2100-Pipeline DETAILS RoC'!Z156&gt;0,"Complete"," ")</f>
        <v xml:space="preserve"> </v>
      </c>
      <c r="M126" s="1026" t="str">
        <f>IF('2100-Pipeline DETAILS RoC'!AF156&gt;0,"Complete"," ")</f>
        <v xml:space="preserve"> </v>
      </c>
      <c r="N126" s="1026" t="str">
        <f>IF('2100-Pipeline DETAILS RoC'!AL156&gt;0,"Complete"," ")</f>
        <v xml:space="preserve"> </v>
      </c>
      <c r="O126" s="1026" t="str">
        <f>IF('2100-Pipeline DETAILS RoC'!BF156&gt;0,"Complete"," ")</f>
        <v xml:space="preserve"> </v>
      </c>
      <c r="P126" s="1026" t="str">
        <f>IF('2100-Pipeline DETAILS RoC'!BJ156&gt;0,"Complete"," ")</f>
        <v xml:space="preserve"> </v>
      </c>
      <c r="Q126" s="1026" t="str">
        <f>IF('2100-Pipeline DETAILS RoC'!BO156&gt;0,"Complete"," ")</f>
        <v xml:space="preserve"> </v>
      </c>
      <c r="R126" s="1026" t="str">
        <f>IF('2100-Pipeline DETAILS RoC'!BY156&gt;0,"Complete"," ")</f>
        <v xml:space="preserve"> </v>
      </c>
      <c r="S126" s="1026" t="str">
        <f>IF('2100-Pipeline DETAILS RoC'!CO156&gt;0,"Complete"," ")</f>
        <v xml:space="preserve"> </v>
      </c>
      <c r="U126" s="207">
        <f>COUNTIFS('List of Areas'!$A$2:$A$1000,"&lt;"&amp;$D126,'List of Areas'!$B$2:$B$1000,"&gt;"&amp;$C126)</f>
        <v>1</v>
      </c>
    </row>
    <row r="127" spans="1:21" hidden="1" x14ac:dyDescent="0.25">
      <c r="A127" s="269" t="s">
        <v>70</v>
      </c>
      <c r="B127" s="1000" t="s">
        <v>71</v>
      </c>
      <c r="C127" s="1000">
        <f t="shared" si="2"/>
        <v>993200</v>
      </c>
      <c r="D127" s="1001">
        <f t="shared" si="3"/>
        <v>993250</v>
      </c>
      <c r="E127" s="628" t="str">
        <f>IF('2003 - Clearing'!T92&gt;0,"Complete"," ")</f>
        <v xml:space="preserve"> </v>
      </c>
      <c r="F127" s="628" t="str">
        <f>IF('2003 - Clearing'!U92&gt;0,"Complete"," ")</f>
        <v xml:space="preserve"> </v>
      </c>
      <c r="G127" s="628" t="str">
        <f>IF('2003 - Clearing'!V92&gt;0,"Complete"," ")</f>
        <v xml:space="preserve"> </v>
      </c>
      <c r="H127" s="628" t="str">
        <f>IF('2003 - Clearing'!W92&gt;0,"Complete"," ")</f>
        <v xml:space="preserve"> </v>
      </c>
      <c r="I127" s="628" t="str">
        <f>IF('2003 - Clearing'!X92&gt;0,"Complete"," ")</f>
        <v xml:space="preserve"> </v>
      </c>
      <c r="J127" s="269" t="str">
        <f>IF('2100-Pipeline DETAILS RoC'!R157&gt;0,"Complete", " ")</f>
        <v xml:space="preserve"> </v>
      </c>
      <c r="K127" s="269" t="str">
        <f>IF('2100-Pipeline DETAILS RoC'!T157&gt;0,"Complete"," ")</f>
        <v xml:space="preserve"> </v>
      </c>
      <c r="L127" s="1027" t="str">
        <f>IF('2100-Pipeline DETAILS RoC'!Z157&gt;0,"Complete"," ")</f>
        <v xml:space="preserve"> </v>
      </c>
      <c r="M127" s="1026" t="str">
        <f>IF('2100-Pipeline DETAILS RoC'!AF157&gt;0,"Complete"," ")</f>
        <v xml:space="preserve"> </v>
      </c>
      <c r="N127" s="1026" t="str">
        <f>IF('2100-Pipeline DETAILS RoC'!AL157&gt;0,"Complete"," ")</f>
        <v xml:space="preserve"> </v>
      </c>
      <c r="O127" s="1026" t="str">
        <f>IF('2100-Pipeline DETAILS RoC'!BF157&gt;0,"Complete"," ")</f>
        <v xml:space="preserve"> </v>
      </c>
      <c r="P127" s="1026" t="str">
        <f>IF('2100-Pipeline DETAILS RoC'!BJ157&gt;0,"Complete"," ")</f>
        <v xml:space="preserve"> </v>
      </c>
      <c r="Q127" s="1026" t="str">
        <f>IF('2100-Pipeline DETAILS RoC'!BO157&gt;0,"Complete"," ")</f>
        <v xml:space="preserve"> </v>
      </c>
      <c r="R127" s="1026" t="str">
        <f>IF('2100-Pipeline DETAILS RoC'!BY157&gt;0,"Complete"," ")</f>
        <v xml:space="preserve"> </v>
      </c>
      <c r="S127" s="1026" t="str">
        <f>IF('2100-Pipeline DETAILS RoC'!CO157&gt;0,"Complete"," ")</f>
        <v xml:space="preserve"> </v>
      </c>
      <c r="U127" s="207">
        <f>COUNTIFS('List of Areas'!$A$2:$A$1000,"&lt;"&amp;$D127,'List of Areas'!$B$2:$B$1000,"&gt;"&amp;$C127)</f>
        <v>1</v>
      </c>
    </row>
    <row r="128" spans="1:21" hidden="1" x14ac:dyDescent="0.25">
      <c r="A128" s="269" t="s">
        <v>70</v>
      </c>
      <c r="B128" s="1000" t="s">
        <v>71</v>
      </c>
      <c r="C128" s="1000">
        <f t="shared" si="2"/>
        <v>993250</v>
      </c>
      <c r="D128" s="1001">
        <f t="shared" si="3"/>
        <v>993300</v>
      </c>
      <c r="E128" s="628" t="str">
        <f>IF('2003 - Clearing'!T93&gt;0,"Complete"," ")</f>
        <v xml:space="preserve"> </v>
      </c>
      <c r="F128" s="628" t="str">
        <f>IF('2003 - Clearing'!U93&gt;0,"Complete"," ")</f>
        <v xml:space="preserve"> </v>
      </c>
      <c r="G128" s="628" t="str">
        <f>IF('2003 - Clearing'!V93&gt;0,"Complete"," ")</f>
        <v xml:space="preserve"> </v>
      </c>
      <c r="H128" s="628" t="str">
        <f>IF('2003 - Clearing'!W93&gt;0,"Complete"," ")</f>
        <v xml:space="preserve"> </v>
      </c>
      <c r="I128" s="628" t="str">
        <f>IF('2003 - Clearing'!X93&gt;0,"Complete"," ")</f>
        <v xml:space="preserve"> </v>
      </c>
      <c r="J128" s="269" t="str">
        <f>IF('2100-Pipeline DETAILS RoC'!R158&gt;0,"Complete", " ")</f>
        <v xml:space="preserve"> </v>
      </c>
      <c r="K128" s="269" t="str">
        <f>IF('2100-Pipeline DETAILS RoC'!T158&gt;0,"Complete"," ")</f>
        <v xml:space="preserve"> </v>
      </c>
      <c r="L128" s="1027" t="str">
        <f>IF('2100-Pipeline DETAILS RoC'!Z158&gt;0,"Complete"," ")</f>
        <v xml:space="preserve"> </v>
      </c>
      <c r="M128" s="1026" t="str">
        <f>IF('2100-Pipeline DETAILS RoC'!AF158&gt;0,"Complete"," ")</f>
        <v xml:space="preserve"> </v>
      </c>
      <c r="N128" s="1026" t="str">
        <f>IF('2100-Pipeline DETAILS RoC'!AL158&gt;0,"Complete"," ")</f>
        <v xml:space="preserve"> </v>
      </c>
      <c r="O128" s="1026" t="str">
        <f>IF('2100-Pipeline DETAILS RoC'!BF158&gt;0,"Complete"," ")</f>
        <v xml:space="preserve"> </v>
      </c>
      <c r="P128" s="1026" t="str">
        <f>IF('2100-Pipeline DETAILS RoC'!BJ158&gt;0,"Complete"," ")</f>
        <v xml:space="preserve"> </v>
      </c>
      <c r="Q128" s="1026" t="str">
        <f>IF('2100-Pipeline DETAILS RoC'!BO158&gt;0,"Complete"," ")</f>
        <v xml:space="preserve"> </v>
      </c>
      <c r="R128" s="1026" t="str">
        <f>IF('2100-Pipeline DETAILS RoC'!BY158&gt;0,"Complete"," ")</f>
        <v xml:space="preserve"> </v>
      </c>
      <c r="S128" s="1026" t="str">
        <f>IF('2100-Pipeline DETAILS RoC'!CO158&gt;0,"Complete"," ")</f>
        <v xml:space="preserve"> </v>
      </c>
      <c r="U128" s="207">
        <f>COUNTIFS('List of Areas'!$A$2:$A$1000,"&lt;"&amp;$D128,'List of Areas'!$B$2:$B$1000,"&gt;"&amp;$C128)</f>
        <v>1</v>
      </c>
    </row>
    <row r="129" spans="1:21" hidden="1" x14ac:dyDescent="0.25">
      <c r="A129" s="269" t="s">
        <v>70</v>
      </c>
      <c r="B129" s="1000" t="s">
        <v>71</v>
      </c>
      <c r="C129" s="1000">
        <f t="shared" si="2"/>
        <v>993300</v>
      </c>
      <c r="D129" s="1001">
        <f t="shared" si="3"/>
        <v>993350</v>
      </c>
      <c r="E129" s="628" t="str">
        <f>IF('2003 - Clearing'!T94&gt;0,"Complete"," ")</f>
        <v xml:space="preserve"> </v>
      </c>
      <c r="F129" s="628" t="str">
        <f>IF('2003 - Clearing'!U94&gt;0,"Complete"," ")</f>
        <v xml:space="preserve"> </v>
      </c>
      <c r="G129" s="628" t="str">
        <f>IF('2003 - Clearing'!V94&gt;0,"Complete"," ")</f>
        <v xml:space="preserve"> </v>
      </c>
      <c r="H129" s="628" t="str">
        <f>IF('2003 - Clearing'!W94&gt;0,"Complete"," ")</f>
        <v xml:space="preserve"> </v>
      </c>
      <c r="I129" s="628" t="str">
        <f>IF('2003 - Clearing'!X94&gt;0,"Complete"," ")</f>
        <v xml:space="preserve"> </v>
      </c>
      <c r="J129" s="269" t="str">
        <f>IF('2100-Pipeline DETAILS RoC'!R159&gt;0,"Complete", " ")</f>
        <v xml:space="preserve"> </v>
      </c>
      <c r="K129" s="269" t="str">
        <f>IF('2100-Pipeline DETAILS RoC'!T159&gt;0,"Complete"," ")</f>
        <v xml:space="preserve"> </v>
      </c>
      <c r="L129" s="1027" t="str">
        <f>IF('2100-Pipeline DETAILS RoC'!Z159&gt;0,"Complete"," ")</f>
        <v xml:space="preserve"> </v>
      </c>
      <c r="M129" s="1026" t="str">
        <f>IF('2100-Pipeline DETAILS RoC'!AF159&gt;0,"Complete"," ")</f>
        <v xml:space="preserve"> </v>
      </c>
      <c r="N129" s="1026" t="str">
        <f>IF('2100-Pipeline DETAILS RoC'!AL159&gt;0,"Complete"," ")</f>
        <v xml:space="preserve"> </v>
      </c>
      <c r="O129" s="1026" t="str">
        <f>IF('2100-Pipeline DETAILS RoC'!BF159&gt;0,"Complete"," ")</f>
        <v xml:space="preserve"> </v>
      </c>
      <c r="P129" s="1026" t="str">
        <f>IF('2100-Pipeline DETAILS RoC'!BJ159&gt;0,"Complete"," ")</f>
        <v xml:space="preserve"> </v>
      </c>
      <c r="Q129" s="1026" t="str">
        <f>IF('2100-Pipeline DETAILS RoC'!BO159&gt;0,"Complete"," ")</f>
        <v xml:space="preserve"> </v>
      </c>
      <c r="R129" s="1026" t="str">
        <f>IF('2100-Pipeline DETAILS RoC'!BY159&gt;0,"Complete"," ")</f>
        <v xml:space="preserve"> </v>
      </c>
      <c r="S129" s="1026" t="str">
        <f>IF('2100-Pipeline DETAILS RoC'!CO159&gt;0,"Complete"," ")</f>
        <v xml:space="preserve"> </v>
      </c>
      <c r="U129" s="207">
        <f>COUNTIFS('List of Areas'!$A$2:$A$1000,"&lt;"&amp;$D129,'List of Areas'!$B$2:$B$1000,"&gt;"&amp;$C129)</f>
        <v>1</v>
      </c>
    </row>
    <row r="130" spans="1:21" hidden="1" x14ac:dyDescent="0.25">
      <c r="A130" s="269" t="s">
        <v>70</v>
      </c>
      <c r="B130" s="1000" t="s">
        <v>71</v>
      </c>
      <c r="C130" s="1000">
        <f t="shared" si="2"/>
        <v>993350</v>
      </c>
      <c r="D130" s="1001">
        <f t="shared" si="3"/>
        <v>993400</v>
      </c>
      <c r="E130" s="628" t="str">
        <f>IF('2003 - Clearing'!T95&gt;0,"Complete"," ")</f>
        <v xml:space="preserve"> </v>
      </c>
      <c r="F130" s="628" t="str">
        <f>IF('2003 - Clearing'!U95&gt;0,"Complete"," ")</f>
        <v xml:space="preserve"> </v>
      </c>
      <c r="G130" s="628" t="str">
        <f>IF('2003 - Clearing'!V95&gt;0,"Complete"," ")</f>
        <v xml:space="preserve"> </v>
      </c>
      <c r="H130" s="628" t="str">
        <f>IF('2003 - Clearing'!W95&gt;0,"Complete"," ")</f>
        <v xml:space="preserve"> </v>
      </c>
      <c r="I130" s="628" t="str">
        <f>IF('2003 - Clearing'!X95&gt;0,"Complete"," ")</f>
        <v xml:space="preserve"> </v>
      </c>
      <c r="J130" s="269" t="str">
        <f>IF('2100-Pipeline DETAILS RoC'!R160&gt;0,"Complete", " ")</f>
        <v xml:space="preserve"> </v>
      </c>
      <c r="K130" s="269" t="str">
        <f>IF('2100-Pipeline DETAILS RoC'!T160&gt;0,"Complete"," ")</f>
        <v xml:space="preserve"> </v>
      </c>
      <c r="L130" s="1027" t="str">
        <f>IF('2100-Pipeline DETAILS RoC'!Z160&gt;0,"Complete"," ")</f>
        <v xml:space="preserve"> </v>
      </c>
      <c r="M130" s="1026" t="str">
        <f>IF('2100-Pipeline DETAILS RoC'!AF160&gt;0,"Complete"," ")</f>
        <v xml:space="preserve"> </v>
      </c>
      <c r="N130" s="1026" t="str">
        <f>IF('2100-Pipeline DETAILS RoC'!AL160&gt;0,"Complete"," ")</f>
        <v xml:space="preserve"> </v>
      </c>
      <c r="O130" s="1026" t="str">
        <f>IF('2100-Pipeline DETAILS RoC'!BF160&gt;0,"Complete"," ")</f>
        <v xml:space="preserve"> </v>
      </c>
      <c r="P130" s="1026" t="str">
        <f>IF('2100-Pipeline DETAILS RoC'!BJ160&gt;0,"Complete"," ")</f>
        <v xml:space="preserve"> </v>
      </c>
      <c r="Q130" s="1026" t="str">
        <f>IF('2100-Pipeline DETAILS RoC'!BO160&gt;0,"Complete"," ")</f>
        <v xml:space="preserve"> </v>
      </c>
      <c r="R130" s="1026" t="str">
        <f>IF('2100-Pipeline DETAILS RoC'!BY160&gt;0,"Complete"," ")</f>
        <v xml:space="preserve"> </v>
      </c>
      <c r="S130" s="1026" t="str">
        <f>IF('2100-Pipeline DETAILS RoC'!CO160&gt;0,"Complete"," ")</f>
        <v xml:space="preserve"> </v>
      </c>
      <c r="U130" s="207">
        <f>COUNTIFS('List of Areas'!$A$2:$A$1000,"&lt;"&amp;$D130,'List of Areas'!$B$2:$B$1000,"&gt;"&amp;$C130)</f>
        <v>1</v>
      </c>
    </row>
    <row r="131" spans="1:21" hidden="1" x14ac:dyDescent="0.25">
      <c r="A131" s="269" t="s">
        <v>70</v>
      </c>
      <c r="B131" s="1000" t="s">
        <v>71</v>
      </c>
      <c r="C131" s="1000">
        <f t="shared" si="2"/>
        <v>993400</v>
      </c>
      <c r="D131" s="1001">
        <f t="shared" si="3"/>
        <v>993450</v>
      </c>
      <c r="E131" s="628" t="str">
        <f>IF('2003 - Clearing'!T96&gt;0,"Complete"," ")</f>
        <v xml:space="preserve"> </v>
      </c>
      <c r="F131" s="628" t="str">
        <f>IF('2003 - Clearing'!U96&gt;0,"Complete"," ")</f>
        <v xml:space="preserve"> </v>
      </c>
      <c r="G131" s="628" t="str">
        <f>IF('2003 - Clearing'!V96&gt;0,"Complete"," ")</f>
        <v xml:space="preserve"> </v>
      </c>
      <c r="H131" s="628" t="str">
        <f>IF('2003 - Clearing'!W96&gt;0,"Complete"," ")</f>
        <v xml:space="preserve"> </v>
      </c>
      <c r="I131" s="628" t="str">
        <f>IF('2003 - Clearing'!X96&gt;0,"Complete"," ")</f>
        <v xml:space="preserve"> </v>
      </c>
      <c r="J131" s="269" t="str">
        <f>IF('2100-Pipeline DETAILS RoC'!R161&gt;0,"Complete", " ")</f>
        <v xml:space="preserve"> </v>
      </c>
      <c r="K131" s="269" t="str">
        <f>IF('2100-Pipeline DETAILS RoC'!T161&gt;0,"Complete"," ")</f>
        <v xml:space="preserve"> </v>
      </c>
      <c r="L131" s="1027" t="str">
        <f>IF('2100-Pipeline DETAILS RoC'!Z161&gt;0,"Complete"," ")</f>
        <v xml:space="preserve"> </v>
      </c>
      <c r="M131" s="1026" t="str">
        <f>IF('2100-Pipeline DETAILS RoC'!AF161&gt;0,"Complete"," ")</f>
        <v xml:space="preserve"> </v>
      </c>
      <c r="N131" s="1026" t="str">
        <f>IF('2100-Pipeline DETAILS RoC'!AL161&gt;0,"Complete"," ")</f>
        <v xml:space="preserve"> </v>
      </c>
      <c r="O131" s="1026" t="str">
        <f>IF('2100-Pipeline DETAILS RoC'!BF161&gt;0,"Complete"," ")</f>
        <v xml:space="preserve"> </v>
      </c>
      <c r="P131" s="1026" t="str">
        <f>IF('2100-Pipeline DETAILS RoC'!BJ161&gt;0,"Complete"," ")</f>
        <v xml:space="preserve"> </v>
      </c>
      <c r="Q131" s="1026" t="str">
        <f>IF('2100-Pipeline DETAILS RoC'!BO161&gt;0,"Complete"," ")</f>
        <v xml:space="preserve"> </v>
      </c>
      <c r="R131" s="1026" t="str">
        <f>IF('2100-Pipeline DETAILS RoC'!BY161&gt;0,"Complete"," ")</f>
        <v xml:space="preserve"> </v>
      </c>
      <c r="S131" s="1026" t="str">
        <f>IF('2100-Pipeline DETAILS RoC'!CO161&gt;0,"Complete"," ")</f>
        <v xml:space="preserve"> </v>
      </c>
      <c r="U131" s="207">
        <f>COUNTIFS('List of Areas'!$A$2:$A$1000,"&lt;"&amp;$D131,'List of Areas'!$B$2:$B$1000,"&gt;"&amp;$C131)</f>
        <v>1</v>
      </c>
    </row>
    <row r="132" spans="1:21" hidden="1" x14ac:dyDescent="0.25">
      <c r="A132" s="269" t="s">
        <v>70</v>
      </c>
      <c r="B132" s="1000" t="s">
        <v>71</v>
      </c>
      <c r="C132" s="1000">
        <f t="shared" si="2"/>
        <v>993450</v>
      </c>
      <c r="D132" s="1001">
        <f t="shared" si="3"/>
        <v>993500</v>
      </c>
      <c r="E132" s="628" t="str">
        <f>IF('2003 - Clearing'!T97&gt;0,"Complete"," ")</f>
        <v>Complete</v>
      </c>
      <c r="F132" s="628" t="str">
        <f>IF('2003 - Clearing'!U97&gt;0,"Complete"," ")</f>
        <v>Complete</v>
      </c>
      <c r="G132" s="628" t="str">
        <f>IF('2003 - Clearing'!V97&gt;0,"Complete"," ")</f>
        <v>Complete</v>
      </c>
      <c r="H132" s="628" t="str">
        <f>IF('2003 - Clearing'!W97&gt;0,"Complete"," ")</f>
        <v>Complete</v>
      </c>
      <c r="I132" s="628" t="str">
        <f>IF('2003 - Clearing'!X97&gt;0,"Complete"," ")</f>
        <v>Complete</v>
      </c>
      <c r="J132" s="269" t="str">
        <f>IF('2100-Pipeline DETAILS RoC'!R162&gt;0,"Complete", " ")</f>
        <v xml:space="preserve"> </v>
      </c>
      <c r="K132" s="269" t="str">
        <f>IF('2100-Pipeline DETAILS RoC'!T162&gt;0,"Complete"," ")</f>
        <v xml:space="preserve"> </v>
      </c>
      <c r="L132" s="1027" t="str">
        <f>IF('2100-Pipeline DETAILS RoC'!Z162&gt;0,"Complete"," ")</f>
        <v xml:space="preserve"> </v>
      </c>
      <c r="M132" s="1026" t="str">
        <f>IF('2100-Pipeline DETAILS RoC'!AF162&gt;0,"Complete"," ")</f>
        <v xml:space="preserve"> </v>
      </c>
      <c r="N132" s="1026" t="str">
        <f>IF('2100-Pipeline DETAILS RoC'!AL162&gt;0,"Complete"," ")</f>
        <v xml:space="preserve"> </v>
      </c>
      <c r="O132" s="1026" t="str">
        <f>IF('2100-Pipeline DETAILS RoC'!BF162&gt;0,"Complete"," ")</f>
        <v xml:space="preserve"> </v>
      </c>
      <c r="P132" s="1026" t="str">
        <f>IF('2100-Pipeline DETAILS RoC'!BJ162&gt;0,"Complete"," ")</f>
        <v xml:space="preserve"> </v>
      </c>
      <c r="Q132" s="1026" t="str">
        <f>IF('2100-Pipeline DETAILS RoC'!BO162&gt;0,"Complete"," ")</f>
        <v xml:space="preserve"> </v>
      </c>
      <c r="R132" s="1026" t="str">
        <f>IF('2100-Pipeline DETAILS RoC'!BY162&gt;0,"Complete"," ")</f>
        <v xml:space="preserve"> </v>
      </c>
      <c r="S132" s="1026" t="str">
        <f>IF('2100-Pipeline DETAILS RoC'!CO162&gt;0,"Complete"," ")</f>
        <v xml:space="preserve"> </v>
      </c>
      <c r="U132" s="207">
        <f>COUNTIFS('List of Areas'!$A$2:$A$1000,"&lt;"&amp;$D132,'List of Areas'!$B$2:$B$1000,"&gt;"&amp;$C132)</f>
        <v>1</v>
      </c>
    </row>
    <row r="133" spans="1:21" hidden="1" x14ac:dyDescent="0.25">
      <c r="A133" s="269" t="s">
        <v>70</v>
      </c>
      <c r="B133" s="1000" t="s">
        <v>4174</v>
      </c>
      <c r="C133" s="1000">
        <f t="shared" si="2"/>
        <v>993500</v>
      </c>
      <c r="D133" s="1001">
        <f t="shared" si="3"/>
        <v>993550</v>
      </c>
      <c r="E133" s="628" t="str">
        <f>IF('2003 - Clearing'!T98&gt;0,"Complete"," ")</f>
        <v>Complete</v>
      </c>
      <c r="F133" s="628" t="str">
        <f>IF('2003 - Clearing'!U98&gt;0,"Complete"," ")</f>
        <v>Complete</v>
      </c>
      <c r="G133" s="628" t="str">
        <f>IF('2003 - Clearing'!V98&gt;0,"Complete"," ")</f>
        <v>Complete</v>
      </c>
      <c r="H133" s="628" t="str">
        <f>IF('2003 - Clearing'!W98&gt;0,"Complete"," ")</f>
        <v>Complete</v>
      </c>
      <c r="I133" s="628" t="str">
        <f>IF('2003 - Clearing'!X98&gt;0,"Complete"," ")</f>
        <v>Complete</v>
      </c>
      <c r="J133" s="269" t="str">
        <f>IF('2100-Pipeline DETAILS RoC'!R163&gt;0,"Complete", " ")</f>
        <v xml:space="preserve"> </v>
      </c>
      <c r="K133" s="269" t="str">
        <f>IF('2100-Pipeline DETAILS RoC'!T163&gt;0,"Complete"," ")</f>
        <v xml:space="preserve"> </v>
      </c>
      <c r="L133" s="1027" t="str">
        <f>IF('2100-Pipeline DETAILS RoC'!Z163&gt;0,"Complete"," ")</f>
        <v xml:space="preserve"> </v>
      </c>
      <c r="M133" s="1026" t="str">
        <f>IF('2100-Pipeline DETAILS RoC'!AF163&gt;0,"Complete"," ")</f>
        <v xml:space="preserve"> </v>
      </c>
      <c r="N133" s="1026" t="str">
        <f>IF('2100-Pipeline DETAILS RoC'!AL163&gt;0,"Complete"," ")</f>
        <v xml:space="preserve"> </v>
      </c>
      <c r="O133" s="1026" t="str">
        <f>IF('2100-Pipeline DETAILS RoC'!BF163&gt;0,"Complete"," ")</f>
        <v xml:space="preserve"> </v>
      </c>
      <c r="P133" s="1026" t="str">
        <f>IF('2100-Pipeline DETAILS RoC'!BJ163&gt;0,"Complete"," ")</f>
        <v xml:space="preserve"> </v>
      </c>
      <c r="Q133" s="1026" t="str">
        <f>IF('2100-Pipeline DETAILS RoC'!BO163&gt;0,"Complete"," ")</f>
        <v xml:space="preserve"> </v>
      </c>
      <c r="R133" s="1026" t="str">
        <f>IF('2100-Pipeline DETAILS RoC'!BY163&gt;0,"Complete"," ")</f>
        <v xml:space="preserve"> </v>
      </c>
      <c r="S133" s="1026" t="str">
        <f>IF('2100-Pipeline DETAILS RoC'!CO163&gt;0,"Complete"," ")</f>
        <v xml:space="preserve"> </v>
      </c>
      <c r="U133" s="207">
        <f>COUNTIFS('List of Areas'!$A$2:$A$1000,"&lt;"&amp;$D133,'List of Areas'!$B$2:$B$1000,"&gt;"&amp;$C133)</f>
        <v>1</v>
      </c>
    </row>
    <row r="134" spans="1:21" hidden="1" x14ac:dyDescent="0.25">
      <c r="A134" s="269" t="s">
        <v>70</v>
      </c>
      <c r="B134" s="1000" t="s">
        <v>4174</v>
      </c>
      <c r="C134" s="1000">
        <f t="shared" ref="C134:C197" si="4">D133</f>
        <v>993550</v>
      </c>
      <c r="D134" s="1001">
        <f t="shared" ref="D134:D197" si="5">C134+50</f>
        <v>993600</v>
      </c>
      <c r="E134" s="628" t="str">
        <f>IF('2003 - Clearing'!T99&gt;0,"Complete"," ")</f>
        <v>Complete</v>
      </c>
      <c r="F134" s="628" t="str">
        <f>IF('2003 - Clearing'!U99&gt;0,"Complete"," ")</f>
        <v>Complete</v>
      </c>
      <c r="G134" s="628" t="str">
        <f>IF('2003 - Clearing'!V99&gt;0,"Complete"," ")</f>
        <v>Complete</v>
      </c>
      <c r="H134" s="628" t="str">
        <f>IF('2003 - Clearing'!W99&gt;0,"Complete"," ")</f>
        <v>Complete</v>
      </c>
      <c r="I134" s="628" t="str">
        <f>IF('2003 - Clearing'!X99&gt;0,"Complete"," ")</f>
        <v>Complete</v>
      </c>
      <c r="J134" s="269" t="str">
        <f>IF('2100-Pipeline DETAILS RoC'!R164&gt;0,"Complete", " ")</f>
        <v xml:space="preserve"> </v>
      </c>
      <c r="K134" s="269" t="str">
        <f>IF('2100-Pipeline DETAILS RoC'!T164&gt;0,"Complete"," ")</f>
        <v xml:space="preserve"> </v>
      </c>
      <c r="L134" s="1027" t="str">
        <f>IF('2100-Pipeline DETAILS RoC'!Z164&gt;0,"Complete"," ")</f>
        <v xml:space="preserve"> </v>
      </c>
      <c r="M134" s="1026" t="str">
        <f>IF('2100-Pipeline DETAILS RoC'!AF164&gt;0,"Complete"," ")</f>
        <v xml:space="preserve"> </v>
      </c>
      <c r="N134" s="1026" t="str">
        <f>IF('2100-Pipeline DETAILS RoC'!AL164&gt;0,"Complete"," ")</f>
        <v xml:space="preserve"> </v>
      </c>
      <c r="O134" s="1026" t="str">
        <f>IF('2100-Pipeline DETAILS RoC'!BF164&gt;0,"Complete"," ")</f>
        <v xml:space="preserve"> </v>
      </c>
      <c r="P134" s="1026" t="str">
        <f>IF('2100-Pipeline DETAILS RoC'!BJ164&gt;0,"Complete"," ")</f>
        <v xml:space="preserve"> </v>
      </c>
      <c r="Q134" s="1026" t="str">
        <f>IF('2100-Pipeline DETAILS RoC'!BO164&gt;0,"Complete"," ")</f>
        <v xml:space="preserve"> </v>
      </c>
      <c r="R134" s="1026" t="str">
        <f>IF('2100-Pipeline DETAILS RoC'!BY164&gt;0,"Complete"," ")</f>
        <v xml:space="preserve"> </v>
      </c>
      <c r="S134" s="1026" t="str">
        <f>IF('2100-Pipeline DETAILS RoC'!CO164&gt;0,"Complete"," ")</f>
        <v xml:space="preserve"> </v>
      </c>
      <c r="U134" s="207">
        <f>COUNTIFS('List of Areas'!$A$2:$A$1000,"&lt;"&amp;$D134,'List of Areas'!$B$2:$B$1000,"&gt;"&amp;$C134)</f>
        <v>1</v>
      </c>
    </row>
    <row r="135" spans="1:21" hidden="1" x14ac:dyDescent="0.25">
      <c r="A135" s="269" t="s">
        <v>70</v>
      </c>
      <c r="B135" s="1000" t="s">
        <v>4174</v>
      </c>
      <c r="C135" s="1000">
        <f t="shared" si="4"/>
        <v>993600</v>
      </c>
      <c r="D135" s="1001">
        <f t="shared" si="5"/>
        <v>993650</v>
      </c>
      <c r="E135" s="628" t="str">
        <f>IF('2003 - Clearing'!T100&gt;0,"Complete"," ")</f>
        <v>Complete</v>
      </c>
      <c r="F135" s="628" t="str">
        <f>IF('2003 - Clearing'!U100&gt;0,"Complete"," ")</f>
        <v>Complete</v>
      </c>
      <c r="G135" s="628" t="str">
        <f>IF('2003 - Clearing'!V100&gt;0,"Complete"," ")</f>
        <v>Complete</v>
      </c>
      <c r="H135" s="628" t="str">
        <f>IF('2003 - Clearing'!W100&gt;0,"Complete"," ")</f>
        <v>Complete</v>
      </c>
      <c r="I135" s="628" t="str">
        <f>IF('2003 - Clearing'!X100&gt;0,"Complete"," ")</f>
        <v>Complete</v>
      </c>
      <c r="J135" s="269" t="str">
        <f>IF('2100-Pipeline DETAILS RoC'!R165&gt;0,"Complete", " ")</f>
        <v xml:space="preserve"> </v>
      </c>
      <c r="K135" s="269" t="str">
        <f>IF('2100-Pipeline DETAILS RoC'!T165&gt;0,"Complete"," ")</f>
        <v xml:space="preserve"> </v>
      </c>
      <c r="L135" s="1027" t="str">
        <f>IF('2100-Pipeline DETAILS RoC'!Z165&gt;0,"Complete"," ")</f>
        <v xml:space="preserve"> </v>
      </c>
      <c r="M135" s="1026" t="str">
        <f>IF('2100-Pipeline DETAILS RoC'!AF165&gt;0,"Complete"," ")</f>
        <v xml:space="preserve"> </v>
      </c>
      <c r="N135" s="1026" t="str">
        <f>IF('2100-Pipeline DETAILS RoC'!AL165&gt;0,"Complete"," ")</f>
        <v xml:space="preserve"> </v>
      </c>
      <c r="O135" s="1026" t="str">
        <f>IF('2100-Pipeline DETAILS RoC'!BF165&gt;0,"Complete"," ")</f>
        <v xml:space="preserve"> </v>
      </c>
      <c r="P135" s="1026" t="str">
        <f>IF('2100-Pipeline DETAILS RoC'!BJ165&gt;0,"Complete"," ")</f>
        <v xml:space="preserve"> </v>
      </c>
      <c r="Q135" s="1026" t="str">
        <f>IF('2100-Pipeline DETAILS RoC'!BO165&gt;0,"Complete"," ")</f>
        <v xml:space="preserve"> </v>
      </c>
      <c r="R135" s="1026" t="str">
        <f>IF('2100-Pipeline DETAILS RoC'!BY165&gt;0,"Complete"," ")</f>
        <v xml:space="preserve"> </v>
      </c>
      <c r="S135" s="1026" t="str">
        <f>IF('2100-Pipeline DETAILS RoC'!CO165&gt;0,"Complete"," ")</f>
        <v xml:space="preserve"> </v>
      </c>
      <c r="U135" s="207">
        <f>COUNTIFS('List of Areas'!$A$2:$A$1000,"&lt;"&amp;$D135,'List of Areas'!$B$2:$B$1000,"&gt;"&amp;$C135)</f>
        <v>1</v>
      </c>
    </row>
    <row r="136" spans="1:21" hidden="1" x14ac:dyDescent="0.25">
      <c r="A136" s="269" t="s">
        <v>70</v>
      </c>
      <c r="B136" s="1000" t="s">
        <v>4174</v>
      </c>
      <c r="C136" s="1000">
        <f t="shared" si="4"/>
        <v>993650</v>
      </c>
      <c r="D136" s="1001">
        <f t="shared" si="5"/>
        <v>993700</v>
      </c>
      <c r="E136" s="628" t="str">
        <f>IF('2003 - Clearing'!T101&gt;0,"Complete"," ")</f>
        <v>Complete</v>
      </c>
      <c r="F136" s="628" t="str">
        <f>IF('2003 - Clearing'!U101&gt;0,"Complete"," ")</f>
        <v>Complete</v>
      </c>
      <c r="G136" s="628" t="str">
        <f>IF('2003 - Clearing'!V101&gt;0,"Complete"," ")</f>
        <v>Complete</v>
      </c>
      <c r="H136" s="628" t="str">
        <f>IF('2003 - Clearing'!W101&gt;0,"Complete"," ")</f>
        <v>Complete</v>
      </c>
      <c r="I136" s="628" t="str">
        <f>IF('2003 - Clearing'!X101&gt;0,"Complete"," ")</f>
        <v>Complete</v>
      </c>
      <c r="J136" s="269" t="str">
        <f>IF('2100-Pipeline DETAILS RoC'!R166&gt;0,"Complete", " ")</f>
        <v xml:space="preserve"> </v>
      </c>
      <c r="K136" s="269" t="str">
        <f>IF('2100-Pipeline DETAILS RoC'!T166&gt;0,"Complete"," ")</f>
        <v xml:space="preserve"> </v>
      </c>
      <c r="L136" s="1027" t="str">
        <f>IF('2100-Pipeline DETAILS RoC'!Z166&gt;0,"Complete"," ")</f>
        <v xml:space="preserve"> </v>
      </c>
      <c r="M136" s="1026" t="str">
        <f>IF('2100-Pipeline DETAILS RoC'!AF166&gt;0,"Complete"," ")</f>
        <v xml:space="preserve"> </v>
      </c>
      <c r="N136" s="1026" t="str">
        <f>IF('2100-Pipeline DETAILS RoC'!AL166&gt;0,"Complete"," ")</f>
        <v xml:space="preserve"> </v>
      </c>
      <c r="O136" s="1026" t="str">
        <f>IF('2100-Pipeline DETAILS RoC'!BF166&gt;0,"Complete"," ")</f>
        <v xml:space="preserve"> </v>
      </c>
      <c r="P136" s="1026" t="str">
        <f>IF('2100-Pipeline DETAILS RoC'!BJ166&gt;0,"Complete"," ")</f>
        <v xml:space="preserve"> </v>
      </c>
      <c r="Q136" s="1026" t="str">
        <f>IF('2100-Pipeline DETAILS RoC'!BO166&gt;0,"Complete"," ")</f>
        <v xml:space="preserve"> </v>
      </c>
      <c r="R136" s="1026" t="str">
        <f>IF('2100-Pipeline DETAILS RoC'!BY166&gt;0,"Complete"," ")</f>
        <v xml:space="preserve"> </v>
      </c>
      <c r="S136" s="1026" t="str">
        <f>IF('2100-Pipeline DETAILS RoC'!CO166&gt;0,"Complete"," ")</f>
        <v xml:space="preserve"> </v>
      </c>
      <c r="U136" s="207">
        <f>COUNTIFS('List of Areas'!$A$2:$A$1000,"&lt;"&amp;$D136,'List of Areas'!$B$2:$B$1000,"&gt;"&amp;$C136)</f>
        <v>1</v>
      </c>
    </row>
    <row r="137" spans="1:21" hidden="1" x14ac:dyDescent="0.25">
      <c r="A137" s="269" t="s">
        <v>70</v>
      </c>
      <c r="B137" s="1000" t="s">
        <v>4174</v>
      </c>
      <c r="C137" s="1000">
        <f t="shared" si="4"/>
        <v>993700</v>
      </c>
      <c r="D137" s="1001">
        <f t="shared" si="5"/>
        <v>993750</v>
      </c>
      <c r="E137" s="628" t="str">
        <f>IF('2003 - Clearing'!T102&gt;0,"Complete"," ")</f>
        <v>Complete</v>
      </c>
      <c r="F137" s="628" t="str">
        <f>IF('2003 - Clearing'!U102&gt;0,"Complete"," ")</f>
        <v>Complete</v>
      </c>
      <c r="G137" s="628" t="str">
        <f>IF('2003 - Clearing'!V102&gt;0,"Complete"," ")</f>
        <v>Complete</v>
      </c>
      <c r="H137" s="628" t="str">
        <f>IF('2003 - Clearing'!W102&gt;0,"Complete"," ")</f>
        <v>Complete</v>
      </c>
      <c r="I137" s="628" t="str">
        <f>IF('2003 - Clearing'!X102&gt;0,"Complete"," ")</f>
        <v>Complete</v>
      </c>
      <c r="J137" s="269" t="str">
        <f>IF('2100-Pipeline DETAILS RoC'!R167&gt;0,"Complete", " ")</f>
        <v xml:space="preserve"> </v>
      </c>
      <c r="K137" s="269" t="str">
        <f>IF('2100-Pipeline DETAILS RoC'!T167&gt;0,"Complete"," ")</f>
        <v xml:space="preserve"> </v>
      </c>
      <c r="L137" s="1027" t="str">
        <f>IF('2100-Pipeline DETAILS RoC'!Z167&gt;0,"Complete"," ")</f>
        <v xml:space="preserve"> </v>
      </c>
      <c r="M137" s="1026" t="str">
        <f>IF('2100-Pipeline DETAILS RoC'!AF167&gt;0,"Complete"," ")</f>
        <v xml:space="preserve"> </v>
      </c>
      <c r="N137" s="1026" t="str">
        <f>IF('2100-Pipeline DETAILS RoC'!AL167&gt;0,"Complete"," ")</f>
        <v xml:space="preserve"> </v>
      </c>
      <c r="O137" s="1026" t="str">
        <f>IF('2100-Pipeline DETAILS RoC'!BF167&gt;0,"Complete"," ")</f>
        <v xml:space="preserve"> </v>
      </c>
      <c r="P137" s="1026" t="str">
        <f>IF('2100-Pipeline DETAILS RoC'!BJ167&gt;0,"Complete"," ")</f>
        <v xml:space="preserve"> </v>
      </c>
      <c r="Q137" s="1026" t="str">
        <f>IF('2100-Pipeline DETAILS RoC'!BO167&gt;0,"Complete"," ")</f>
        <v xml:space="preserve"> </v>
      </c>
      <c r="R137" s="1026" t="str">
        <f>IF('2100-Pipeline DETAILS RoC'!BY167&gt;0,"Complete"," ")</f>
        <v xml:space="preserve"> </v>
      </c>
      <c r="S137" s="1026" t="str">
        <f>IF('2100-Pipeline DETAILS RoC'!CO167&gt;0,"Complete"," ")</f>
        <v xml:space="preserve"> </v>
      </c>
      <c r="U137" s="207">
        <f>COUNTIFS('List of Areas'!$A$2:$A$1000,"&lt;"&amp;$D137,'List of Areas'!$B$2:$B$1000,"&gt;"&amp;$C137)</f>
        <v>1</v>
      </c>
    </row>
    <row r="138" spans="1:21" x14ac:dyDescent="0.25">
      <c r="A138" s="269" t="s">
        <v>70</v>
      </c>
      <c r="B138" s="1000" t="s">
        <v>4174</v>
      </c>
      <c r="C138" s="1000">
        <f t="shared" si="4"/>
        <v>993750</v>
      </c>
      <c r="D138" s="1001">
        <f t="shared" si="5"/>
        <v>993800</v>
      </c>
      <c r="E138" s="628" t="str">
        <f>IF('2003 - Clearing'!T103&gt;0,"Complete"," ")</f>
        <v>Complete</v>
      </c>
      <c r="F138" s="628" t="str">
        <f>IF('2003 - Clearing'!U103&gt;0,"Complete"," ")</f>
        <v>Complete</v>
      </c>
      <c r="G138" s="628" t="str">
        <f>IF('2003 - Clearing'!V103&gt;0,"Complete"," ")</f>
        <v>Complete</v>
      </c>
      <c r="H138" s="628" t="str">
        <f>IF('2003 - Clearing'!W103&gt;0,"Complete"," ")</f>
        <v>Complete</v>
      </c>
      <c r="I138" s="628" t="str">
        <f>IF('2003 - Clearing'!X103&gt;0,"Complete"," ")</f>
        <v>Complete</v>
      </c>
      <c r="J138" s="269" t="str">
        <f>IF('2100-Pipeline DETAILS RoC'!R168&gt;0,"Complete", " ")</f>
        <v>Complete</v>
      </c>
      <c r="K138" s="269" t="str">
        <f>IF('2100-Pipeline DETAILS RoC'!T168&gt;0,"Complete"," ")</f>
        <v>Complete</v>
      </c>
      <c r="L138" s="1027" t="str">
        <f>IF('2100-Pipeline DETAILS RoC'!Z168&gt;0,"Complete"," ")</f>
        <v xml:space="preserve"> </v>
      </c>
      <c r="M138" s="1026" t="str">
        <f>IF('2100-Pipeline DETAILS RoC'!AF168&gt;0,"Complete"," ")</f>
        <v xml:space="preserve"> </v>
      </c>
      <c r="N138" s="1026" t="str">
        <f>IF('2100-Pipeline DETAILS RoC'!AL168&gt;0,"Complete"," ")</f>
        <v xml:space="preserve"> </v>
      </c>
      <c r="O138" s="1026" t="str">
        <f>IF('2100-Pipeline DETAILS RoC'!BF168&gt;0,"Complete"," ")</f>
        <v xml:space="preserve"> </v>
      </c>
      <c r="P138" s="1026" t="str">
        <f>IF('2100-Pipeline DETAILS RoC'!BJ168&gt;0,"Complete"," ")</f>
        <v xml:space="preserve"> </v>
      </c>
      <c r="Q138" s="1026" t="str">
        <f>IF('2100-Pipeline DETAILS RoC'!BO168&gt;0,"Complete"," ")</f>
        <v xml:space="preserve"> </v>
      </c>
      <c r="R138" s="1026" t="str">
        <f>IF('2100-Pipeline DETAILS RoC'!BY168&gt;0,"Complete"," ")</f>
        <v xml:space="preserve"> </v>
      </c>
      <c r="S138" s="1026" t="str">
        <f>IF('2100-Pipeline DETAILS RoC'!CO168&gt;0,"Complete"," ")</f>
        <v xml:space="preserve"> </v>
      </c>
      <c r="U138" s="207">
        <f>COUNTIFS('List of Areas'!$A$2:$A$1000,"&lt;"&amp;$D138,'List of Areas'!$B$2:$B$1000,"&gt;"&amp;$C138)</f>
        <v>1</v>
      </c>
    </row>
    <row r="139" spans="1:21" x14ac:dyDescent="0.25">
      <c r="A139" s="269" t="s">
        <v>70</v>
      </c>
      <c r="B139" s="1000" t="s">
        <v>4174</v>
      </c>
      <c r="C139" s="1000">
        <f t="shared" si="4"/>
        <v>993800</v>
      </c>
      <c r="D139" s="1001">
        <f t="shared" si="5"/>
        <v>993850</v>
      </c>
      <c r="E139" s="628" t="str">
        <f>IF('2003 - Clearing'!T104&gt;0,"Complete"," ")</f>
        <v>Complete</v>
      </c>
      <c r="F139" s="628" t="str">
        <f>IF('2003 - Clearing'!U104&gt;0,"Complete"," ")</f>
        <v>Complete</v>
      </c>
      <c r="G139" s="628" t="str">
        <f>IF('2003 - Clearing'!V104&gt;0,"Complete"," ")</f>
        <v>Complete</v>
      </c>
      <c r="H139" s="628" t="str">
        <f>IF('2003 - Clearing'!W104&gt;0,"Complete"," ")</f>
        <v>Complete</v>
      </c>
      <c r="I139" s="628" t="str">
        <f>IF('2003 - Clearing'!X104&gt;0,"Complete"," ")</f>
        <v>Complete</v>
      </c>
      <c r="J139" s="269" t="str">
        <f>IF('2100-Pipeline DETAILS RoC'!R169&gt;0,"Complete", " ")</f>
        <v>Complete</v>
      </c>
      <c r="K139" s="269" t="str">
        <f>IF('2100-Pipeline DETAILS RoC'!T169&gt;0,"Complete"," ")</f>
        <v>Complete</v>
      </c>
      <c r="L139" s="1027" t="str">
        <f>IF('2100-Pipeline DETAILS RoC'!Z169&gt;0,"Complete"," ")</f>
        <v xml:space="preserve"> </v>
      </c>
      <c r="M139" s="1026" t="str">
        <f>IF('2100-Pipeline DETAILS RoC'!AF169&gt;0,"Complete"," ")</f>
        <v xml:space="preserve"> </v>
      </c>
      <c r="N139" s="1026" t="str">
        <f>IF('2100-Pipeline DETAILS RoC'!AL169&gt;0,"Complete"," ")</f>
        <v xml:space="preserve"> </v>
      </c>
      <c r="O139" s="1026" t="str">
        <f>IF('2100-Pipeline DETAILS RoC'!BF169&gt;0,"Complete"," ")</f>
        <v xml:space="preserve"> </v>
      </c>
      <c r="P139" s="1026" t="str">
        <f>IF('2100-Pipeline DETAILS RoC'!BJ169&gt;0,"Complete"," ")</f>
        <v xml:space="preserve"> </v>
      </c>
      <c r="Q139" s="1026" t="str">
        <f>IF('2100-Pipeline DETAILS RoC'!BO169&gt;0,"Complete"," ")</f>
        <v xml:space="preserve"> </v>
      </c>
      <c r="R139" s="1026" t="str">
        <f>IF('2100-Pipeline DETAILS RoC'!BY169&gt;0,"Complete"," ")</f>
        <v xml:space="preserve"> </v>
      </c>
      <c r="S139" s="1026" t="str">
        <f>IF('2100-Pipeline DETAILS RoC'!CO169&gt;0,"Complete"," ")</f>
        <v xml:space="preserve"> </v>
      </c>
      <c r="U139" s="207">
        <f>COUNTIFS('List of Areas'!$A$2:$A$1000,"&lt;"&amp;$D139,'List of Areas'!$B$2:$B$1000,"&gt;"&amp;$C139)</f>
        <v>0</v>
      </c>
    </row>
    <row r="140" spans="1:21" x14ac:dyDescent="0.25">
      <c r="A140" s="269" t="s">
        <v>70</v>
      </c>
      <c r="B140" s="1000" t="s">
        <v>4174</v>
      </c>
      <c r="C140" s="1000">
        <f t="shared" si="4"/>
        <v>993850</v>
      </c>
      <c r="D140" s="1001">
        <f t="shared" si="5"/>
        <v>993900</v>
      </c>
      <c r="E140" s="628" t="str">
        <f>IF('2003 - Clearing'!T105&gt;0,"Complete"," ")</f>
        <v>Complete</v>
      </c>
      <c r="F140" s="628" t="str">
        <f>IF('2003 - Clearing'!U105&gt;0,"Complete"," ")</f>
        <v>Complete</v>
      </c>
      <c r="G140" s="628" t="str">
        <f>IF('2003 - Clearing'!V105&gt;0,"Complete"," ")</f>
        <v>Complete</v>
      </c>
      <c r="H140" s="628" t="str">
        <f>IF('2003 - Clearing'!W105&gt;0,"Complete"," ")</f>
        <v>Complete</v>
      </c>
      <c r="I140" s="628" t="str">
        <f>IF('2003 - Clearing'!X105&gt;0,"Complete"," ")</f>
        <v>Complete</v>
      </c>
      <c r="J140" s="269" t="str">
        <f>IF('2100-Pipeline DETAILS RoC'!R170&gt;0,"Complete", " ")</f>
        <v>Complete</v>
      </c>
      <c r="K140" s="269" t="str">
        <f>IF('2100-Pipeline DETAILS RoC'!T170&gt;0,"Complete"," ")</f>
        <v>Complete</v>
      </c>
      <c r="L140" s="1027" t="str">
        <f>IF('2100-Pipeline DETAILS RoC'!Z170&gt;0,"Complete"," ")</f>
        <v xml:space="preserve"> </v>
      </c>
      <c r="M140" s="1026" t="str">
        <f>IF('2100-Pipeline DETAILS RoC'!AF170&gt;0,"Complete"," ")</f>
        <v xml:space="preserve"> </v>
      </c>
      <c r="N140" s="1026" t="str">
        <f>IF('2100-Pipeline DETAILS RoC'!AL170&gt;0,"Complete"," ")</f>
        <v xml:space="preserve"> </v>
      </c>
      <c r="O140" s="1026" t="str">
        <f>IF('2100-Pipeline DETAILS RoC'!BF170&gt;0,"Complete"," ")</f>
        <v xml:space="preserve"> </v>
      </c>
      <c r="P140" s="1026" t="str">
        <f>IF('2100-Pipeline DETAILS RoC'!BJ170&gt;0,"Complete"," ")</f>
        <v xml:space="preserve"> </v>
      </c>
      <c r="Q140" s="1026" t="str">
        <f>IF('2100-Pipeline DETAILS RoC'!BO170&gt;0,"Complete"," ")</f>
        <v xml:space="preserve"> </v>
      </c>
      <c r="R140" s="1026" t="str">
        <f>IF('2100-Pipeline DETAILS RoC'!BY170&gt;0,"Complete"," ")</f>
        <v xml:space="preserve"> </v>
      </c>
      <c r="S140" s="1026" t="str">
        <f>IF('2100-Pipeline DETAILS RoC'!CO170&gt;0,"Complete"," ")</f>
        <v xml:space="preserve"> </v>
      </c>
      <c r="U140" s="207">
        <f>COUNTIFS('List of Areas'!$A$2:$A$1000,"&lt;"&amp;$D140,'List of Areas'!$B$2:$B$1000,"&gt;"&amp;$C140)</f>
        <v>0</v>
      </c>
    </row>
    <row r="141" spans="1:21" x14ac:dyDescent="0.25">
      <c r="A141" s="269" t="s">
        <v>70</v>
      </c>
      <c r="B141" s="1000" t="s">
        <v>4174</v>
      </c>
      <c r="C141" s="1000">
        <f t="shared" si="4"/>
        <v>993900</v>
      </c>
      <c r="D141" s="1001">
        <f t="shared" si="5"/>
        <v>993950</v>
      </c>
      <c r="E141" s="628" t="str">
        <f>IF('2003 - Clearing'!T106&gt;0,"Complete"," ")</f>
        <v>Complete</v>
      </c>
      <c r="F141" s="628" t="str">
        <f>IF('2003 - Clearing'!U106&gt;0,"Complete"," ")</f>
        <v>Complete</v>
      </c>
      <c r="G141" s="628" t="str">
        <f>IF('2003 - Clearing'!V106&gt;0,"Complete"," ")</f>
        <v>Complete</v>
      </c>
      <c r="H141" s="628" t="str">
        <f>IF('2003 - Clearing'!W106&gt;0,"Complete"," ")</f>
        <v>Complete</v>
      </c>
      <c r="I141" s="628" t="str">
        <f>IF('2003 - Clearing'!X106&gt;0,"Complete"," ")</f>
        <v>Complete</v>
      </c>
      <c r="J141" s="269" t="str">
        <f>IF('2100-Pipeline DETAILS RoC'!R171&gt;0,"Complete", " ")</f>
        <v>Complete</v>
      </c>
      <c r="K141" s="269" t="str">
        <f>IF('2100-Pipeline DETAILS RoC'!T171&gt;0,"Complete"," ")</f>
        <v>Complete</v>
      </c>
      <c r="L141" s="1027" t="str">
        <f>IF('2100-Pipeline DETAILS RoC'!Z171&gt;0,"Complete"," ")</f>
        <v xml:space="preserve"> </v>
      </c>
      <c r="M141" s="1026" t="str">
        <f>IF('2100-Pipeline DETAILS RoC'!AF171&gt;0,"Complete"," ")</f>
        <v xml:space="preserve"> </v>
      </c>
      <c r="N141" s="1026" t="str">
        <f>IF('2100-Pipeline DETAILS RoC'!AL171&gt;0,"Complete"," ")</f>
        <v xml:space="preserve"> </v>
      </c>
      <c r="O141" s="1026" t="str">
        <f>IF('2100-Pipeline DETAILS RoC'!BF171&gt;0,"Complete"," ")</f>
        <v xml:space="preserve"> </v>
      </c>
      <c r="P141" s="1026" t="str">
        <f>IF('2100-Pipeline DETAILS RoC'!BJ171&gt;0,"Complete"," ")</f>
        <v xml:space="preserve"> </v>
      </c>
      <c r="Q141" s="1026" t="str">
        <f>IF('2100-Pipeline DETAILS RoC'!BO171&gt;0,"Complete"," ")</f>
        <v xml:space="preserve"> </v>
      </c>
      <c r="R141" s="1026" t="str">
        <f>IF('2100-Pipeline DETAILS RoC'!BY171&gt;0,"Complete"," ")</f>
        <v xml:space="preserve"> </v>
      </c>
      <c r="S141" s="1026" t="str">
        <f>IF('2100-Pipeline DETAILS RoC'!CO171&gt;0,"Complete"," ")</f>
        <v xml:space="preserve"> </v>
      </c>
      <c r="U141" s="207">
        <f>COUNTIFS('List of Areas'!$A$2:$A$1000,"&lt;"&amp;$D141,'List of Areas'!$B$2:$B$1000,"&gt;"&amp;$C141)</f>
        <v>0</v>
      </c>
    </row>
    <row r="142" spans="1:21" x14ac:dyDescent="0.25">
      <c r="A142" s="269" t="s">
        <v>70</v>
      </c>
      <c r="B142" s="1000" t="s">
        <v>4174</v>
      </c>
      <c r="C142" s="1000">
        <f t="shared" si="4"/>
        <v>993950</v>
      </c>
      <c r="D142" s="1001">
        <f t="shared" si="5"/>
        <v>994000</v>
      </c>
      <c r="E142" s="628" t="str">
        <f>IF('2003 - Clearing'!T107&gt;0,"Complete"," ")</f>
        <v>Complete</v>
      </c>
      <c r="F142" s="628" t="str">
        <f>IF('2003 - Clearing'!U107&gt;0,"Complete"," ")</f>
        <v>Complete</v>
      </c>
      <c r="G142" s="628" t="str">
        <f>IF('2003 - Clearing'!V107&gt;0,"Complete"," ")</f>
        <v>Complete</v>
      </c>
      <c r="H142" s="628" t="str">
        <f>IF('2003 - Clearing'!W107&gt;0,"Complete"," ")</f>
        <v>Complete</v>
      </c>
      <c r="I142" s="628" t="str">
        <f>IF('2003 - Clearing'!X107&gt;0,"Complete"," ")</f>
        <v>Complete</v>
      </c>
      <c r="J142" s="269" t="str">
        <f>IF('2100-Pipeline DETAILS RoC'!R172&gt;0,"Complete", " ")</f>
        <v>Complete</v>
      </c>
      <c r="K142" s="269" t="str">
        <f>IF('2100-Pipeline DETAILS RoC'!T172&gt;0,"Complete"," ")</f>
        <v>Complete</v>
      </c>
      <c r="L142" s="1027" t="str">
        <f>IF('2100-Pipeline DETAILS RoC'!Z172&gt;0,"Complete"," ")</f>
        <v xml:space="preserve"> </v>
      </c>
      <c r="M142" s="1026" t="str">
        <f>IF('2100-Pipeline DETAILS RoC'!AF172&gt;0,"Complete"," ")</f>
        <v xml:space="preserve"> </v>
      </c>
      <c r="N142" s="1026" t="str">
        <f>IF('2100-Pipeline DETAILS RoC'!AL172&gt;0,"Complete"," ")</f>
        <v xml:space="preserve"> </v>
      </c>
      <c r="O142" s="1026" t="str">
        <f>IF('2100-Pipeline DETAILS RoC'!BF172&gt;0,"Complete"," ")</f>
        <v xml:space="preserve"> </v>
      </c>
      <c r="P142" s="1026" t="str">
        <f>IF('2100-Pipeline DETAILS RoC'!BJ172&gt;0,"Complete"," ")</f>
        <v xml:space="preserve"> </v>
      </c>
      <c r="Q142" s="1026" t="str">
        <f>IF('2100-Pipeline DETAILS RoC'!BO172&gt;0,"Complete"," ")</f>
        <v xml:space="preserve"> </v>
      </c>
      <c r="R142" s="1026" t="str">
        <f>IF('2100-Pipeline DETAILS RoC'!BY172&gt;0,"Complete"," ")</f>
        <v xml:space="preserve"> </v>
      </c>
      <c r="S142" s="1026" t="str">
        <f>IF('2100-Pipeline DETAILS RoC'!CO172&gt;0,"Complete"," ")</f>
        <v xml:space="preserve"> </v>
      </c>
      <c r="U142" s="207">
        <f>COUNTIFS('List of Areas'!$A$2:$A$1000,"&lt;"&amp;$D142,'List of Areas'!$B$2:$B$1000,"&gt;"&amp;$C142)</f>
        <v>0</v>
      </c>
    </row>
    <row r="143" spans="1:21" x14ac:dyDescent="0.25">
      <c r="A143" s="269" t="s">
        <v>70</v>
      </c>
      <c r="B143" s="1000" t="s">
        <v>4174</v>
      </c>
      <c r="C143" s="1000">
        <f t="shared" si="4"/>
        <v>994000</v>
      </c>
      <c r="D143" s="1001">
        <f t="shared" si="5"/>
        <v>994050</v>
      </c>
      <c r="E143" s="628" t="str">
        <f>IF('2003 - Clearing'!T108&gt;0,"Complete"," ")</f>
        <v>Complete</v>
      </c>
      <c r="F143" s="628" t="str">
        <f>IF('2003 - Clearing'!U108&gt;0,"Complete"," ")</f>
        <v>Complete</v>
      </c>
      <c r="G143" s="628" t="str">
        <f>IF('2003 - Clearing'!V108&gt;0,"Complete"," ")</f>
        <v>Complete</v>
      </c>
      <c r="H143" s="628" t="str">
        <f>IF('2003 - Clearing'!W108&gt;0,"Complete"," ")</f>
        <v>Complete</v>
      </c>
      <c r="I143" s="628" t="str">
        <f>IF('2003 - Clearing'!X108&gt;0,"Complete"," ")</f>
        <v>Complete</v>
      </c>
      <c r="J143" s="269" t="str">
        <f>IF('2100-Pipeline DETAILS RoC'!R173&gt;0,"Complete", " ")</f>
        <v>Complete</v>
      </c>
      <c r="K143" s="269" t="str">
        <f>IF('2100-Pipeline DETAILS RoC'!T173&gt;0,"Complete"," ")</f>
        <v xml:space="preserve"> </v>
      </c>
      <c r="L143" s="1027" t="str">
        <f>IF('2100-Pipeline DETAILS RoC'!Z173&gt;0,"Complete"," ")</f>
        <v xml:space="preserve"> </v>
      </c>
      <c r="M143" s="1026" t="str">
        <f>IF('2100-Pipeline DETAILS RoC'!AF173&gt;0,"Complete"," ")</f>
        <v xml:space="preserve"> </v>
      </c>
      <c r="N143" s="1026" t="str">
        <f>IF('2100-Pipeline DETAILS RoC'!AL173&gt;0,"Complete"," ")</f>
        <v xml:space="preserve"> </v>
      </c>
      <c r="O143" s="1026" t="str">
        <f>IF('2100-Pipeline DETAILS RoC'!BF173&gt;0,"Complete"," ")</f>
        <v xml:space="preserve"> </v>
      </c>
      <c r="P143" s="1026" t="str">
        <f>IF('2100-Pipeline DETAILS RoC'!BJ173&gt;0,"Complete"," ")</f>
        <v xml:space="preserve"> </v>
      </c>
      <c r="Q143" s="1026" t="str">
        <f>IF('2100-Pipeline DETAILS RoC'!BO173&gt;0,"Complete"," ")</f>
        <v xml:space="preserve"> </v>
      </c>
      <c r="R143" s="1026" t="str">
        <f>IF('2100-Pipeline DETAILS RoC'!BY173&gt;0,"Complete"," ")</f>
        <v xml:space="preserve"> </v>
      </c>
      <c r="S143" s="1026" t="str">
        <f>IF('2100-Pipeline DETAILS RoC'!CO173&gt;0,"Complete"," ")</f>
        <v xml:space="preserve"> </v>
      </c>
      <c r="U143" s="207">
        <f>COUNTIFS('List of Areas'!$A$2:$A$1000,"&lt;"&amp;$D143,'List of Areas'!$B$2:$B$1000,"&gt;"&amp;$C143)</f>
        <v>0</v>
      </c>
    </row>
    <row r="144" spans="1:21" hidden="1" x14ac:dyDescent="0.25">
      <c r="A144" s="269" t="s">
        <v>70</v>
      </c>
      <c r="B144" s="1000" t="s">
        <v>4174</v>
      </c>
      <c r="C144" s="1000">
        <f t="shared" si="4"/>
        <v>994050</v>
      </c>
      <c r="D144" s="1001">
        <f t="shared" si="5"/>
        <v>994100</v>
      </c>
      <c r="E144" s="628" t="str">
        <f>IF('2003 - Clearing'!T109&gt;0,"Complete"," ")</f>
        <v>Complete</v>
      </c>
      <c r="F144" s="628" t="str">
        <f>IF('2003 - Clearing'!U109&gt;0,"Complete"," ")</f>
        <v>Complete</v>
      </c>
      <c r="G144" s="628" t="str">
        <f>IF('2003 - Clearing'!V109&gt;0,"Complete"," ")</f>
        <v>Complete</v>
      </c>
      <c r="H144" s="628" t="str">
        <f>IF('2003 - Clearing'!W109&gt;0,"Complete"," ")</f>
        <v>Complete</v>
      </c>
      <c r="I144" s="628" t="str">
        <f>IF('2003 - Clearing'!X109&gt;0,"Complete"," ")</f>
        <v>Complete</v>
      </c>
      <c r="J144" s="269" t="str">
        <f>IF('2100-Pipeline DETAILS RoC'!R174&gt;0,"Complete", " ")</f>
        <v xml:space="preserve"> </v>
      </c>
      <c r="K144" s="269" t="str">
        <f>IF('2100-Pipeline DETAILS RoC'!T174&gt;0,"Complete"," ")</f>
        <v xml:space="preserve"> </v>
      </c>
      <c r="L144" s="1027" t="str">
        <f>IF('2100-Pipeline DETAILS RoC'!Z174&gt;0,"Complete"," ")</f>
        <v xml:space="preserve"> </v>
      </c>
      <c r="M144" s="1026" t="str">
        <f>IF('2100-Pipeline DETAILS RoC'!AF174&gt;0,"Complete"," ")</f>
        <v xml:space="preserve"> </v>
      </c>
      <c r="N144" s="1026" t="str">
        <f>IF('2100-Pipeline DETAILS RoC'!AL174&gt;0,"Complete"," ")</f>
        <v xml:space="preserve"> </v>
      </c>
      <c r="O144" s="1026" t="str">
        <f>IF('2100-Pipeline DETAILS RoC'!BF174&gt;0,"Complete"," ")</f>
        <v xml:space="preserve"> </v>
      </c>
      <c r="P144" s="1026" t="str">
        <f>IF('2100-Pipeline DETAILS RoC'!BJ174&gt;0,"Complete"," ")</f>
        <v xml:space="preserve"> </v>
      </c>
      <c r="Q144" s="1026" t="str">
        <f>IF('2100-Pipeline DETAILS RoC'!BO174&gt;0,"Complete"," ")</f>
        <v xml:space="preserve"> </v>
      </c>
      <c r="R144" s="1026" t="str">
        <f>IF('2100-Pipeline DETAILS RoC'!BY174&gt;0,"Complete"," ")</f>
        <v xml:space="preserve"> </v>
      </c>
      <c r="S144" s="1026" t="str">
        <f>IF('2100-Pipeline DETAILS RoC'!CO174&gt;0,"Complete"," ")</f>
        <v xml:space="preserve"> </v>
      </c>
      <c r="U144" s="207">
        <f>COUNTIFS('List of Areas'!$A$2:$A$1000,"&lt;"&amp;$D144,'List of Areas'!$B$2:$B$1000,"&gt;"&amp;$C144)</f>
        <v>0</v>
      </c>
    </row>
    <row r="145" spans="1:21" hidden="1" x14ac:dyDescent="0.25">
      <c r="A145" s="269" t="s">
        <v>70</v>
      </c>
      <c r="B145" s="1000" t="s">
        <v>4174</v>
      </c>
      <c r="C145" s="1000">
        <f t="shared" si="4"/>
        <v>994100</v>
      </c>
      <c r="D145" s="1001">
        <f t="shared" si="5"/>
        <v>994150</v>
      </c>
      <c r="E145" s="628" t="str">
        <f>IF('2003 - Clearing'!T110&gt;0,"Complete"," ")</f>
        <v>Complete</v>
      </c>
      <c r="F145" s="628" t="str">
        <f>IF('2003 - Clearing'!U110&gt;0,"Complete"," ")</f>
        <v>Complete</v>
      </c>
      <c r="G145" s="628" t="str">
        <f>IF('2003 - Clearing'!V110&gt;0,"Complete"," ")</f>
        <v>Complete</v>
      </c>
      <c r="H145" s="628" t="str">
        <f>IF('2003 - Clearing'!W110&gt;0,"Complete"," ")</f>
        <v>Complete</v>
      </c>
      <c r="I145" s="628" t="str">
        <f>IF('2003 - Clearing'!X110&gt;0,"Complete"," ")</f>
        <v>Complete</v>
      </c>
      <c r="J145" s="269" t="str">
        <f>IF('2100-Pipeline DETAILS RoC'!R175&gt;0,"Complete", " ")</f>
        <v xml:space="preserve"> </v>
      </c>
      <c r="K145" s="269" t="str">
        <f>IF('2100-Pipeline DETAILS RoC'!T175&gt;0,"Complete"," ")</f>
        <v xml:space="preserve"> </v>
      </c>
      <c r="L145" s="1027" t="str">
        <f>IF('2100-Pipeline DETAILS RoC'!Z175&gt;0,"Complete"," ")</f>
        <v xml:space="preserve"> </v>
      </c>
      <c r="M145" s="1026" t="str">
        <f>IF('2100-Pipeline DETAILS RoC'!AF175&gt;0,"Complete"," ")</f>
        <v xml:space="preserve"> </v>
      </c>
      <c r="N145" s="1026" t="str">
        <f>IF('2100-Pipeline DETAILS RoC'!AL175&gt;0,"Complete"," ")</f>
        <v xml:space="preserve"> </v>
      </c>
      <c r="O145" s="1026" t="str">
        <f>IF('2100-Pipeline DETAILS RoC'!BF175&gt;0,"Complete"," ")</f>
        <v xml:space="preserve"> </v>
      </c>
      <c r="P145" s="1026" t="str">
        <f>IF('2100-Pipeline DETAILS RoC'!BJ175&gt;0,"Complete"," ")</f>
        <v xml:space="preserve"> </v>
      </c>
      <c r="Q145" s="1026" t="str">
        <f>IF('2100-Pipeline DETAILS RoC'!BO175&gt;0,"Complete"," ")</f>
        <v xml:space="preserve"> </v>
      </c>
      <c r="R145" s="1026" t="str">
        <f>IF('2100-Pipeline DETAILS RoC'!BY175&gt;0,"Complete"," ")</f>
        <v xml:space="preserve"> </v>
      </c>
      <c r="S145" s="1026" t="str">
        <f>IF('2100-Pipeline DETAILS RoC'!CO175&gt;0,"Complete"," ")</f>
        <v xml:space="preserve"> </v>
      </c>
      <c r="U145" s="207">
        <f>COUNTIFS('List of Areas'!$A$2:$A$1000,"&lt;"&amp;$D145,'List of Areas'!$B$2:$B$1000,"&gt;"&amp;$C145)</f>
        <v>0</v>
      </c>
    </row>
    <row r="146" spans="1:21" hidden="1" x14ac:dyDescent="0.25">
      <c r="A146" s="269" t="s">
        <v>70</v>
      </c>
      <c r="B146" s="1000" t="s">
        <v>4174</v>
      </c>
      <c r="C146" s="1000">
        <f t="shared" si="4"/>
        <v>994150</v>
      </c>
      <c r="D146" s="1001">
        <f t="shared" si="5"/>
        <v>994200</v>
      </c>
      <c r="E146" s="628" t="str">
        <f>IF('2003 - Clearing'!T111&gt;0,"Complete"," ")</f>
        <v>Complete</v>
      </c>
      <c r="F146" s="628" t="str">
        <f>IF('2003 - Clearing'!U111&gt;0,"Complete"," ")</f>
        <v>Complete</v>
      </c>
      <c r="G146" s="628" t="str">
        <f>IF('2003 - Clearing'!V111&gt;0,"Complete"," ")</f>
        <v>Complete</v>
      </c>
      <c r="H146" s="628" t="str">
        <f>IF('2003 - Clearing'!W111&gt;0,"Complete"," ")</f>
        <v>Complete</v>
      </c>
      <c r="I146" s="628" t="str">
        <f>IF('2003 - Clearing'!X111&gt;0,"Complete"," ")</f>
        <v>Complete</v>
      </c>
      <c r="J146" s="269" t="str">
        <f>IF('2100-Pipeline DETAILS RoC'!R176&gt;0,"Complete", " ")</f>
        <v xml:space="preserve"> </v>
      </c>
      <c r="K146" s="269" t="str">
        <f>IF('2100-Pipeline DETAILS RoC'!T176&gt;0,"Complete"," ")</f>
        <v xml:space="preserve"> </v>
      </c>
      <c r="L146" s="1027" t="str">
        <f>IF('2100-Pipeline DETAILS RoC'!Z176&gt;0,"Complete"," ")</f>
        <v xml:space="preserve"> </v>
      </c>
      <c r="M146" s="1026" t="str">
        <f>IF('2100-Pipeline DETAILS RoC'!AF176&gt;0,"Complete"," ")</f>
        <v xml:space="preserve"> </v>
      </c>
      <c r="N146" s="1026" t="str">
        <f>IF('2100-Pipeline DETAILS RoC'!AL176&gt;0,"Complete"," ")</f>
        <v xml:space="preserve"> </v>
      </c>
      <c r="O146" s="1026" t="str">
        <f>IF('2100-Pipeline DETAILS RoC'!BF176&gt;0,"Complete"," ")</f>
        <v xml:space="preserve"> </v>
      </c>
      <c r="P146" s="1026" t="str">
        <f>IF('2100-Pipeline DETAILS RoC'!BJ176&gt;0,"Complete"," ")</f>
        <v xml:space="preserve"> </v>
      </c>
      <c r="Q146" s="1026" t="str">
        <f>IF('2100-Pipeline DETAILS RoC'!BO176&gt;0,"Complete"," ")</f>
        <v xml:space="preserve"> </v>
      </c>
      <c r="R146" s="1026" t="str">
        <f>IF('2100-Pipeline DETAILS RoC'!BY176&gt;0,"Complete"," ")</f>
        <v xml:space="preserve"> </v>
      </c>
      <c r="S146" s="1026" t="str">
        <f>IF('2100-Pipeline DETAILS RoC'!CO176&gt;0,"Complete"," ")</f>
        <v xml:space="preserve"> </v>
      </c>
      <c r="U146" s="207">
        <f>COUNTIFS('List of Areas'!$A$2:$A$1000,"&lt;"&amp;$D146,'List of Areas'!$B$2:$B$1000,"&gt;"&amp;$C146)</f>
        <v>0</v>
      </c>
    </row>
    <row r="147" spans="1:21" hidden="1" x14ac:dyDescent="0.25">
      <c r="A147" s="269" t="s">
        <v>70</v>
      </c>
      <c r="B147" s="1000" t="s">
        <v>4174</v>
      </c>
      <c r="C147" s="1000">
        <f t="shared" si="4"/>
        <v>994200</v>
      </c>
      <c r="D147" s="1001">
        <f t="shared" si="5"/>
        <v>994250</v>
      </c>
      <c r="E147" s="628" t="str">
        <f>IF('2003 - Clearing'!T112&gt;0,"Complete"," ")</f>
        <v>Complete</v>
      </c>
      <c r="F147" s="628" t="str">
        <f>IF('2003 - Clearing'!U112&gt;0,"Complete"," ")</f>
        <v>Complete</v>
      </c>
      <c r="G147" s="628" t="str">
        <f>IF('2003 - Clearing'!V112&gt;0,"Complete"," ")</f>
        <v>Complete</v>
      </c>
      <c r="H147" s="628" t="str">
        <f>IF('2003 - Clearing'!W112&gt;0,"Complete"," ")</f>
        <v>Complete</v>
      </c>
      <c r="I147" s="628" t="str">
        <f>IF('2003 - Clearing'!X112&gt;0,"Complete"," ")</f>
        <v>Complete</v>
      </c>
      <c r="J147" s="269" t="str">
        <f>IF('2100-Pipeline DETAILS RoC'!R177&gt;0,"Complete", " ")</f>
        <v xml:space="preserve"> </v>
      </c>
      <c r="K147" s="269" t="str">
        <f>IF('2100-Pipeline DETAILS RoC'!T177&gt;0,"Complete"," ")</f>
        <v xml:space="preserve"> </v>
      </c>
      <c r="L147" s="1027" t="str">
        <f>IF('2100-Pipeline DETAILS RoC'!Z177&gt;0,"Complete"," ")</f>
        <v xml:space="preserve"> </v>
      </c>
      <c r="M147" s="1026" t="str">
        <f>IF('2100-Pipeline DETAILS RoC'!AF177&gt;0,"Complete"," ")</f>
        <v xml:space="preserve"> </v>
      </c>
      <c r="N147" s="1026" t="str">
        <f>IF('2100-Pipeline DETAILS RoC'!AL177&gt;0,"Complete"," ")</f>
        <v xml:space="preserve"> </v>
      </c>
      <c r="O147" s="1026" t="str">
        <f>IF('2100-Pipeline DETAILS RoC'!BF177&gt;0,"Complete"," ")</f>
        <v xml:space="preserve"> </v>
      </c>
      <c r="P147" s="1026" t="str">
        <f>IF('2100-Pipeline DETAILS RoC'!BJ177&gt;0,"Complete"," ")</f>
        <v xml:space="preserve"> </v>
      </c>
      <c r="Q147" s="1026" t="str">
        <f>IF('2100-Pipeline DETAILS RoC'!BO177&gt;0,"Complete"," ")</f>
        <v xml:space="preserve"> </v>
      </c>
      <c r="R147" s="1026" t="str">
        <f>IF('2100-Pipeline DETAILS RoC'!BY177&gt;0,"Complete"," ")</f>
        <v xml:space="preserve"> </v>
      </c>
      <c r="S147" s="1026" t="str">
        <f>IF('2100-Pipeline DETAILS RoC'!CO177&gt;0,"Complete"," ")</f>
        <v xml:space="preserve"> </v>
      </c>
      <c r="U147" s="207">
        <f>COUNTIFS('List of Areas'!$A$2:$A$1000,"&lt;"&amp;$D147,'List of Areas'!$B$2:$B$1000,"&gt;"&amp;$C147)</f>
        <v>0</v>
      </c>
    </row>
    <row r="148" spans="1:21" hidden="1" x14ac:dyDescent="0.25">
      <c r="A148" s="269" t="s">
        <v>70</v>
      </c>
      <c r="B148" s="1000" t="s">
        <v>4174</v>
      </c>
      <c r="C148" s="1000">
        <f t="shared" si="4"/>
        <v>994250</v>
      </c>
      <c r="D148" s="1001">
        <f t="shared" si="5"/>
        <v>994300</v>
      </c>
      <c r="E148" s="628" t="str">
        <f>IF('2003 - Clearing'!T113&gt;0,"Complete"," ")</f>
        <v>Complete</v>
      </c>
      <c r="F148" s="628" t="str">
        <f>IF('2003 - Clearing'!U113&gt;0,"Complete"," ")</f>
        <v>Complete</v>
      </c>
      <c r="G148" s="628" t="str">
        <f>IF('2003 - Clearing'!V113&gt;0,"Complete"," ")</f>
        <v>Complete</v>
      </c>
      <c r="H148" s="628" t="str">
        <f>IF('2003 - Clearing'!W113&gt;0,"Complete"," ")</f>
        <v>Complete</v>
      </c>
      <c r="I148" s="628" t="str">
        <f>IF('2003 - Clearing'!X113&gt;0,"Complete"," ")</f>
        <v>Complete</v>
      </c>
      <c r="J148" s="269" t="str">
        <f>IF('2100-Pipeline DETAILS RoC'!R178&gt;0,"Complete", " ")</f>
        <v xml:space="preserve"> </v>
      </c>
      <c r="K148" s="269" t="str">
        <f>IF('2100-Pipeline DETAILS RoC'!T178&gt;0,"Complete"," ")</f>
        <v xml:space="preserve"> </v>
      </c>
      <c r="L148" s="1027" t="str">
        <f>IF('2100-Pipeline DETAILS RoC'!Z178&gt;0,"Complete"," ")</f>
        <v xml:space="preserve"> </v>
      </c>
      <c r="M148" s="1026" t="str">
        <f>IF('2100-Pipeline DETAILS RoC'!AF178&gt;0,"Complete"," ")</f>
        <v xml:space="preserve"> </v>
      </c>
      <c r="N148" s="1026" t="str">
        <f>IF('2100-Pipeline DETAILS RoC'!AL178&gt;0,"Complete"," ")</f>
        <v xml:space="preserve"> </v>
      </c>
      <c r="O148" s="1026" t="str">
        <f>IF('2100-Pipeline DETAILS RoC'!BF178&gt;0,"Complete"," ")</f>
        <v xml:space="preserve"> </v>
      </c>
      <c r="P148" s="1026" t="str">
        <f>IF('2100-Pipeline DETAILS RoC'!BJ178&gt;0,"Complete"," ")</f>
        <v xml:space="preserve"> </v>
      </c>
      <c r="Q148" s="1026" t="str">
        <f>IF('2100-Pipeline DETAILS RoC'!BO178&gt;0,"Complete"," ")</f>
        <v xml:space="preserve"> </v>
      </c>
      <c r="R148" s="1026" t="str">
        <f>IF('2100-Pipeline DETAILS RoC'!BY178&gt;0,"Complete"," ")</f>
        <v xml:space="preserve"> </v>
      </c>
      <c r="S148" s="1026" t="str">
        <f>IF('2100-Pipeline DETAILS RoC'!CO178&gt;0,"Complete"," ")</f>
        <v xml:space="preserve"> </v>
      </c>
      <c r="U148" s="207">
        <f>COUNTIFS('List of Areas'!$A$2:$A$1000,"&lt;"&amp;$D148,'List of Areas'!$B$2:$B$1000,"&gt;"&amp;$C148)</f>
        <v>0</v>
      </c>
    </row>
    <row r="149" spans="1:21" hidden="1" x14ac:dyDescent="0.25">
      <c r="A149" s="269" t="s">
        <v>70</v>
      </c>
      <c r="B149" s="1000"/>
      <c r="C149" s="1000">
        <f t="shared" si="4"/>
        <v>994300</v>
      </c>
      <c r="D149" s="1001">
        <f t="shared" si="5"/>
        <v>994350</v>
      </c>
      <c r="E149" s="628" t="str">
        <f>IF('2003 - Clearing'!T114&gt;0,"Complete"," ")</f>
        <v>Complete</v>
      </c>
      <c r="F149" s="628" t="str">
        <f>IF('2003 - Clearing'!U114&gt;0,"Complete"," ")</f>
        <v>Complete</v>
      </c>
      <c r="G149" s="628" t="str">
        <f>IF('2003 - Clearing'!V114&gt;0,"Complete"," ")</f>
        <v>Complete</v>
      </c>
      <c r="H149" s="628" t="str">
        <f>IF('2003 - Clearing'!W114&gt;0,"Complete"," ")</f>
        <v>Complete</v>
      </c>
      <c r="I149" s="628" t="str">
        <f>IF('2003 - Clearing'!X114&gt;0,"Complete"," ")</f>
        <v>Complete</v>
      </c>
      <c r="J149" s="269" t="str">
        <f>IF('2100-Pipeline DETAILS RoC'!R179&gt;0,"Complete", " ")</f>
        <v xml:space="preserve"> </v>
      </c>
      <c r="K149" s="269" t="str">
        <f>IF('2100-Pipeline DETAILS RoC'!T179&gt;0,"Complete"," ")</f>
        <v xml:space="preserve"> </v>
      </c>
      <c r="L149" s="1027" t="str">
        <f>IF('2100-Pipeline DETAILS RoC'!Z179&gt;0,"Complete"," ")</f>
        <v xml:space="preserve"> </v>
      </c>
      <c r="M149" s="1026" t="str">
        <f>IF('2100-Pipeline DETAILS RoC'!AF179&gt;0,"Complete"," ")</f>
        <v xml:space="preserve"> </v>
      </c>
      <c r="N149" s="1026" t="str">
        <f>IF('2100-Pipeline DETAILS RoC'!AL179&gt;0,"Complete"," ")</f>
        <v xml:space="preserve"> </v>
      </c>
      <c r="O149" s="1026" t="str">
        <f>IF('2100-Pipeline DETAILS RoC'!BF179&gt;0,"Complete"," ")</f>
        <v xml:space="preserve"> </v>
      </c>
      <c r="P149" s="1026" t="str">
        <f>IF('2100-Pipeline DETAILS RoC'!BJ179&gt;0,"Complete"," ")</f>
        <v xml:space="preserve"> </v>
      </c>
      <c r="Q149" s="1026" t="str">
        <f>IF('2100-Pipeline DETAILS RoC'!BO179&gt;0,"Complete"," ")</f>
        <v xml:space="preserve"> </v>
      </c>
      <c r="R149" s="1026" t="str">
        <f>IF('2100-Pipeline DETAILS RoC'!BY179&gt;0,"Complete"," ")</f>
        <v xml:space="preserve"> </v>
      </c>
      <c r="S149" s="1026" t="str">
        <f>IF('2100-Pipeline DETAILS RoC'!CO179&gt;0,"Complete"," ")</f>
        <v xml:space="preserve"> </v>
      </c>
      <c r="U149" s="207">
        <f>COUNTIFS('List of Areas'!$A$2:$A$1000,"&lt;"&amp;$D149,'List of Areas'!$B$2:$B$1000,"&gt;"&amp;$C149)</f>
        <v>0</v>
      </c>
    </row>
    <row r="150" spans="1:21" x14ac:dyDescent="0.25">
      <c r="A150" s="269" t="s">
        <v>70</v>
      </c>
      <c r="B150" s="1000"/>
      <c r="C150" s="1000">
        <f t="shared" si="4"/>
        <v>994350</v>
      </c>
      <c r="D150" s="1001">
        <f t="shared" si="5"/>
        <v>994400</v>
      </c>
      <c r="E150" s="628" t="str">
        <f>IF('2003 - Clearing'!T115&gt;0,"Complete"," ")</f>
        <v>Complete</v>
      </c>
      <c r="F150" s="628" t="str">
        <f>IF('2003 - Clearing'!U115&gt;0,"Complete"," ")</f>
        <v>Complete</v>
      </c>
      <c r="G150" s="628" t="str">
        <f>IF('2003 - Clearing'!V115&gt;0,"Complete"," ")</f>
        <v>Complete</v>
      </c>
      <c r="H150" s="628" t="str">
        <f>IF('2003 - Clearing'!W115&gt;0,"Complete"," ")</f>
        <v>Complete</v>
      </c>
      <c r="I150" s="628" t="str">
        <f>IF('2003 - Clearing'!X115&gt;0,"Complete"," ")</f>
        <v>Complete</v>
      </c>
      <c r="J150" s="269" t="str">
        <f>IF('2100-Pipeline DETAILS RoC'!R180&gt;0,"Complete", " ")</f>
        <v>Complete</v>
      </c>
      <c r="K150" s="269" t="str">
        <f>IF('2100-Pipeline DETAILS RoC'!T180&gt;0,"Complete"," ")</f>
        <v>Complete</v>
      </c>
      <c r="L150" s="1027" t="str">
        <f>IF('2100-Pipeline DETAILS RoC'!Z180&gt;0,"Complete"," ")</f>
        <v xml:space="preserve"> </v>
      </c>
      <c r="M150" s="1026" t="str">
        <f>IF('2100-Pipeline DETAILS RoC'!AF180&gt;0,"Complete"," ")</f>
        <v xml:space="preserve"> </v>
      </c>
      <c r="N150" s="1026" t="str">
        <f>IF('2100-Pipeline DETAILS RoC'!AL180&gt;0,"Complete"," ")</f>
        <v xml:space="preserve"> </v>
      </c>
      <c r="O150" s="1026" t="str">
        <f>IF('2100-Pipeline DETAILS RoC'!BF180&gt;0,"Complete"," ")</f>
        <v xml:space="preserve"> </v>
      </c>
      <c r="P150" s="1026" t="str">
        <f>IF('2100-Pipeline DETAILS RoC'!BJ180&gt;0,"Complete"," ")</f>
        <v xml:space="preserve"> </v>
      </c>
      <c r="Q150" s="1026" t="str">
        <f>IF('2100-Pipeline DETAILS RoC'!BO180&gt;0,"Complete"," ")</f>
        <v xml:space="preserve"> </v>
      </c>
      <c r="R150" s="1026" t="str">
        <f>IF('2100-Pipeline DETAILS RoC'!BY180&gt;0,"Complete"," ")</f>
        <v xml:space="preserve"> </v>
      </c>
      <c r="S150" s="1026" t="str">
        <f>IF('2100-Pipeline DETAILS RoC'!CO180&gt;0,"Complete"," ")</f>
        <v xml:space="preserve"> </v>
      </c>
      <c r="U150" s="207">
        <f>COUNTIFS('List of Areas'!$A$2:$A$1000,"&lt;"&amp;$D150,'List of Areas'!$B$2:$B$1000,"&gt;"&amp;$C150)</f>
        <v>0</v>
      </c>
    </row>
    <row r="151" spans="1:21" x14ac:dyDescent="0.25">
      <c r="A151" s="269" t="s">
        <v>70</v>
      </c>
      <c r="B151" s="1000"/>
      <c r="C151" s="1000">
        <f t="shared" si="4"/>
        <v>994400</v>
      </c>
      <c r="D151" s="1001">
        <f t="shared" si="5"/>
        <v>994450</v>
      </c>
      <c r="E151" s="628" t="str">
        <f>IF('2003 - Clearing'!T116&gt;0,"Complete"," ")</f>
        <v>Complete</v>
      </c>
      <c r="F151" s="628" t="str">
        <f>IF('2003 - Clearing'!U116&gt;0,"Complete"," ")</f>
        <v>Complete</v>
      </c>
      <c r="G151" s="628" t="str">
        <f>IF('2003 - Clearing'!V116&gt;0,"Complete"," ")</f>
        <v>Complete</v>
      </c>
      <c r="H151" s="628" t="str">
        <f>IF('2003 - Clearing'!W116&gt;0,"Complete"," ")</f>
        <v>Complete</v>
      </c>
      <c r="I151" s="628" t="str">
        <f>IF('2003 - Clearing'!X116&gt;0,"Complete"," ")</f>
        <v>Complete</v>
      </c>
      <c r="J151" s="269" t="str">
        <f>IF('2100-Pipeline DETAILS RoC'!R181&gt;0,"Complete", " ")</f>
        <v>Complete</v>
      </c>
      <c r="K151" s="269" t="str">
        <f>IF('2100-Pipeline DETAILS RoC'!T181&gt;0,"Complete"," ")</f>
        <v>Complete</v>
      </c>
      <c r="L151" s="1027" t="str">
        <f>IF('2100-Pipeline DETAILS RoC'!Z181&gt;0,"Complete"," ")</f>
        <v xml:space="preserve"> </v>
      </c>
      <c r="M151" s="1026" t="str">
        <f>IF('2100-Pipeline DETAILS RoC'!AF181&gt;0,"Complete"," ")</f>
        <v xml:space="preserve"> </v>
      </c>
      <c r="N151" s="1026" t="str">
        <f>IF('2100-Pipeline DETAILS RoC'!AL181&gt;0,"Complete"," ")</f>
        <v xml:space="preserve"> </v>
      </c>
      <c r="O151" s="1026" t="str">
        <f>IF('2100-Pipeline DETAILS RoC'!BF181&gt;0,"Complete"," ")</f>
        <v xml:space="preserve"> </v>
      </c>
      <c r="P151" s="1026" t="str">
        <f>IF('2100-Pipeline DETAILS RoC'!BJ181&gt;0,"Complete"," ")</f>
        <v xml:space="preserve"> </v>
      </c>
      <c r="Q151" s="1026" t="str">
        <f>IF('2100-Pipeline DETAILS RoC'!BO181&gt;0,"Complete"," ")</f>
        <v xml:space="preserve"> </v>
      </c>
      <c r="R151" s="1026" t="str">
        <f>IF('2100-Pipeline DETAILS RoC'!BY181&gt;0,"Complete"," ")</f>
        <v xml:space="preserve"> </v>
      </c>
      <c r="S151" s="1026" t="str">
        <f>IF('2100-Pipeline DETAILS RoC'!CO181&gt;0,"Complete"," ")</f>
        <v xml:space="preserve"> </v>
      </c>
      <c r="U151" s="207">
        <f>COUNTIFS('List of Areas'!$A$2:$A$1000,"&lt;"&amp;$D151,'List of Areas'!$B$2:$B$1000,"&gt;"&amp;$C151)</f>
        <v>0</v>
      </c>
    </row>
    <row r="152" spans="1:21" x14ac:dyDescent="0.25">
      <c r="A152" s="269" t="s">
        <v>70</v>
      </c>
      <c r="B152" s="1000"/>
      <c r="C152" s="1000">
        <f t="shared" si="4"/>
        <v>994450</v>
      </c>
      <c r="D152" s="1001">
        <f t="shared" si="5"/>
        <v>994500</v>
      </c>
      <c r="E152" s="628" t="str">
        <f>IF('2003 - Clearing'!T117&gt;0,"Complete"," ")</f>
        <v>Complete</v>
      </c>
      <c r="F152" s="628" t="str">
        <f>IF('2003 - Clearing'!U117&gt;0,"Complete"," ")</f>
        <v>Complete</v>
      </c>
      <c r="G152" s="628" t="str">
        <f>IF('2003 - Clearing'!V117&gt;0,"Complete"," ")</f>
        <v>Complete</v>
      </c>
      <c r="H152" s="628" t="str">
        <f>IF('2003 - Clearing'!W117&gt;0,"Complete"," ")</f>
        <v>Complete</v>
      </c>
      <c r="I152" s="628" t="str">
        <f>IF('2003 - Clearing'!X117&gt;0,"Complete"," ")</f>
        <v>Complete</v>
      </c>
      <c r="J152" s="269" t="str">
        <f>IF('2100-Pipeline DETAILS RoC'!R182&gt;0,"Complete", " ")</f>
        <v>Complete</v>
      </c>
      <c r="K152" s="269" t="str">
        <f>IF('2100-Pipeline DETAILS RoC'!T182&gt;0,"Complete"," ")</f>
        <v>Complete</v>
      </c>
      <c r="L152" s="1027" t="str">
        <f>IF('2100-Pipeline DETAILS RoC'!Z182&gt;0,"Complete"," ")</f>
        <v xml:space="preserve"> </v>
      </c>
      <c r="M152" s="1026" t="str">
        <f>IF('2100-Pipeline DETAILS RoC'!AF182&gt;0,"Complete"," ")</f>
        <v xml:space="preserve"> </v>
      </c>
      <c r="N152" s="1026" t="str">
        <f>IF('2100-Pipeline DETAILS RoC'!AL182&gt;0,"Complete"," ")</f>
        <v xml:space="preserve"> </v>
      </c>
      <c r="O152" s="1026" t="str">
        <f>IF('2100-Pipeline DETAILS RoC'!BF182&gt;0,"Complete"," ")</f>
        <v xml:space="preserve"> </v>
      </c>
      <c r="P152" s="1026" t="str">
        <f>IF('2100-Pipeline DETAILS RoC'!BJ182&gt;0,"Complete"," ")</f>
        <v xml:space="preserve"> </v>
      </c>
      <c r="Q152" s="1026" t="str">
        <f>IF('2100-Pipeline DETAILS RoC'!BO182&gt;0,"Complete"," ")</f>
        <v xml:space="preserve"> </v>
      </c>
      <c r="R152" s="1026" t="str">
        <f>IF('2100-Pipeline DETAILS RoC'!BY182&gt;0,"Complete"," ")</f>
        <v xml:space="preserve"> </v>
      </c>
      <c r="S152" s="1026" t="str">
        <f>IF('2100-Pipeline DETAILS RoC'!CO182&gt;0,"Complete"," ")</f>
        <v xml:space="preserve"> </v>
      </c>
      <c r="U152" s="207">
        <f>COUNTIFS('List of Areas'!$A$2:$A$1000,"&lt;"&amp;$D152,'List of Areas'!$B$2:$B$1000,"&gt;"&amp;$C152)</f>
        <v>0</v>
      </c>
    </row>
    <row r="153" spans="1:21" x14ac:dyDescent="0.25">
      <c r="A153" s="269" t="s">
        <v>70</v>
      </c>
      <c r="B153" s="1000"/>
      <c r="C153" s="1000">
        <f t="shared" si="4"/>
        <v>994500</v>
      </c>
      <c r="D153" s="1001">
        <f t="shared" si="5"/>
        <v>994550</v>
      </c>
      <c r="E153" s="628" t="str">
        <f>IF('2003 - Clearing'!T118&gt;0,"Complete"," ")</f>
        <v>Complete</v>
      </c>
      <c r="F153" s="628" t="str">
        <f>IF('2003 - Clearing'!U118&gt;0,"Complete"," ")</f>
        <v>Complete</v>
      </c>
      <c r="G153" s="628" t="str">
        <f>IF('2003 - Clearing'!V118&gt;0,"Complete"," ")</f>
        <v>Complete</v>
      </c>
      <c r="H153" s="628" t="str">
        <f>IF('2003 - Clearing'!W118&gt;0,"Complete"," ")</f>
        <v>Complete</v>
      </c>
      <c r="I153" s="628" t="str">
        <f>IF('2003 - Clearing'!X118&gt;0,"Complete"," ")</f>
        <v>Complete</v>
      </c>
      <c r="J153" s="269" t="str">
        <f>IF('2100-Pipeline DETAILS RoC'!R183&gt;0,"Complete", " ")</f>
        <v>Complete</v>
      </c>
      <c r="K153" s="269" t="str">
        <f>IF('2100-Pipeline DETAILS RoC'!T183&gt;0,"Complete"," ")</f>
        <v>Complete</v>
      </c>
      <c r="L153" s="1027" t="str">
        <f>IF('2100-Pipeline DETAILS RoC'!Z183&gt;0,"Complete"," ")</f>
        <v xml:space="preserve"> </v>
      </c>
      <c r="M153" s="1026" t="str">
        <f>IF('2100-Pipeline DETAILS RoC'!AF183&gt;0,"Complete"," ")</f>
        <v xml:space="preserve"> </v>
      </c>
      <c r="N153" s="1026" t="str">
        <f>IF('2100-Pipeline DETAILS RoC'!AL183&gt;0,"Complete"," ")</f>
        <v xml:space="preserve"> </v>
      </c>
      <c r="O153" s="1026" t="str">
        <f>IF('2100-Pipeline DETAILS RoC'!BF183&gt;0,"Complete"," ")</f>
        <v xml:space="preserve"> </v>
      </c>
      <c r="P153" s="1026" t="str">
        <f>IF('2100-Pipeline DETAILS RoC'!BJ183&gt;0,"Complete"," ")</f>
        <v xml:space="preserve"> </v>
      </c>
      <c r="Q153" s="1026" t="str">
        <f>IF('2100-Pipeline DETAILS RoC'!BO183&gt;0,"Complete"," ")</f>
        <v xml:space="preserve"> </v>
      </c>
      <c r="R153" s="1026" t="str">
        <f>IF('2100-Pipeline DETAILS RoC'!BY183&gt;0,"Complete"," ")</f>
        <v xml:space="preserve"> </v>
      </c>
      <c r="S153" s="1026" t="str">
        <f>IF('2100-Pipeline DETAILS RoC'!CO183&gt;0,"Complete"," ")</f>
        <v xml:space="preserve"> </v>
      </c>
      <c r="U153" s="207">
        <f>COUNTIFS('List of Areas'!$A$2:$A$1000,"&lt;"&amp;$D153,'List of Areas'!$B$2:$B$1000,"&gt;"&amp;$C153)</f>
        <v>0</v>
      </c>
    </row>
    <row r="154" spans="1:21" x14ac:dyDescent="0.25">
      <c r="A154" s="269" t="s">
        <v>70</v>
      </c>
      <c r="B154" s="1000"/>
      <c r="C154" s="1000">
        <f t="shared" si="4"/>
        <v>994550</v>
      </c>
      <c r="D154" s="1001">
        <f t="shared" si="5"/>
        <v>994600</v>
      </c>
      <c r="E154" s="628" t="str">
        <f>IF('2003 - Clearing'!T119&gt;0,"Complete"," ")</f>
        <v>Complete</v>
      </c>
      <c r="F154" s="628" t="str">
        <f>IF('2003 - Clearing'!U119&gt;0,"Complete"," ")</f>
        <v>Complete</v>
      </c>
      <c r="G154" s="628" t="str">
        <f>IF('2003 - Clearing'!V119&gt;0,"Complete"," ")</f>
        <v>Complete</v>
      </c>
      <c r="H154" s="628" t="str">
        <f>IF('2003 - Clearing'!W119&gt;0,"Complete"," ")</f>
        <v>Complete</v>
      </c>
      <c r="I154" s="628" t="str">
        <f>IF('2003 - Clearing'!X119&gt;0,"Complete"," ")</f>
        <v>Complete</v>
      </c>
      <c r="J154" s="269" t="str">
        <f>IF('2100-Pipeline DETAILS RoC'!R184&gt;0,"Complete", " ")</f>
        <v>Complete</v>
      </c>
      <c r="K154" s="269" t="str">
        <f>IF('2100-Pipeline DETAILS RoC'!T184&gt;0,"Complete"," ")</f>
        <v>Complete</v>
      </c>
      <c r="L154" s="1027" t="str">
        <f>IF('2100-Pipeline DETAILS RoC'!Z184&gt;0,"Complete"," ")</f>
        <v xml:space="preserve"> </v>
      </c>
      <c r="M154" s="1026" t="str">
        <f>IF('2100-Pipeline DETAILS RoC'!AF184&gt;0,"Complete"," ")</f>
        <v xml:space="preserve"> </v>
      </c>
      <c r="N154" s="1026" t="str">
        <f>IF('2100-Pipeline DETAILS RoC'!AL184&gt;0,"Complete"," ")</f>
        <v xml:space="preserve"> </v>
      </c>
      <c r="O154" s="1026" t="str">
        <f>IF('2100-Pipeline DETAILS RoC'!BF184&gt;0,"Complete"," ")</f>
        <v xml:space="preserve"> </v>
      </c>
      <c r="P154" s="1026" t="str">
        <f>IF('2100-Pipeline DETAILS RoC'!BJ184&gt;0,"Complete"," ")</f>
        <v xml:space="preserve"> </v>
      </c>
      <c r="Q154" s="1026" t="str">
        <f>IF('2100-Pipeline DETAILS RoC'!BO184&gt;0,"Complete"," ")</f>
        <v xml:space="preserve"> </v>
      </c>
      <c r="R154" s="1026" t="str">
        <f>IF('2100-Pipeline DETAILS RoC'!BY184&gt;0,"Complete"," ")</f>
        <v xml:space="preserve"> </v>
      </c>
      <c r="S154" s="1026" t="str">
        <f>IF('2100-Pipeline DETAILS RoC'!CO184&gt;0,"Complete"," ")</f>
        <v xml:space="preserve"> </v>
      </c>
      <c r="U154" s="207">
        <f>COUNTIFS('List of Areas'!$A$2:$A$1000,"&lt;"&amp;$D154,'List of Areas'!$B$2:$B$1000,"&gt;"&amp;$C154)</f>
        <v>0</v>
      </c>
    </row>
    <row r="155" spans="1:21" x14ac:dyDescent="0.25">
      <c r="A155" s="269" t="s">
        <v>70</v>
      </c>
      <c r="B155" s="1000"/>
      <c r="C155" s="1000">
        <f t="shared" si="4"/>
        <v>994600</v>
      </c>
      <c r="D155" s="1001">
        <f t="shared" si="5"/>
        <v>994650</v>
      </c>
      <c r="E155" s="628" t="str">
        <f>IF('2003 - Clearing'!T120&gt;0,"Complete"," ")</f>
        <v>Complete</v>
      </c>
      <c r="F155" s="628" t="str">
        <f>IF('2003 - Clearing'!U120&gt;0,"Complete"," ")</f>
        <v>Complete</v>
      </c>
      <c r="G155" s="628" t="str">
        <f>IF('2003 - Clearing'!V120&gt;0,"Complete"," ")</f>
        <v>Complete</v>
      </c>
      <c r="H155" s="628" t="str">
        <f>IF('2003 - Clearing'!W120&gt;0,"Complete"," ")</f>
        <v>Complete</v>
      </c>
      <c r="I155" s="628" t="str">
        <f>IF('2003 - Clearing'!X120&gt;0,"Complete"," ")</f>
        <v>Complete</v>
      </c>
      <c r="J155" s="269" t="str">
        <f>IF('2100-Pipeline DETAILS RoC'!R185&gt;0,"Complete", " ")</f>
        <v>Complete</v>
      </c>
      <c r="K155" s="269" t="str">
        <f>IF('2100-Pipeline DETAILS RoC'!T185&gt;0,"Complete"," ")</f>
        <v>Complete</v>
      </c>
      <c r="L155" s="1027" t="str">
        <f>IF('2100-Pipeline DETAILS RoC'!Z185&gt;0,"Complete"," ")</f>
        <v xml:space="preserve"> </v>
      </c>
      <c r="M155" s="1026" t="str">
        <f>IF('2100-Pipeline DETAILS RoC'!AF185&gt;0,"Complete"," ")</f>
        <v xml:space="preserve"> </v>
      </c>
      <c r="N155" s="1026" t="str">
        <f>IF('2100-Pipeline DETAILS RoC'!AL185&gt;0,"Complete"," ")</f>
        <v xml:space="preserve"> </v>
      </c>
      <c r="O155" s="1026" t="str">
        <f>IF('2100-Pipeline DETAILS RoC'!BF185&gt;0,"Complete"," ")</f>
        <v xml:space="preserve"> </v>
      </c>
      <c r="P155" s="1026" t="str">
        <f>IF('2100-Pipeline DETAILS RoC'!BJ185&gt;0,"Complete"," ")</f>
        <v xml:space="preserve"> </v>
      </c>
      <c r="Q155" s="1026" t="str">
        <f>IF('2100-Pipeline DETAILS RoC'!BO185&gt;0,"Complete"," ")</f>
        <v xml:space="preserve"> </v>
      </c>
      <c r="R155" s="1026" t="str">
        <f>IF('2100-Pipeline DETAILS RoC'!BY185&gt;0,"Complete"," ")</f>
        <v xml:space="preserve"> </v>
      </c>
      <c r="S155" s="1026" t="str">
        <f>IF('2100-Pipeline DETAILS RoC'!CO185&gt;0,"Complete"," ")</f>
        <v xml:space="preserve"> </v>
      </c>
      <c r="U155" s="207">
        <f>COUNTIFS('List of Areas'!$A$2:$A$1000,"&lt;"&amp;$D155,'List of Areas'!$B$2:$B$1000,"&gt;"&amp;$C155)</f>
        <v>0</v>
      </c>
    </row>
    <row r="156" spans="1:21" x14ac:dyDescent="0.25">
      <c r="A156" s="269" t="s">
        <v>70</v>
      </c>
      <c r="B156" s="1000"/>
      <c r="C156" s="1000">
        <f t="shared" si="4"/>
        <v>994650</v>
      </c>
      <c r="D156" s="1001">
        <f t="shared" si="5"/>
        <v>994700</v>
      </c>
      <c r="E156" s="628" t="str">
        <f>IF('2003 - Clearing'!T121&gt;0,"Complete"," ")</f>
        <v>Complete</v>
      </c>
      <c r="F156" s="628" t="str">
        <f>IF('2003 - Clearing'!U121&gt;0,"Complete"," ")</f>
        <v>Complete</v>
      </c>
      <c r="G156" s="628" t="str">
        <f>IF('2003 - Clearing'!V121&gt;0,"Complete"," ")</f>
        <v>Complete</v>
      </c>
      <c r="H156" s="628" t="str">
        <f>IF('2003 - Clearing'!W121&gt;0,"Complete"," ")</f>
        <v>Complete</v>
      </c>
      <c r="I156" s="628" t="str">
        <f>IF('2003 - Clearing'!X121&gt;0,"Complete"," ")</f>
        <v>Complete</v>
      </c>
      <c r="J156" s="269" t="str">
        <f>IF('2100-Pipeline DETAILS RoC'!R186&gt;0,"Complete", " ")</f>
        <v>Complete</v>
      </c>
      <c r="K156" s="269" t="str">
        <f>IF('2100-Pipeline DETAILS RoC'!T186&gt;0,"Complete"," ")</f>
        <v>Complete</v>
      </c>
      <c r="L156" s="1027" t="str">
        <f>IF('2100-Pipeline DETAILS RoC'!Z186&gt;0,"Complete"," ")</f>
        <v xml:space="preserve"> </v>
      </c>
      <c r="M156" s="1026" t="str">
        <f>IF('2100-Pipeline DETAILS RoC'!AF186&gt;0,"Complete"," ")</f>
        <v xml:space="preserve"> </v>
      </c>
      <c r="N156" s="1026" t="str">
        <f>IF('2100-Pipeline DETAILS RoC'!AL186&gt;0,"Complete"," ")</f>
        <v xml:space="preserve"> </v>
      </c>
      <c r="O156" s="1026" t="str">
        <f>IF('2100-Pipeline DETAILS RoC'!BF186&gt;0,"Complete"," ")</f>
        <v xml:space="preserve"> </v>
      </c>
      <c r="P156" s="1026" t="str">
        <f>IF('2100-Pipeline DETAILS RoC'!BJ186&gt;0,"Complete"," ")</f>
        <v xml:space="preserve"> </v>
      </c>
      <c r="Q156" s="1026" t="str">
        <f>IF('2100-Pipeline DETAILS RoC'!BO186&gt;0,"Complete"," ")</f>
        <v xml:space="preserve"> </v>
      </c>
      <c r="R156" s="1026" t="str">
        <f>IF('2100-Pipeline DETAILS RoC'!BY186&gt;0,"Complete"," ")</f>
        <v xml:space="preserve"> </v>
      </c>
      <c r="S156" s="1026" t="str">
        <f>IF('2100-Pipeline DETAILS RoC'!CO186&gt;0,"Complete"," ")</f>
        <v xml:space="preserve"> </v>
      </c>
      <c r="U156" s="207">
        <f>COUNTIFS('List of Areas'!$A$2:$A$1000,"&lt;"&amp;$D156,'List of Areas'!$B$2:$B$1000,"&gt;"&amp;$C156)</f>
        <v>0</v>
      </c>
    </row>
    <row r="157" spans="1:21" x14ac:dyDescent="0.25">
      <c r="A157" s="269" t="s">
        <v>70</v>
      </c>
      <c r="B157" s="1000"/>
      <c r="C157" s="1000">
        <f t="shared" si="4"/>
        <v>994700</v>
      </c>
      <c r="D157" s="1001">
        <f t="shared" si="5"/>
        <v>994750</v>
      </c>
      <c r="E157" s="628" t="str">
        <f>IF('2003 - Clearing'!T122&gt;0,"Complete"," ")</f>
        <v>Complete</v>
      </c>
      <c r="F157" s="628" t="str">
        <f>IF('2003 - Clearing'!U122&gt;0,"Complete"," ")</f>
        <v>Complete</v>
      </c>
      <c r="G157" s="628" t="str">
        <f>IF('2003 - Clearing'!V122&gt;0,"Complete"," ")</f>
        <v>Complete</v>
      </c>
      <c r="H157" s="628" t="str">
        <f>IF('2003 - Clearing'!W122&gt;0,"Complete"," ")</f>
        <v>Complete</v>
      </c>
      <c r="I157" s="628" t="str">
        <f>IF('2003 - Clearing'!X122&gt;0,"Complete"," ")</f>
        <v>Complete</v>
      </c>
      <c r="J157" s="269" t="str">
        <f>IF('2100-Pipeline DETAILS RoC'!R187&gt;0,"Complete", " ")</f>
        <v>Complete</v>
      </c>
      <c r="K157" s="269" t="str">
        <f>IF('2100-Pipeline DETAILS RoC'!T187&gt;0,"Complete"," ")</f>
        <v>Complete</v>
      </c>
      <c r="L157" s="1027" t="str">
        <f>IF('2100-Pipeline DETAILS RoC'!Z187&gt;0,"Complete"," ")</f>
        <v xml:space="preserve"> </v>
      </c>
      <c r="M157" s="1026" t="str">
        <f>IF('2100-Pipeline DETAILS RoC'!AF187&gt;0,"Complete"," ")</f>
        <v xml:space="preserve"> </v>
      </c>
      <c r="N157" s="1026" t="str">
        <f>IF('2100-Pipeline DETAILS RoC'!AL187&gt;0,"Complete"," ")</f>
        <v xml:space="preserve"> </v>
      </c>
      <c r="O157" s="1026" t="str">
        <f>IF('2100-Pipeline DETAILS RoC'!BF187&gt;0,"Complete"," ")</f>
        <v xml:space="preserve"> </v>
      </c>
      <c r="P157" s="1026" t="str">
        <f>IF('2100-Pipeline DETAILS RoC'!BJ187&gt;0,"Complete"," ")</f>
        <v xml:space="preserve"> </v>
      </c>
      <c r="Q157" s="1026" t="str">
        <f>IF('2100-Pipeline DETAILS RoC'!BO187&gt;0,"Complete"," ")</f>
        <v xml:space="preserve"> </v>
      </c>
      <c r="R157" s="1026" t="str">
        <f>IF('2100-Pipeline DETAILS RoC'!BY187&gt;0,"Complete"," ")</f>
        <v xml:space="preserve"> </v>
      </c>
      <c r="S157" s="1026" t="str">
        <f>IF('2100-Pipeline DETAILS RoC'!CO187&gt;0,"Complete"," ")</f>
        <v xml:space="preserve"> </v>
      </c>
      <c r="U157" s="207">
        <f>COUNTIFS('List of Areas'!$A$2:$A$1000,"&lt;"&amp;$D157,'List of Areas'!$B$2:$B$1000,"&gt;"&amp;$C157)</f>
        <v>0</v>
      </c>
    </row>
    <row r="158" spans="1:21" x14ac:dyDescent="0.25">
      <c r="A158" s="269" t="s">
        <v>70</v>
      </c>
      <c r="B158" s="1000"/>
      <c r="C158" s="1000">
        <f t="shared" si="4"/>
        <v>994750</v>
      </c>
      <c r="D158" s="1001">
        <f t="shared" si="5"/>
        <v>994800</v>
      </c>
      <c r="E158" s="628" t="str">
        <f>IF('2003 - Clearing'!T123&gt;0,"Complete"," ")</f>
        <v>Complete</v>
      </c>
      <c r="F158" s="628" t="str">
        <f>IF('2003 - Clearing'!U123&gt;0,"Complete"," ")</f>
        <v>Complete</v>
      </c>
      <c r="G158" s="628" t="str">
        <f>IF('2003 - Clearing'!V123&gt;0,"Complete"," ")</f>
        <v>Complete</v>
      </c>
      <c r="H158" s="628" t="str">
        <f>IF('2003 - Clearing'!W123&gt;0,"Complete"," ")</f>
        <v>Complete</v>
      </c>
      <c r="I158" s="628" t="str">
        <f>IF('2003 - Clearing'!X123&gt;0,"Complete"," ")</f>
        <v>Complete</v>
      </c>
      <c r="J158" s="269" t="str">
        <f>IF('2100-Pipeline DETAILS RoC'!R188&gt;0,"Complete", " ")</f>
        <v>Complete</v>
      </c>
      <c r="K158" s="269" t="str">
        <f>IF('2100-Pipeline DETAILS RoC'!T188&gt;0,"Complete"," ")</f>
        <v>Complete</v>
      </c>
      <c r="L158" s="1027" t="str">
        <f>IF('2100-Pipeline DETAILS RoC'!Z188&gt;0,"Complete"," ")</f>
        <v xml:space="preserve"> </v>
      </c>
      <c r="M158" s="1026" t="str">
        <f>IF('2100-Pipeline DETAILS RoC'!AF188&gt;0,"Complete"," ")</f>
        <v xml:space="preserve"> </v>
      </c>
      <c r="N158" s="1026" t="str">
        <f>IF('2100-Pipeline DETAILS RoC'!AL188&gt;0,"Complete"," ")</f>
        <v xml:space="preserve"> </v>
      </c>
      <c r="O158" s="1026" t="str">
        <f>IF('2100-Pipeline DETAILS RoC'!BF188&gt;0,"Complete"," ")</f>
        <v xml:space="preserve"> </v>
      </c>
      <c r="P158" s="1026" t="str">
        <f>IF('2100-Pipeline DETAILS RoC'!BJ188&gt;0,"Complete"," ")</f>
        <v xml:space="preserve"> </v>
      </c>
      <c r="Q158" s="1026" t="str">
        <f>IF('2100-Pipeline DETAILS RoC'!BO188&gt;0,"Complete"," ")</f>
        <v xml:space="preserve"> </v>
      </c>
      <c r="R158" s="1026" t="str">
        <f>IF('2100-Pipeline DETAILS RoC'!BY188&gt;0,"Complete"," ")</f>
        <v xml:space="preserve"> </v>
      </c>
      <c r="S158" s="1026" t="str">
        <f>IF('2100-Pipeline DETAILS RoC'!CO188&gt;0,"Complete"," ")</f>
        <v xml:space="preserve"> </v>
      </c>
      <c r="U158" s="207">
        <f>COUNTIFS('List of Areas'!$A$2:$A$1000,"&lt;"&amp;$D158,'List of Areas'!$B$2:$B$1000,"&gt;"&amp;$C158)</f>
        <v>0</v>
      </c>
    </row>
    <row r="159" spans="1:21" x14ac:dyDescent="0.25">
      <c r="A159" s="269" t="s">
        <v>70</v>
      </c>
      <c r="B159" s="1000"/>
      <c r="C159" s="1000">
        <f t="shared" si="4"/>
        <v>994800</v>
      </c>
      <c r="D159" s="1001">
        <f t="shared" si="5"/>
        <v>994850</v>
      </c>
      <c r="E159" s="628" t="str">
        <f>IF('2003 - Clearing'!T124&gt;0,"Complete"," ")</f>
        <v>Complete</v>
      </c>
      <c r="F159" s="628" t="str">
        <f>IF('2003 - Clearing'!U124&gt;0,"Complete"," ")</f>
        <v>Complete</v>
      </c>
      <c r="G159" s="628" t="str">
        <f>IF('2003 - Clearing'!V124&gt;0,"Complete"," ")</f>
        <v>Complete</v>
      </c>
      <c r="H159" s="628" t="str">
        <f>IF('2003 - Clearing'!W124&gt;0,"Complete"," ")</f>
        <v>Complete</v>
      </c>
      <c r="I159" s="628" t="str">
        <f>IF('2003 - Clearing'!X124&gt;0,"Complete"," ")</f>
        <v>Complete</v>
      </c>
      <c r="J159" s="269" t="str">
        <f>IF('2100-Pipeline DETAILS RoC'!R189&gt;0,"Complete", " ")</f>
        <v>Complete</v>
      </c>
      <c r="K159" s="269" t="str">
        <f>IF('2100-Pipeline DETAILS RoC'!T189&gt;0,"Complete"," ")</f>
        <v>Complete</v>
      </c>
      <c r="L159" s="1027" t="str">
        <f>IF('2100-Pipeline DETAILS RoC'!Z189&gt;0,"Complete"," ")</f>
        <v xml:space="preserve"> </v>
      </c>
      <c r="M159" s="1026" t="str">
        <f>IF('2100-Pipeline DETAILS RoC'!AF189&gt;0,"Complete"," ")</f>
        <v xml:space="preserve"> </v>
      </c>
      <c r="N159" s="1026" t="str">
        <f>IF('2100-Pipeline DETAILS RoC'!AL189&gt;0,"Complete"," ")</f>
        <v xml:space="preserve"> </v>
      </c>
      <c r="O159" s="1026" t="str">
        <f>IF('2100-Pipeline DETAILS RoC'!BF189&gt;0,"Complete"," ")</f>
        <v xml:space="preserve"> </v>
      </c>
      <c r="P159" s="1026" t="str">
        <f>IF('2100-Pipeline DETAILS RoC'!BJ189&gt;0,"Complete"," ")</f>
        <v xml:space="preserve"> </v>
      </c>
      <c r="Q159" s="1026" t="str">
        <f>IF('2100-Pipeline DETAILS RoC'!BO189&gt;0,"Complete"," ")</f>
        <v xml:space="preserve"> </v>
      </c>
      <c r="R159" s="1026" t="str">
        <f>IF('2100-Pipeline DETAILS RoC'!BY189&gt;0,"Complete"," ")</f>
        <v xml:space="preserve"> </v>
      </c>
      <c r="S159" s="1026" t="str">
        <f>IF('2100-Pipeline DETAILS RoC'!CO189&gt;0,"Complete"," ")</f>
        <v xml:space="preserve"> </v>
      </c>
      <c r="U159" s="207">
        <f>COUNTIFS('List of Areas'!$A$2:$A$1000,"&lt;"&amp;$D159,'List of Areas'!$B$2:$B$1000,"&gt;"&amp;$C159)</f>
        <v>0</v>
      </c>
    </row>
    <row r="160" spans="1:21" x14ac:dyDescent="0.25">
      <c r="A160" s="269" t="s">
        <v>70</v>
      </c>
      <c r="B160" s="1000"/>
      <c r="C160" s="1000">
        <f t="shared" si="4"/>
        <v>994850</v>
      </c>
      <c r="D160" s="1001">
        <f t="shared" si="5"/>
        <v>994900</v>
      </c>
      <c r="E160" s="628" t="str">
        <f>IF('2003 - Clearing'!T125&gt;0,"Complete"," ")</f>
        <v>Complete</v>
      </c>
      <c r="F160" s="628" t="str">
        <f>IF('2003 - Clearing'!U125&gt;0,"Complete"," ")</f>
        <v>Complete</v>
      </c>
      <c r="G160" s="628" t="str">
        <f>IF('2003 - Clearing'!V125&gt;0,"Complete"," ")</f>
        <v>Complete</v>
      </c>
      <c r="H160" s="628" t="str">
        <f>IF('2003 - Clearing'!W125&gt;0,"Complete"," ")</f>
        <v>Complete</v>
      </c>
      <c r="I160" s="628" t="str">
        <f>IF('2003 - Clearing'!X125&gt;0,"Complete"," ")</f>
        <v>Complete</v>
      </c>
      <c r="J160" s="269" t="str">
        <f>IF('2100-Pipeline DETAILS RoC'!R190&gt;0,"Complete", " ")</f>
        <v>Complete</v>
      </c>
      <c r="K160" s="269" t="str">
        <f>IF('2100-Pipeline DETAILS RoC'!T190&gt;0,"Complete"," ")</f>
        <v>Complete</v>
      </c>
      <c r="L160" s="1027" t="str">
        <f>IF('2100-Pipeline DETAILS RoC'!Z190&gt;0,"Complete"," ")</f>
        <v xml:space="preserve"> </v>
      </c>
      <c r="M160" s="1026" t="str">
        <f>IF('2100-Pipeline DETAILS RoC'!AF190&gt;0,"Complete"," ")</f>
        <v xml:space="preserve"> </v>
      </c>
      <c r="N160" s="1026" t="str">
        <f>IF('2100-Pipeline DETAILS RoC'!AL190&gt;0,"Complete"," ")</f>
        <v xml:space="preserve"> </v>
      </c>
      <c r="O160" s="1026" t="str">
        <f>IF('2100-Pipeline DETAILS RoC'!BF190&gt;0,"Complete"," ")</f>
        <v xml:space="preserve"> </v>
      </c>
      <c r="P160" s="1026" t="str">
        <f>IF('2100-Pipeline DETAILS RoC'!BJ190&gt;0,"Complete"," ")</f>
        <v xml:space="preserve"> </v>
      </c>
      <c r="Q160" s="1026" t="str">
        <f>IF('2100-Pipeline DETAILS RoC'!BO190&gt;0,"Complete"," ")</f>
        <v xml:space="preserve"> </v>
      </c>
      <c r="R160" s="1026" t="str">
        <f>IF('2100-Pipeline DETAILS RoC'!BY190&gt;0,"Complete"," ")</f>
        <v xml:space="preserve"> </v>
      </c>
      <c r="S160" s="1026" t="str">
        <f>IF('2100-Pipeline DETAILS RoC'!CO190&gt;0,"Complete"," ")</f>
        <v xml:space="preserve"> </v>
      </c>
      <c r="U160" s="207">
        <f>COUNTIFS('List of Areas'!$A$2:$A$1000,"&lt;"&amp;$D160,'List of Areas'!$B$2:$B$1000,"&gt;"&amp;$C160)</f>
        <v>0</v>
      </c>
    </row>
    <row r="161" spans="1:21" x14ac:dyDescent="0.25">
      <c r="A161" s="269" t="s">
        <v>70</v>
      </c>
      <c r="B161" s="1000"/>
      <c r="C161" s="1000">
        <f t="shared" si="4"/>
        <v>994900</v>
      </c>
      <c r="D161" s="1001">
        <f t="shared" si="5"/>
        <v>994950</v>
      </c>
      <c r="E161" s="628" t="str">
        <f>IF('2003 - Clearing'!T126&gt;0,"Complete"," ")</f>
        <v>Complete</v>
      </c>
      <c r="F161" s="628" t="str">
        <f>IF('2003 - Clearing'!U126&gt;0,"Complete"," ")</f>
        <v>Complete</v>
      </c>
      <c r="G161" s="628" t="str">
        <f>IF('2003 - Clearing'!V126&gt;0,"Complete"," ")</f>
        <v>Complete</v>
      </c>
      <c r="H161" s="628" t="str">
        <f>IF('2003 - Clearing'!W126&gt;0,"Complete"," ")</f>
        <v>Complete</v>
      </c>
      <c r="I161" s="628" t="str">
        <f>IF('2003 - Clearing'!X126&gt;0,"Complete"," ")</f>
        <v>Complete</v>
      </c>
      <c r="J161" s="269" t="str">
        <f>IF('2100-Pipeline DETAILS RoC'!R191&gt;0,"Complete", " ")</f>
        <v>Complete</v>
      </c>
      <c r="K161" s="269" t="str">
        <f>IF('2100-Pipeline DETAILS RoC'!T191&gt;0,"Complete"," ")</f>
        <v>Complete</v>
      </c>
      <c r="L161" s="1027" t="str">
        <f>IF('2100-Pipeline DETAILS RoC'!Z191&gt;0,"Complete"," ")</f>
        <v xml:space="preserve"> </v>
      </c>
      <c r="M161" s="1026" t="str">
        <f>IF('2100-Pipeline DETAILS RoC'!AF191&gt;0,"Complete"," ")</f>
        <v xml:space="preserve"> </v>
      </c>
      <c r="N161" s="1026" t="str">
        <f>IF('2100-Pipeline DETAILS RoC'!AL191&gt;0,"Complete"," ")</f>
        <v xml:space="preserve"> </v>
      </c>
      <c r="O161" s="1026" t="str">
        <f>IF('2100-Pipeline DETAILS RoC'!BF191&gt;0,"Complete"," ")</f>
        <v xml:space="preserve"> </v>
      </c>
      <c r="P161" s="1026" t="str">
        <f>IF('2100-Pipeline DETAILS RoC'!BJ191&gt;0,"Complete"," ")</f>
        <v xml:space="preserve"> </v>
      </c>
      <c r="Q161" s="1026" t="str">
        <f>IF('2100-Pipeline DETAILS RoC'!BO191&gt;0,"Complete"," ")</f>
        <v xml:space="preserve"> </v>
      </c>
      <c r="R161" s="1026" t="str">
        <f>IF('2100-Pipeline DETAILS RoC'!BY191&gt;0,"Complete"," ")</f>
        <v xml:space="preserve"> </v>
      </c>
      <c r="S161" s="1026" t="str">
        <f>IF('2100-Pipeline DETAILS RoC'!CO191&gt;0,"Complete"," ")</f>
        <v xml:space="preserve"> </v>
      </c>
      <c r="U161" s="207">
        <f>COUNTIFS('List of Areas'!$A$2:$A$1000,"&lt;"&amp;$D161,'List of Areas'!$B$2:$B$1000,"&gt;"&amp;$C161)</f>
        <v>0</v>
      </c>
    </row>
    <row r="162" spans="1:21" x14ac:dyDescent="0.25">
      <c r="A162" s="269" t="s">
        <v>70</v>
      </c>
      <c r="B162" s="1000"/>
      <c r="C162" s="1000">
        <f t="shared" si="4"/>
        <v>994950</v>
      </c>
      <c r="D162" s="1001">
        <f t="shared" si="5"/>
        <v>995000</v>
      </c>
      <c r="E162" s="628" t="str">
        <f>IF('2003 - Clearing'!T127&gt;0,"Complete"," ")</f>
        <v>Complete</v>
      </c>
      <c r="F162" s="628" t="str">
        <f>IF('2003 - Clearing'!U127&gt;0,"Complete"," ")</f>
        <v>Complete</v>
      </c>
      <c r="G162" s="628" t="str">
        <f>IF('2003 - Clearing'!V127&gt;0,"Complete"," ")</f>
        <v>Complete</v>
      </c>
      <c r="H162" s="628" t="str">
        <f>IF('2003 - Clearing'!W127&gt;0,"Complete"," ")</f>
        <v>Complete</v>
      </c>
      <c r="I162" s="628" t="str">
        <f>IF('2003 - Clearing'!X127&gt;0,"Complete"," ")</f>
        <v>Complete</v>
      </c>
      <c r="J162" s="269" t="str">
        <f>IF('2100-Pipeline DETAILS RoC'!R192&gt;0,"Complete", " ")</f>
        <v>Complete</v>
      </c>
      <c r="K162" s="269" t="str">
        <f>IF('2100-Pipeline DETAILS RoC'!T192&gt;0,"Complete"," ")</f>
        <v>Complete</v>
      </c>
      <c r="L162" s="1027" t="str">
        <f>IF('2100-Pipeline DETAILS RoC'!Z192&gt;0,"Complete"," ")</f>
        <v xml:space="preserve"> </v>
      </c>
      <c r="M162" s="1026" t="str">
        <f>IF('2100-Pipeline DETAILS RoC'!AF192&gt;0,"Complete"," ")</f>
        <v xml:space="preserve"> </v>
      </c>
      <c r="N162" s="1026" t="str">
        <f>IF('2100-Pipeline DETAILS RoC'!AL192&gt;0,"Complete"," ")</f>
        <v xml:space="preserve"> </v>
      </c>
      <c r="O162" s="1026" t="str">
        <f>IF('2100-Pipeline DETAILS RoC'!BF192&gt;0,"Complete"," ")</f>
        <v xml:space="preserve"> </v>
      </c>
      <c r="P162" s="1026" t="str">
        <f>IF('2100-Pipeline DETAILS RoC'!BJ192&gt;0,"Complete"," ")</f>
        <v xml:space="preserve"> </v>
      </c>
      <c r="Q162" s="1026" t="str">
        <f>IF('2100-Pipeline DETAILS RoC'!BO192&gt;0,"Complete"," ")</f>
        <v xml:space="preserve"> </v>
      </c>
      <c r="R162" s="1026" t="str">
        <f>IF('2100-Pipeline DETAILS RoC'!BY192&gt;0,"Complete"," ")</f>
        <v xml:space="preserve"> </v>
      </c>
      <c r="S162" s="1026" t="str">
        <f>IF('2100-Pipeline DETAILS RoC'!CO192&gt;0,"Complete"," ")</f>
        <v xml:space="preserve"> </v>
      </c>
      <c r="U162" s="207">
        <f>COUNTIFS('List of Areas'!$A$2:$A$1000,"&lt;"&amp;$D162,'List of Areas'!$B$2:$B$1000,"&gt;"&amp;$C162)</f>
        <v>0</v>
      </c>
    </row>
    <row r="163" spans="1:21" x14ac:dyDescent="0.25">
      <c r="A163" s="269" t="s">
        <v>70</v>
      </c>
      <c r="B163" s="1000"/>
      <c r="C163" s="1000">
        <f t="shared" si="4"/>
        <v>995000</v>
      </c>
      <c r="D163" s="1001">
        <f t="shared" si="5"/>
        <v>995050</v>
      </c>
      <c r="E163" s="628" t="str">
        <f>IF('2003 - Clearing'!T128&gt;0,"Complete"," ")</f>
        <v>Complete</v>
      </c>
      <c r="F163" s="628" t="str">
        <f>IF('2003 - Clearing'!U128&gt;0,"Complete"," ")</f>
        <v>Complete</v>
      </c>
      <c r="G163" s="628" t="str">
        <f>IF('2003 - Clearing'!V128&gt;0,"Complete"," ")</f>
        <v>Complete</v>
      </c>
      <c r="H163" s="628" t="str">
        <f>IF('2003 - Clearing'!W128&gt;0,"Complete"," ")</f>
        <v>Complete</v>
      </c>
      <c r="I163" s="628" t="str">
        <f>IF('2003 - Clearing'!X128&gt;0,"Complete"," ")</f>
        <v>Complete</v>
      </c>
      <c r="J163" s="269" t="str">
        <f>IF('2100-Pipeline DETAILS RoC'!R193&gt;0,"Complete", " ")</f>
        <v>Complete</v>
      </c>
      <c r="K163" s="269" t="str">
        <f>IF('2100-Pipeline DETAILS RoC'!T193&gt;0,"Complete"," ")</f>
        <v>Complete</v>
      </c>
      <c r="L163" s="1027" t="str">
        <f>IF('2100-Pipeline DETAILS RoC'!Z193&gt;0,"Complete"," ")</f>
        <v xml:space="preserve"> </v>
      </c>
      <c r="M163" s="1026" t="str">
        <f>IF('2100-Pipeline DETAILS RoC'!AF193&gt;0,"Complete"," ")</f>
        <v xml:space="preserve"> </v>
      </c>
      <c r="N163" s="1026" t="str">
        <f>IF('2100-Pipeline DETAILS RoC'!AL193&gt;0,"Complete"," ")</f>
        <v xml:space="preserve"> </v>
      </c>
      <c r="O163" s="1026" t="str">
        <f>IF('2100-Pipeline DETAILS RoC'!BF193&gt;0,"Complete"," ")</f>
        <v xml:space="preserve"> </v>
      </c>
      <c r="P163" s="1026" t="str">
        <f>IF('2100-Pipeline DETAILS RoC'!BJ193&gt;0,"Complete"," ")</f>
        <v xml:space="preserve"> </v>
      </c>
      <c r="Q163" s="1026" t="str">
        <f>IF('2100-Pipeline DETAILS RoC'!BO193&gt;0,"Complete"," ")</f>
        <v xml:space="preserve"> </v>
      </c>
      <c r="R163" s="1026" t="str">
        <f>IF('2100-Pipeline DETAILS RoC'!BY193&gt;0,"Complete"," ")</f>
        <v xml:space="preserve"> </v>
      </c>
      <c r="S163" s="1026" t="str">
        <f>IF('2100-Pipeline DETAILS RoC'!CO193&gt;0,"Complete"," ")</f>
        <v xml:space="preserve"> </v>
      </c>
      <c r="U163" s="207">
        <f>COUNTIFS('List of Areas'!$A$2:$A$1000,"&lt;"&amp;$D163,'List of Areas'!$B$2:$B$1000,"&gt;"&amp;$C163)</f>
        <v>0</v>
      </c>
    </row>
    <row r="164" spans="1:21" x14ac:dyDescent="0.25">
      <c r="A164" s="269" t="s">
        <v>70</v>
      </c>
      <c r="B164" s="1000"/>
      <c r="C164" s="1000">
        <f t="shared" si="4"/>
        <v>995050</v>
      </c>
      <c r="D164" s="1001">
        <f t="shared" si="5"/>
        <v>995100</v>
      </c>
      <c r="E164" s="628" t="str">
        <f>IF('2003 - Clearing'!T129&gt;0,"Complete"," ")</f>
        <v>Complete</v>
      </c>
      <c r="F164" s="628" t="str">
        <f>IF('2003 - Clearing'!U129&gt;0,"Complete"," ")</f>
        <v>Complete</v>
      </c>
      <c r="G164" s="628" t="str">
        <f>IF('2003 - Clearing'!V129&gt;0,"Complete"," ")</f>
        <v>Complete</v>
      </c>
      <c r="H164" s="628" t="str">
        <f>IF('2003 - Clearing'!W129&gt;0,"Complete"," ")</f>
        <v>Complete</v>
      </c>
      <c r="I164" s="628" t="str">
        <f>IF('2003 - Clearing'!X129&gt;0,"Complete"," ")</f>
        <v>Complete</v>
      </c>
      <c r="J164" s="269" t="str">
        <f>IF('2100-Pipeline DETAILS RoC'!R194&gt;0,"Complete", " ")</f>
        <v>Complete</v>
      </c>
      <c r="K164" s="269" t="str">
        <f>IF('2100-Pipeline DETAILS RoC'!T194&gt;0,"Complete"," ")</f>
        <v>Complete</v>
      </c>
      <c r="L164" s="1027" t="str">
        <f>IF('2100-Pipeline DETAILS RoC'!Z194&gt;0,"Complete"," ")</f>
        <v xml:space="preserve"> </v>
      </c>
      <c r="M164" s="1026" t="str">
        <f>IF('2100-Pipeline DETAILS RoC'!AF194&gt;0,"Complete"," ")</f>
        <v xml:space="preserve"> </v>
      </c>
      <c r="N164" s="1026" t="str">
        <f>IF('2100-Pipeline DETAILS RoC'!AL194&gt;0,"Complete"," ")</f>
        <v xml:space="preserve"> </v>
      </c>
      <c r="O164" s="1026" t="str">
        <f>IF('2100-Pipeline DETAILS RoC'!BF194&gt;0,"Complete"," ")</f>
        <v xml:space="preserve"> </v>
      </c>
      <c r="P164" s="1026" t="str">
        <f>IF('2100-Pipeline DETAILS RoC'!BJ194&gt;0,"Complete"," ")</f>
        <v xml:space="preserve"> </v>
      </c>
      <c r="Q164" s="1026" t="str">
        <f>IF('2100-Pipeline DETAILS RoC'!BO194&gt;0,"Complete"," ")</f>
        <v xml:space="preserve"> </v>
      </c>
      <c r="R164" s="1026" t="str">
        <f>IF('2100-Pipeline DETAILS RoC'!BY194&gt;0,"Complete"," ")</f>
        <v xml:space="preserve"> </v>
      </c>
      <c r="S164" s="1026" t="str">
        <f>IF('2100-Pipeline DETAILS RoC'!CO194&gt;0,"Complete"," ")</f>
        <v xml:space="preserve"> </v>
      </c>
      <c r="U164" s="207">
        <f>COUNTIFS('List of Areas'!$A$2:$A$1000,"&lt;"&amp;$D164,'List of Areas'!$B$2:$B$1000,"&gt;"&amp;$C164)</f>
        <v>0</v>
      </c>
    </row>
    <row r="165" spans="1:21" x14ac:dyDescent="0.25">
      <c r="A165" s="269" t="s">
        <v>70</v>
      </c>
      <c r="B165" s="1000"/>
      <c r="C165" s="1000">
        <f t="shared" si="4"/>
        <v>995100</v>
      </c>
      <c r="D165" s="1001">
        <f t="shared" si="5"/>
        <v>995150</v>
      </c>
      <c r="E165" s="628" t="str">
        <f>IF('2003 - Clearing'!T130&gt;0,"Complete"," ")</f>
        <v>Complete</v>
      </c>
      <c r="F165" s="628" t="str">
        <f>IF('2003 - Clearing'!U130&gt;0,"Complete"," ")</f>
        <v>Complete</v>
      </c>
      <c r="G165" s="628" t="str">
        <f>IF('2003 - Clearing'!V130&gt;0,"Complete"," ")</f>
        <v>Complete</v>
      </c>
      <c r="H165" s="628" t="str">
        <f>IF('2003 - Clearing'!W130&gt;0,"Complete"," ")</f>
        <v>Complete</v>
      </c>
      <c r="I165" s="628" t="str">
        <f>IF('2003 - Clearing'!X130&gt;0,"Complete"," ")</f>
        <v>Complete</v>
      </c>
      <c r="J165" s="269" t="str">
        <f>IF('2100-Pipeline DETAILS RoC'!R195&gt;0,"Complete", " ")</f>
        <v>Complete</v>
      </c>
      <c r="K165" s="269" t="str">
        <f>IF('2100-Pipeline DETAILS RoC'!T195&gt;0,"Complete"," ")</f>
        <v>Complete</v>
      </c>
      <c r="L165" s="1027" t="str">
        <f>IF('2100-Pipeline DETAILS RoC'!Z195&gt;0,"Complete"," ")</f>
        <v xml:space="preserve"> </v>
      </c>
      <c r="M165" s="1026" t="str">
        <f>IF('2100-Pipeline DETAILS RoC'!AF195&gt;0,"Complete"," ")</f>
        <v xml:space="preserve"> </v>
      </c>
      <c r="N165" s="1026" t="str">
        <f>IF('2100-Pipeline DETAILS RoC'!AL195&gt;0,"Complete"," ")</f>
        <v xml:space="preserve"> </v>
      </c>
      <c r="O165" s="1026" t="str">
        <f>IF('2100-Pipeline DETAILS RoC'!BF195&gt;0,"Complete"," ")</f>
        <v xml:space="preserve"> </v>
      </c>
      <c r="P165" s="1026" t="str">
        <f>IF('2100-Pipeline DETAILS RoC'!BJ195&gt;0,"Complete"," ")</f>
        <v xml:space="preserve"> </v>
      </c>
      <c r="Q165" s="1026" t="str">
        <f>IF('2100-Pipeline DETAILS RoC'!BO195&gt;0,"Complete"," ")</f>
        <v xml:space="preserve"> </v>
      </c>
      <c r="R165" s="1026" t="str">
        <f>IF('2100-Pipeline DETAILS RoC'!BY195&gt;0,"Complete"," ")</f>
        <v xml:space="preserve"> </v>
      </c>
      <c r="S165" s="1026" t="str">
        <f>IF('2100-Pipeline DETAILS RoC'!CO195&gt;0,"Complete"," ")</f>
        <v xml:space="preserve"> </v>
      </c>
      <c r="U165" s="207">
        <f>COUNTIFS('List of Areas'!$A$2:$A$1000,"&lt;"&amp;$D165,'List of Areas'!$B$2:$B$1000,"&gt;"&amp;$C165)</f>
        <v>0</v>
      </c>
    </row>
    <row r="166" spans="1:21" x14ac:dyDescent="0.25">
      <c r="A166" s="269" t="s">
        <v>70</v>
      </c>
      <c r="B166" s="1000"/>
      <c r="C166" s="1000">
        <f t="shared" si="4"/>
        <v>995150</v>
      </c>
      <c r="D166" s="1001">
        <f t="shared" si="5"/>
        <v>995200</v>
      </c>
      <c r="E166" s="628" t="str">
        <f>IF('2003 - Clearing'!T131&gt;0,"Complete"," ")</f>
        <v>Complete</v>
      </c>
      <c r="F166" s="628" t="str">
        <f>IF('2003 - Clearing'!U131&gt;0,"Complete"," ")</f>
        <v>Complete</v>
      </c>
      <c r="G166" s="628" t="str">
        <f>IF('2003 - Clearing'!V131&gt;0,"Complete"," ")</f>
        <v>Complete</v>
      </c>
      <c r="H166" s="628" t="str">
        <f>IF('2003 - Clearing'!W131&gt;0,"Complete"," ")</f>
        <v>Complete</v>
      </c>
      <c r="I166" s="628" t="str">
        <f>IF('2003 - Clearing'!X131&gt;0,"Complete"," ")</f>
        <v>Complete</v>
      </c>
      <c r="J166" s="269" t="str">
        <f>IF('2100-Pipeline DETAILS RoC'!R196&gt;0,"Complete", " ")</f>
        <v>Complete</v>
      </c>
      <c r="K166" s="269" t="str">
        <f>IF('2100-Pipeline DETAILS RoC'!T196&gt;0,"Complete"," ")</f>
        <v>Complete</v>
      </c>
      <c r="L166" s="1027" t="str">
        <f>IF('2100-Pipeline DETAILS RoC'!Z196&gt;0,"Complete"," ")</f>
        <v xml:space="preserve"> </v>
      </c>
      <c r="M166" s="1026" t="str">
        <f>IF('2100-Pipeline DETAILS RoC'!AF196&gt;0,"Complete"," ")</f>
        <v xml:space="preserve"> </v>
      </c>
      <c r="N166" s="1026" t="str">
        <f>IF('2100-Pipeline DETAILS RoC'!AL196&gt;0,"Complete"," ")</f>
        <v xml:space="preserve"> </v>
      </c>
      <c r="O166" s="1026" t="str">
        <f>IF('2100-Pipeline DETAILS RoC'!BF196&gt;0,"Complete"," ")</f>
        <v xml:space="preserve"> </v>
      </c>
      <c r="P166" s="1026" t="str">
        <f>IF('2100-Pipeline DETAILS RoC'!BJ196&gt;0,"Complete"," ")</f>
        <v xml:space="preserve"> </v>
      </c>
      <c r="Q166" s="1026" t="str">
        <f>IF('2100-Pipeline DETAILS RoC'!BO196&gt;0,"Complete"," ")</f>
        <v xml:space="preserve"> </v>
      </c>
      <c r="R166" s="1026" t="str">
        <f>IF('2100-Pipeline DETAILS RoC'!BY196&gt;0,"Complete"," ")</f>
        <v xml:space="preserve"> </v>
      </c>
      <c r="S166" s="1026" t="str">
        <f>IF('2100-Pipeline DETAILS RoC'!CO196&gt;0,"Complete"," ")</f>
        <v xml:space="preserve"> </v>
      </c>
      <c r="U166" s="207">
        <f>COUNTIFS('List of Areas'!$A$2:$A$1000,"&lt;"&amp;$D166,'List of Areas'!$B$2:$B$1000,"&gt;"&amp;$C166)</f>
        <v>0</v>
      </c>
    </row>
    <row r="167" spans="1:21" x14ac:dyDescent="0.25">
      <c r="A167" s="269" t="s">
        <v>70</v>
      </c>
      <c r="B167" s="1000"/>
      <c r="C167" s="1000">
        <f t="shared" si="4"/>
        <v>995200</v>
      </c>
      <c r="D167" s="1001">
        <f t="shared" si="5"/>
        <v>995250</v>
      </c>
      <c r="E167" s="628" t="str">
        <f>IF('2003 - Clearing'!T132&gt;0,"Complete"," ")</f>
        <v>Complete</v>
      </c>
      <c r="F167" s="628" t="str">
        <f>IF('2003 - Clearing'!U132&gt;0,"Complete"," ")</f>
        <v>Complete</v>
      </c>
      <c r="G167" s="628" t="str">
        <f>IF('2003 - Clearing'!V132&gt;0,"Complete"," ")</f>
        <v>Complete</v>
      </c>
      <c r="H167" s="628" t="str">
        <f>IF('2003 - Clearing'!W132&gt;0,"Complete"," ")</f>
        <v>Complete</v>
      </c>
      <c r="I167" s="628" t="str">
        <f>IF('2003 - Clearing'!X132&gt;0,"Complete"," ")</f>
        <v>Complete</v>
      </c>
      <c r="J167" s="269" t="str">
        <f>IF('2100-Pipeline DETAILS RoC'!R197&gt;0,"Complete", " ")</f>
        <v>Complete</v>
      </c>
      <c r="K167" s="269" t="str">
        <f>IF('2100-Pipeline DETAILS RoC'!T197&gt;0,"Complete"," ")</f>
        <v>Complete</v>
      </c>
      <c r="L167" s="1027" t="str">
        <f>IF('2100-Pipeline DETAILS RoC'!Z197&gt;0,"Complete"," ")</f>
        <v xml:space="preserve"> </v>
      </c>
      <c r="M167" s="1026" t="str">
        <f>IF('2100-Pipeline DETAILS RoC'!AF197&gt;0,"Complete"," ")</f>
        <v xml:space="preserve"> </v>
      </c>
      <c r="N167" s="1026" t="str">
        <f>IF('2100-Pipeline DETAILS RoC'!AL197&gt;0,"Complete"," ")</f>
        <v xml:space="preserve"> </v>
      </c>
      <c r="O167" s="1026" t="str">
        <f>IF('2100-Pipeline DETAILS RoC'!BF197&gt;0,"Complete"," ")</f>
        <v xml:space="preserve"> </v>
      </c>
      <c r="P167" s="1026" t="str">
        <f>IF('2100-Pipeline DETAILS RoC'!BJ197&gt;0,"Complete"," ")</f>
        <v xml:space="preserve"> </v>
      </c>
      <c r="Q167" s="1026" t="str">
        <f>IF('2100-Pipeline DETAILS RoC'!BO197&gt;0,"Complete"," ")</f>
        <v xml:space="preserve"> </v>
      </c>
      <c r="R167" s="1026" t="str">
        <f>IF('2100-Pipeline DETAILS RoC'!BY197&gt;0,"Complete"," ")</f>
        <v xml:space="preserve"> </v>
      </c>
      <c r="S167" s="1026" t="str">
        <f>IF('2100-Pipeline DETAILS RoC'!CO197&gt;0,"Complete"," ")</f>
        <v xml:space="preserve"> </v>
      </c>
      <c r="U167" s="207">
        <f>COUNTIFS('List of Areas'!$A$2:$A$1000,"&lt;"&amp;$D167,'List of Areas'!$B$2:$B$1000,"&gt;"&amp;$C167)</f>
        <v>0</v>
      </c>
    </row>
    <row r="168" spans="1:21" x14ac:dyDescent="0.25">
      <c r="A168" s="269" t="s">
        <v>70</v>
      </c>
      <c r="B168" s="1000"/>
      <c r="C168" s="1000">
        <f t="shared" si="4"/>
        <v>995250</v>
      </c>
      <c r="D168" s="1001">
        <f t="shared" si="5"/>
        <v>995300</v>
      </c>
      <c r="E168" s="628" t="str">
        <f>IF('2003 - Clearing'!T133&gt;0,"Complete"," ")</f>
        <v>Complete</v>
      </c>
      <c r="F168" s="628" t="str">
        <f>IF('2003 - Clearing'!U133&gt;0,"Complete"," ")</f>
        <v>Complete</v>
      </c>
      <c r="G168" s="628" t="str">
        <f>IF('2003 - Clearing'!V133&gt;0,"Complete"," ")</f>
        <v>Complete</v>
      </c>
      <c r="H168" s="628" t="str">
        <f>IF('2003 - Clearing'!W133&gt;0,"Complete"," ")</f>
        <v>Complete</v>
      </c>
      <c r="I168" s="628" t="str">
        <f>IF('2003 - Clearing'!X133&gt;0,"Complete"," ")</f>
        <v>Complete</v>
      </c>
      <c r="J168" s="269" t="str">
        <f>IF('2100-Pipeline DETAILS RoC'!R198&gt;0,"Complete", " ")</f>
        <v>Complete</v>
      </c>
      <c r="K168" s="269" t="str">
        <f>IF('2100-Pipeline DETAILS RoC'!T198&gt;0,"Complete"," ")</f>
        <v>Complete</v>
      </c>
      <c r="L168" s="1027" t="str">
        <f>IF('2100-Pipeline DETAILS RoC'!Z198&gt;0,"Complete"," ")</f>
        <v xml:space="preserve"> </v>
      </c>
      <c r="M168" s="1026" t="str">
        <f>IF('2100-Pipeline DETAILS RoC'!AF198&gt;0,"Complete"," ")</f>
        <v xml:space="preserve"> </v>
      </c>
      <c r="N168" s="1026" t="str">
        <f>IF('2100-Pipeline DETAILS RoC'!AL198&gt;0,"Complete"," ")</f>
        <v xml:space="preserve"> </v>
      </c>
      <c r="O168" s="1026" t="str">
        <f>IF('2100-Pipeline DETAILS RoC'!BF198&gt;0,"Complete"," ")</f>
        <v xml:space="preserve"> </v>
      </c>
      <c r="P168" s="1026" t="str">
        <f>IF('2100-Pipeline DETAILS RoC'!BJ198&gt;0,"Complete"," ")</f>
        <v xml:space="preserve"> </v>
      </c>
      <c r="Q168" s="1026" t="str">
        <f>IF('2100-Pipeline DETAILS RoC'!BO198&gt;0,"Complete"," ")</f>
        <v xml:space="preserve"> </v>
      </c>
      <c r="R168" s="1026" t="str">
        <f>IF('2100-Pipeline DETAILS RoC'!BY198&gt;0,"Complete"," ")</f>
        <v xml:space="preserve"> </v>
      </c>
      <c r="S168" s="1026" t="str">
        <f>IF('2100-Pipeline DETAILS RoC'!CO198&gt;0,"Complete"," ")</f>
        <v xml:space="preserve"> </v>
      </c>
      <c r="U168" s="207">
        <f>COUNTIFS('List of Areas'!$A$2:$A$1000,"&lt;"&amp;$D168,'List of Areas'!$B$2:$B$1000,"&gt;"&amp;$C168)</f>
        <v>0</v>
      </c>
    </row>
    <row r="169" spans="1:21" x14ac:dyDescent="0.25">
      <c r="A169" s="269" t="s">
        <v>70</v>
      </c>
      <c r="B169" s="1000"/>
      <c r="C169" s="1000">
        <f t="shared" si="4"/>
        <v>995300</v>
      </c>
      <c r="D169" s="1001">
        <f t="shared" si="5"/>
        <v>995350</v>
      </c>
      <c r="E169" s="628" t="str">
        <f>IF('2003 - Clearing'!T134&gt;0,"Complete"," ")</f>
        <v>Complete</v>
      </c>
      <c r="F169" s="628" t="str">
        <f>IF('2003 - Clearing'!U134&gt;0,"Complete"," ")</f>
        <v>Complete</v>
      </c>
      <c r="G169" s="628" t="str">
        <f>IF('2003 - Clearing'!V134&gt;0,"Complete"," ")</f>
        <v>Complete</v>
      </c>
      <c r="H169" s="628" t="str">
        <f>IF('2003 - Clearing'!W134&gt;0,"Complete"," ")</f>
        <v>Complete</v>
      </c>
      <c r="I169" s="628" t="str">
        <f>IF('2003 - Clearing'!X134&gt;0,"Complete"," ")</f>
        <v>Complete</v>
      </c>
      <c r="J169" s="269" t="str">
        <f>IF('2100-Pipeline DETAILS RoC'!R199&gt;0,"Complete", " ")</f>
        <v>Complete</v>
      </c>
      <c r="K169" s="269" t="str">
        <f>IF('2100-Pipeline DETAILS RoC'!T199&gt;0,"Complete"," ")</f>
        <v>Complete</v>
      </c>
      <c r="L169" s="1027" t="str">
        <f>IF('2100-Pipeline DETAILS RoC'!Z199&gt;0,"Complete"," ")</f>
        <v xml:space="preserve"> </v>
      </c>
      <c r="M169" s="1026" t="str">
        <f>IF('2100-Pipeline DETAILS RoC'!AF199&gt;0,"Complete"," ")</f>
        <v xml:space="preserve"> </v>
      </c>
      <c r="N169" s="1026" t="str">
        <f>IF('2100-Pipeline DETAILS RoC'!AL199&gt;0,"Complete"," ")</f>
        <v xml:space="preserve"> </v>
      </c>
      <c r="O169" s="1026" t="str">
        <f>IF('2100-Pipeline DETAILS RoC'!BF199&gt;0,"Complete"," ")</f>
        <v xml:space="preserve"> </v>
      </c>
      <c r="P169" s="1026" t="str">
        <f>IF('2100-Pipeline DETAILS RoC'!BJ199&gt;0,"Complete"," ")</f>
        <v xml:space="preserve"> </v>
      </c>
      <c r="Q169" s="1026" t="str">
        <f>IF('2100-Pipeline DETAILS RoC'!BO199&gt;0,"Complete"," ")</f>
        <v xml:space="preserve"> </v>
      </c>
      <c r="R169" s="1026" t="str">
        <f>IF('2100-Pipeline DETAILS RoC'!BY199&gt;0,"Complete"," ")</f>
        <v xml:space="preserve"> </v>
      </c>
      <c r="S169" s="1026" t="str">
        <f>IF('2100-Pipeline DETAILS RoC'!CO199&gt;0,"Complete"," ")</f>
        <v xml:space="preserve"> </v>
      </c>
      <c r="U169" s="207">
        <f>COUNTIFS('List of Areas'!$A$2:$A$1000,"&lt;"&amp;$D169,'List of Areas'!$B$2:$B$1000,"&gt;"&amp;$C169)</f>
        <v>0</v>
      </c>
    </row>
    <row r="170" spans="1:21" x14ac:dyDescent="0.25">
      <c r="A170" s="269" t="s">
        <v>70</v>
      </c>
      <c r="B170" s="1000"/>
      <c r="C170" s="1000">
        <f t="shared" si="4"/>
        <v>995350</v>
      </c>
      <c r="D170" s="1001">
        <f t="shared" si="5"/>
        <v>995400</v>
      </c>
      <c r="E170" s="628" t="str">
        <f>IF('2003 - Clearing'!T135&gt;0,"Complete"," ")</f>
        <v>Complete</v>
      </c>
      <c r="F170" s="628" t="str">
        <f>IF('2003 - Clearing'!U135&gt;0,"Complete"," ")</f>
        <v>Complete</v>
      </c>
      <c r="G170" s="628" t="str">
        <f>IF('2003 - Clearing'!V135&gt;0,"Complete"," ")</f>
        <v>Complete</v>
      </c>
      <c r="H170" s="628" t="str">
        <f>IF('2003 - Clearing'!W135&gt;0,"Complete"," ")</f>
        <v>Complete</v>
      </c>
      <c r="I170" s="628" t="str">
        <f>IF('2003 - Clearing'!X135&gt;0,"Complete"," ")</f>
        <v>Complete</v>
      </c>
      <c r="J170" s="269" t="str">
        <f>IF('2100-Pipeline DETAILS RoC'!R200&gt;0,"Complete", " ")</f>
        <v>Complete</v>
      </c>
      <c r="K170" s="269" t="str">
        <f>IF('2100-Pipeline DETAILS RoC'!T200&gt;0,"Complete"," ")</f>
        <v>Complete</v>
      </c>
      <c r="L170" s="1027" t="str">
        <f>IF('2100-Pipeline DETAILS RoC'!Z200&gt;0,"Complete"," ")</f>
        <v xml:space="preserve"> </v>
      </c>
      <c r="M170" s="1026" t="str">
        <f>IF('2100-Pipeline DETAILS RoC'!AF200&gt;0,"Complete"," ")</f>
        <v xml:space="preserve"> </v>
      </c>
      <c r="N170" s="1026" t="str">
        <f>IF('2100-Pipeline DETAILS RoC'!AL200&gt;0,"Complete"," ")</f>
        <v xml:space="preserve"> </v>
      </c>
      <c r="O170" s="1026" t="str">
        <f>IF('2100-Pipeline DETAILS RoC'!BF200&gt;0,"Complete"," ")</f>
        <v xml:space="preserve"> </v>
      </c>
      <c r="P170" s="1026" t="str">
        <f>IF('2100-Pipeline DETAILS RoC'!BJ200&gt;0,"Complete"," ")</f>
        <v xml:space="preserve"> </v>
      </c>
      <c r="Q170" s="1026" t="str">
        <f>IF('2100-Pipeline DETAILS RoC'!BO200&gt;0,"Complete"," ")</f>
        <v xml:space="preserve"> </v>
      </c>
      <c r="R170" s="1026" t="str">
        <f>IF('2100-Pipeline DETAILS RoC'!BY200&gt;0,"Complete"," ")</f>
        <v xml:space="preserve"> </v>
      </c>
      <c r="S170" s="1026" t="str">
        <f>IF('2100-Pipeline DETAILS RoC'!CO200&gt;0,"Complete"," ")</f>
        <v xml:space="preserve"> </v>
      </c>
      <c r="U170" s="207">
        <f>COUNTIFS('List of Areas'!$A$2:$A$1000,"&lt;"&amp;$D170,'List of Areas'!$B$2:$B$1000,"&gt;"&amp;$C170)</f>
        <v>0</v>
      </c>
    </row>
    <row r="171" spans="1:21" x14ac:dyDescent="0.25">
      <c r="A171" s="269" t="s">
        <v>70</v>
      </c>
      <c r="B171" s="1000"/>
      <c r="C171" s="1000">
        <f t="shared" si="4"/>
        <v>995400</v>
      </c>
      <c r="D171" s="1001">
        <f t="shared" si="5"/>
        <v>995450</v>
      </c>
      <c r="E171" s="628" t="str">
        <f>IF('2003 - Clearing'!T136&gt;0,"Complete"," ")</f>
        <v>Complete</v>
      </c>
      <c r="F171" s="628" t="str">
        <f>IF('2003 - Clearing'!U136&gt;0,"Complete"," ")</f>
        <v>Complete</v>
      </c>
      <c r="G171" s="628" t="str">
        <f>IF('2003 - Clearing'!V136&gt;0,"Complete"," ")</f>
        <v>Complete</v>
      </c>
      <c r="H171" s="628" t="str">
        <f>IF('2003 - Clearing'!W136&gt;0,"Complete"," ")</f>
        <v>Complete</v>
      </c>
      <c r="I171" s="628" t="str">
        <f>IF('2003 - Clearing'!X136&gt;0,"Complete"," ")</f>
        <v>Complete</v>
      </c>
      <c r="J171" s="269" t="str">
        <f>IF('2100-Pipeline DETAILS RoC'!R201&gt;0,"Complete", " ")</f>
        <v>Complete</v>
      </c>
      <c r="K171" s="269" t="str">
        <f>IF('2100-Pipeline DETAILS RoC'!T201&gt;0,"Complete"," ")</f>
        <v>Complete</v>
      </c>
      <c r="L171" s="1027" t="str">
        <f>IF('2100-Pipeline DETAILS RoC'!Z201&gt;0,"Complete"," ")</f>
        <v xml:space="preserve"> </v>
      </c>
      <c r="M171" s="1026" t="str">
        <f>IF('2100-Pipeline DETAILS RoC'!AF201&gt;0,"Complete"," ")</f>
        <v xml:space="preserve"> </v>
      </c>
      <c r="N171" s="1026" t="str">
        <f>IF('2100-Pipeline DETAILS RoC'!AL201&gt;0,"Complete"," ")</f>
        <v xml:space="preserve"> </v>
      </c>
      <c r="O171" s="1026" t="str">
        <f>IF('2100-Pipeline DETAILS RoC'!BF201&gt;0,"Complete"," ")</f>
        <v xml:space="preserve"> </v>
      </c>
      <c r="P171" s="1026" t="str">
        <f>IF('2100-Pipeline DETAILS RoC'!BJ201&gt;0,"Complete"," ")</f>
        <v xml:space="preserve"> </v>
      </c>
      <c r="Q171" s="1026" t="str">
        <f>IF('2100-Pipeline DETAILS RoC'!BO201&gt;0,"Complete"," ")</f>
        <v xml:space="preserve"> </v>
      </c>
      <c r="R171" s="1026" t="str">
        <f>IF('2100-Pipeline DETAILS RoC'!BY201&gt;0,"Complete"," ")</f>
        <v xml:space="preserve"> </v>
      </c>
      <c r="S171" s="1026" t="str">
        <f>IF('2100-Pipeline DETAILS RoC'!CO201&gt;0,"Complete"," ")</f>
        <v xml:space="preserve"> </v>
      </c>
      <c r="U171" s="207">
        <f>COUNTIFS('List of Areas'!$A$2:$A$1000,"&lt;"&amp;$D171,'List of Areas'!$B$2:$B$1000,"&gt;"&amp;$C171)</f>
        <v>0</v>
      </c>
    </row>
    <row r="172" spans="1:21" x14ac:dyDescent="0.25">
      <c r="A172" s="269" t="s">
        <v>70</v>
      </c>
      <c r="B172" s="1000"/>
      <c r="C172" s="1000">
        <f t="shared" si="4"/>
        <v>995450</v>
      </c>
      <c r="D172" s="1001">
        <f t="shared" si="5"/>
        <v>995500</v>
      </c>
      <c r="E172" s="628" t="str">
        <f>IF('2003 - Clearing'!T137&gt;0,"Complete"," ")</f>
        <v>Complete</v>
      </c>
      <c r="F172" s="628" t="str">
        <f>IF('2003 - Clearing'!U137&gt;0,"Complete"," ")</f>
        <v>Complete</v>
      </c>
      <c r="G172" s="628" t="str">
        <f>IF('2003 - Clearing'!V137&gt;0,"Complete"," ")</f>
        <v>Complete</v>
      </c>
      <c r="H172" s="628" t="str">
        <f>IF('2003 - Clearing'!W137&gt;0,"Complete"," ")</f>
        <v>Complete</v>
      </c>
      <c r="I172" s="628" t="str">
        <f>IF('2003 - Clearing'!X137&gt;0,"Complete"," ")</f>
        <v>Complete</v>
      </c>
      <c r="J172" s="269" t="str">
        <f>IF('2100-Pipeline DETAILS RoC'!R202&gt;0,"Complete", " ")</f>
        <v>Complete</v>
      </c>
      <c r="K172" s="269" t="str">
        <f>IF('2100-Pipeline DETAILS RoC'!T202&gt;0,"Complete"," ")</f>
        <v>Complete</v>
      </c>
      <c r="L172" s="1027" t="str">
        <f>IF('2100-Pipeline DETAILS RoC'!Z202&gt;0,"Complete"," ")</f>
        <v xml:space="preserve"> </v>
      </c>
      <c r="M172" s="1026" t="str">
        <f>IF('2100-Pipeline DETAILS RoC'!AF202&gt;0,"Complete"," ")</f>
        <v xml:space="preserve"> </v>
      </c>
      <c r="N172" s="1026" t="str">
        <f>IF('2100-Pipeline DETAILS RoC'!AL202&gt;0,"Complete"," ")</f>
        <v xml:space="preserve"> </v>
      </c>
      <c r="O172" s="1026" t="str">
        <f>IF('2100-Pipeline DETAILS RoC'!BF202&gt;0,"Complete"," ")</f>
        <v xml:space="preserve"> </v>
      </c>
      <c r="P172" s="1026" t="str">
        <f>IF('2100-Pipeline DETAILS RoC'!BJ202&gt;0,"Complete"," ")</f>
        <v xml:space="preserve"> </v>
      </c>
      <c r="Q172" s="1026" t="str">
        <f>IF('2100-Pipeline DETAILS RoC'!BO202&gt;0,"Complete"," ")</f>
        <v xml:space="preserve"> </v>
      </c>
      <c r="R172" s="1026" t="str">
        <f>IF('2100-Pipeline DETAILS RoC'!BY202&gt;0,"Complete"," ")</f>
        <v xml:space="preserve"> </v>
      </c>
      <c r="S172" s="1026" t="str">
        <f>IF('2100-Pipeline DETAILS RoC'!CO202&gt;0,"Complete"," ")</f>
        <v xml:space="preserve"> </v>
      </c>
      <c r="U172" s="207">
        <f>COUNTIFS('List of Areas'!$A$2:$A$1000,"&lt;"&amp;$D172,'List of Areas'!$B$2:$B$1000,"&gt;"&amp;$C172)</f>
        <v>0</v>
      </c>
    </row>
    <row r="173" spans="1:21" hidden="1" x14ac:dyDescent="0.25">
      <c r="A173" s="269" t="s">
        <v>70</v>
      </c>
      <c r="B173" s="1000"/>
      <c r="C173" s="1000">
        <f t="shared" si="4"/>
        <v>995500</v>
      </c>
      <c r="D173" s="1001">
        <f t="shared" si="5"/>
        <v>995550</v>
      </c>
      <c r="E173" s="628" t="str">
        <f>IF('2003 - Clearing'!T138&gt;0,"Complete"," ")</f>
        <v>Complete</v>
      </c>
      <c r="F173" s="628" t="str">
        <f>IF('2003 - Clearing'!U138&gt;0,"Complete"," ")</f>
        <v>Complete</v>
      </c>
      <c r="G173" s="628" t="str">
        <f>IF('2003 - Clearing'!V138&gt;0,"Complete"," ")</f>
        <v>Complete</v>
      </c>
      <c r="H173" s="628" t="str">
        <f>IF('2003 - Clearing'!W138&gt;0,"Complete"," ")</f>
        <v>Complete</v>
      </c>
      <c r="I173" s="628" t="str">
        <f>IF('2003 - Clearing'!X138&gt;0,"Complete"," ")</f>
        <v>Complete</v>
      </c>
      <c r="J173" s="269" t="str">
        <f>IF('2100-Pipeline DETAILS RoC'!R203&gt;0,"Complete", " ")</f>
        <v xml:space="preserve"> </v>
      </c>
      <c r="K173" s="269" t="str">
        <f>IF('2100-Pipeline DETAILS RoC'!T203&gt;0,"Complete"," ")</f>
        <v xml:space="preserve"> </v>
      </c>
      <c r="L173" s="1027" t="str">
        <f>IF('2100-Pipeline DETAILS RoC'!Z203&gt;0,"Complete"," ")</f>
        <v xml:space="preserve"> </v>
      </c>
      <c r="M173" s="1026" t="str">
        <f>IF('2100-Pipeline DETAILS RoC'!AF203&gt;0,"Complete"," ")</f>
        <v xml:space="preserve"> </v>
      </c>
      <c r="N173" s="1026" t="str">
        <f>IF('2100-Pipeline DETAILS RoC'!AL203&gt;0,"Complete"," ")</f>
        <v xml:space="preserve"> </v>
      </c>
      <c r="O173" s="1026" t="str">
        <f>IF('2100-Pipeline DETAILS RoC'!BF203&gt;0,"Complete"," ")</f>
        <v xml:space="preserve"> </v>
      </c>
      <c r="P173" s="1026" t="str">
        <f>IF('2100-Pipeline DETAILS RoC'!BJ203&gt;0,"Complete"," ")</f>
        <v xml:space="preserve"> </v>
      </c>
      <c r="Q173" s="1026" t="str">
        <f>IF('2100-Pipeline DETAILS RoC'!BO203&gt;0,"Complete"," ")</f>
        <v xml:space="preserve"> </v>
      </c>
      <c r="R173" s="1026" t="str">
        <f>IF('2100-Pipeline DETAILS RoC'!BY203&gt;0,"Complete"," ")</f>
        <v xml:space="preserve"> </v>
      </c>
      <c r="S173" s="1026" t="str">
        <f>IF('2100-Pipeline DETAILS RoC'!CO203&gt;0,"Complete"," ")</f>
        <v xml:space="preserve"> </v>
      </c>
      <c r="U173" s="207">
        <f>COUNTIFS('List of Areas'!$A$2:$A$1000,"&lt;"&amp;$D173,'List of Areas'!$B$2:$B$1000,"&gt;"&amp;$C173)</f>
        <v>0</v>
      </c>
    </row>
    <row r="174" spans="1:21" hidden="1" x14ac:dyDescent="0.25">
      <c r="A174" s="269" t="s">
        <v>70</v>
      </c>
      <c r="B174" s="1000"/>
      <c r="C174" s="1000">
        <f t="shared" si="4"/>
        <v>995550</v>
      </c>
      <c r="D174" s="1001">
        <f t="shared" si="5"/>
        <v>995600</v>
      </c>
      <c r="E174" s="628" t="str">
        <f>IF('2003 - Clearing'!T139&gt;0,"Complete"," ")</f>
        <v>Complete</v>
      </c>
      <c r="F174" s="628" t="str">
        <f>IF('2003 - Clearing'!U139&gt;0,"Complete"," ")</f>
        <v>Complete</v>
      </c>
      <c r="G174" s="628" t="str">
        <f>IF('2003 - Clearing'!V139&gt;0,"Complete"," ")</f>
        <v>Complete</v>
      </c>
      <c r="H174" s="628" t="str">
        <f>IF('2003 - Clearing'!W139&gt;0,"Complete"," ")</f>
        <v>Complete</v>
      </c>
      <c r="I174" s="628" t="str">
        <f>IF('2003 - Clearing'!X139&gt;0,"Complete"," ")</f>
        <v>Complete</v>
      </c>
      <c r="J174" s="269" t="str">
        <f>IF('2100-Pipeline DETAILS RoC'!R204&gt;0,"Complete", " ")</f>
        <v xml:space="preserve"> </v>
      </c>
      <c r="K174" s="269" t="str">
        <f>IF('2100-Pipeline DETAILS RoC'!T204&gt;0,"Complete"," ")</f>
        <v xml:space="preserve"> </v>
      </c>
      <c r="L174" s="1027" t="str">
        <f>IF('2100-Pipeline DETAILS RoC'!Z204&gt;0,"Complete"," ")</f>
        <v xml:space="preserve"> </v>
      </c>
      <c r="M174" s="1026" t="str">
        <f>IF('2100-Pipeline DETAILS RoC'!AF204&gt;0,"Complete"," ")</f>
        <v xml:space="preserve"> </v>
      </c>
      <c r="N174" s="1026" t="str">
        <f>IF('2100-Pipeline DETAILS RoC'!AL204&gt;0,"Complete"," ")</f>
        <v xml:space="preserve"> </v>
      </c>
      <c r="O174" s="1026" t="str">
        <f>IF('2100-Pipeline DETAILS RoC'!BF204&gt;0,"Complete"," ")</f>
        <v xml:space="preserve"> </v>
      </c>
      <c r="P174" s="1026" t="str">
        <f>IF('2100-Pipeline DETAILS RoC'!BJ204&gt;0,"Complete"," ")</f>
        <v xml:space="preserve"> </v>
      </c>
      <c r="Q174" s="1026" t="str">
        <f>IF('2100-Pipeline DETAILS RoC'!BO204&gt;0,"Complete"," ")</f>
        <v xml:space="preserve"> </v>
      </c>
      <c r="R174" s="1026" t="str">
        <f>IF('2100-Pipeline DETAILS RoC'!BY204&gt;0,"Complete"," ")</f>
        <v xml:space="preserve"> </v>
      </c>
      <c r="S174" s="1026" t="str">
        <f>IF('2100-Pipeline DETAILS RoC'!CO204&gt;0,"Complete"," ")</f>
        <v xml:space="preserve"> </v>
      </c>
      <c r="U174" s="207">
        <f>COUNTIFS('List of Areas'!$A$2:$A$1000,"&lt;"&amp;$D174,'List of Areas'!$B$2:$B$1000,"&gt;"&amp;$C174)</f>
        <v>0</v>
      </c>
    </row>
    <row r="175" spans="1:21" hidden="1" x14ac:dyDescent="0.25">
      <c r="A175" s="269" t="s">
        <v>70</v>
      </c>
      <c r="B175" s="1000"/>
      <c r="C175" s="1000">
        <f t="shared" si="4"/>
        <v>995600</v>
      </c>
      <c r="D175" s="1001">
        <f t="shared" si="5"/>
        <v>995650</v>
      </c>
      <c r="E175" s="628" t="str">
        <f>IF('2003 - Clearing'!T140&gt;0,"Complete"," ")</f>
        <v>Complete</v>
      </c>
      <c r="F175" s="628" t="str">
        <f>IF('2003 - Clearing'!U140&gt;0,"Complete"," ")</f>
        <v>Complete</v>
      </c>
      <c r="G175" s="628" t="str">
        <f>IF('2003 - Clearing'!V140&gt;0,"Complete"," ")</f>
        <v>Complete</v>
      </c>
      <c r="H175" s="628" t="str">
        <f>IF('2003 - Clearing'!W140&gt;0,"Complete"," ")</f>
        <v>Complete</v>
      </c>
      <c r="I175" s="628" t="str">
        <f>IF('2003 - Clearing'!X140&gt;0,"Complete"," ")</f>
        <v>Complete</v>
      </c>
      <c r="J175" s="269" t="str">
        <f>IF('2100-Pipeline DETAILS RoC'!R205&gt;0,"Complete", " ")</f>
        <v xml:space="preserve"> </v>
      </c>
      <c r="K175" s="269" t="str">
        <f>IF('2100-Pipeline DETAILS RoC'!T205&gt;0,"Complete"," ")</f>
        <v xml:space="preserve"> </v>
      </c>
      <c r="L175" s="1027" t="str">
        <f>IF('2100-Pipeline DETAILS RoC'!Z205&gt;0,"Complete"," ")</f>
        <v xml:space="preserve"> </v>
      </c>
      <c r="M175" s="1026" t="str">
        <f>IF('2100-Pipeline DETAILS RoC'!AF205&gt;0,"Complete"," ")</f>
        <v xml:space="preserve"> </v>
      </c>
      <c r="N175" s="1026" t="str">
        <f>IF('2100-Pipeline DETAILS RoC'!AL205&gt;0,"Complete"," ")</f>
        <v xml:space="preserve"> </v>
      </c>
      <c r="O175" s="1026" t="str">
        <f>IF('2100-Pipeline DETAILS RoC'!BF205&gt;0,"Complete"," ")</f>
        <v xml:space="preserve"> </v>
      </c>
      <c r="P175" s="1026" t="str">
        <f>IF('2100-Pipeline DETAILS RoC'!BJ205&gt;0,"Complete"," ")</f>
        <v xml:space="preserve"> </v>
      </c>
      <c r="Q175" s="1026" t="str">
        <f>IF('2100-Pipeline DETAILS RoC'!BO205&gt;0,"Complete"," ")</f>
        <v xml:space="preserve"> </v>
      </c>
      <c r="R175" s="1026" t="str">
        <f>IF('2100-Pipeline DETAILS RoC'!BY205&gt;0,"Complete"," ")</f>
        <v xml:space="preserve"> </v>
      </c>
      <c r="S175" s="1026" t="str">
        <f>IF('2100-Pipeline DETAILS RoC'!CO205&gt;0,"Complete"," ")</f>
        <v xml:space="preserve"> </v>
      </c>
      <c r="U175" s="207">
        <f>COUNTIFS('List of Areas'!$A$2:$A$1000,"&lt;"&amp;$D175,'List of Areas'!$B$2:$B$1000,"&gt;"&amp;$C175)</f>
        <v>0</v>
      </c>
    </row>
    <row r="176" spans="1:21" hidden="1" x14ac:dyDescent="0.25">
      <c r="A176" s="269" t="s">
        <v>70</v>
      </c>
      <c r="B176" s="1000"/>
      <c r="C176" s="1000">
        <f t="shared" si="4"/>
        <v>995650</v>
      </c>
      <c r="D176" s="1001">
        <f t="shared" si="5"/>
        <v>995700</v>
      </c>
      <c r="E176" s="628" t="str">
        <f>IF('2003 - Clearing'!T141&gt;0,"Complete"," ")</f>
        <v>Complete</v>
      </c>
      <c r="F176" s="628" t="str">
        <f>IF('2003 - Clearing'!U141&gt;0,"Complete"," ")</f>
        <v>Complete</v>
      </c>
      <c r="G176" s="628" t="str">
        <f>IF('2003 - Clearing'!V141&gt;0,"Complete"," ")</f>
        <v>Complete</v>
      </c>
      <c r="H176" s="628" t="str">
        <f>IF('2003 - Clearing'!W141&gt;0,"Complete"," ")</f>
        <v>Complete</v>
      </c>
      <c r="I176" s="628" t="str">
        <f>IF('2003 - Clearing'!X141&gt;0,"Complete"," ")</f>
        <v>Complete</v>
      </c>
      <c r="J176" s="269" t="str">
        <f>IF('2100-Pipeline DETAILS RoC'!R206&gt;0,"Complete", " ")</f>
        <v xml:space="preserve"> </v>
      </c>
      <c r="K176" s="269" t="str">
        <f>IF('2100-Pipeline DETAILS RoC'!T206&gt;0,"Complete"," ")</f>
        <v xml:space="preserve"> </v>
      </c>
      <c r="L176" s="1027" t="str">
        <f>IF('2100-Pipeline DETAILS RoC'!Z206&gt;0,"Complete"," ")</f>
        <v xml:space="preserve"> </v>
      </c>
      <c r="M176" s="1026" t="str">
        <f>IF('2100-Pipeline DETAILS RoC'!AF206&gt;0,"Complete"," ")</f>
        <v xml:space="preserve"> </v>
      </c>
      <c r="N176" s="1026" t="str">
        <f>IF('2100-Pipeline DETAILS RoC'!AL206&gt;0,"Complete"," ")</f>
        <v xml:space="preserve"> </v>
      </c>
      <c r="O176" s="1026" t="str">
        <f>IF('2100-Pipeline DETAILS RoC'!BF206&gt;0,"Complete"," ")</f>
        <v xml:space="preserve"> </v>
      </c>
      <c r="P176" s="1026" t="str">
        <f>IF('2100-Pipeline DETAILS RoC'!BJ206&gt;0,"Complete"," ")</f>
        <v xml:space="preserve"> </v>
      </c>
      <c r="Q176" s="1026" t="str">
        <f>IF('2100-Pipeline DETAILS RoC'!BO206&gt;0,"Complete"," ")</f>
        <v xml:space="preserve"> </v>
      </c>
      <c r="R176" s="1026" t="str">
        <f>IF('2100-Pipeline DETAILS RoC'!BY206&gt;0,"Complete"," ")</f>
        <v xml:space="preserve"> </v>
      </c>
      <c r="S176" s="1026" t="str">
        <f>IF('2100-Pipeline DETAILS RoC'!CO206&gt;0,"Complete"," ")</f>
        <v xml:space="preserve"> </v>
      </c>
      <c r="U176" s="207">
        <f>COUNTIFS('List of Areas'!$A$2:$A$1000,"&lt;"&amp;$D176,'List of Areas'!$B$2:$B$1000,"&gt;"&amp;$C176)</f>
        <v>0</v>
      </c>
    </row>
    <row r="177" spans="1:21" hidden="1" x14ac:dyDescent="0.25">
      <c r="A177" s="269" t="s">
        <v>70</v>
      </c>
      <c r="B177" s="1000"/>
      <c r="C177" s="1000">
        <f t="shared" si="4"/>
        <v>995700</v>
      </c>
      <c r="D177" s="1001">
        <f t="shared" si="5"/>
        <v>995750</v>
      </c>
      <c r="E177" s="628" t="str">
        <f>IF('2003 - Clearing'!T142&gt;0,"Complete"," ")</f>
        <v>Complete</v>
      </c>
      <c r="F177" s="628" t="str">
        <f>IF('2003 - Clearing'!U142&gt;0,"Complete"," ")</f>
        <v>Complete</v>
      </c>
      <c r="G177" s="628" t="str">
        <f>IF('2003 - Clearing'!V142&gt;0,"Complete"," ")</f>
        <v>Complete</v>
      </c>
      <c r="H177" s="628" t="str">
        <f>IF('2003 - Clearing'!W142&gt;0,"Complete"," ")</f>
        <v>Complete</v>
      </c>
      <c r="I177" s="628" t="str">
        <f>IF('2003 - Clearing'!X142&gt;0,"Complete"," ")</f>
        <v>Complete</v>
      </c>
      <c r="J177" s="269" t="str">
        <f>IF('2100-Pipeline DETAILS RoC'!R207&gt;0,"Complete", " ")</f>
        <v xml:space="preserve"> </v>
      </c>
      <c r="K177" s="269" t="str">
        <f>IF('2100-Pipeline DETAILS RoC'!T207&gt;0,"Complete"," ")</f>
        <v xml:space="preserve"> </v>
      </c>
      <c r="L177" s="1027" t="str">
        <f>IF('2100-Pipeline DETAILS RoC'!Z207&gt;0,"Complete"," ")</f>
        <v xml:space="preserve"> </v>
      </c>
      <c r="M177" s="1026" t="str">
        <f>IF('2100-Pipeline DETAILS RoC'!AF207&gt;0,"Complete"," ")</f>
        <v xml:space="preserve"> </v>
      </c>
      <c r="N177" s="1026" t="str">
        <f>IF('2100-Pipeline DETAILS RoC'!AL207&gt;0,"Complete"," ")</f>
        <v xml:space="preserve"> </v>
      </c>
      <c r="O177" s="1026" t="str">
        <f>IF('2100-Pipeline DETAILS RoC'!BF207&gt;0,"Complete"," ")</f>
        <v xml:space="preserve"> </v>
      </c>
      <c r="P177" s="1026" t="str">
        <f>IF('2100-Pipeline DETAILS RoC'!BJ207&gt;0,"Complete"," ")</f>
        <v xml:space="preserve"> </v>
      </c>
      <c r="Q177" s="1026" t="str">
        <f>IF('2100-Pipeline DETAILS RoC'!BO207&gt;0,"Complete"," ")</f>
        <v xml:space="preserve"> </v>
      </c>
      <c r="R177" s="1026" t="str">
        <f>IF('2100-Pipeline DETAILS RoC'!BY207&gt;0,"Complete"," ")</f>
        <v xml:space="preserve"> </v>
      </c>
      <c r="S177" s="1026" t="str">
        <f>IF('2100-Pipeline DETAILS RoC'!CO207&gt;0,"Complete"," ")</f>
        <v xml:space="preserve"> </v>
      </c>
      <c r="U177" s="207">
        <f>COUNTIFS('List of Areas'!$A$2:$A$1000,"&lt;"&amp;$D177,'List of Areas'!$B$2:$B$1000,"&gt;"&amp;$C177)</f>
        <v>0</v>
      </c>
    </row>
    <row r="178" spans="1:21" hidden="1" x14ac:dyDescent="0.25">
      <c r="A178" s="269" t="s">
        <v>70</v>
      </c>
      <c r="B178" s="1000"/>
      <c r="C178" s="1000">
        <f t="shared" si="4"/>
        <v>995750</v>
      </c>
      <c r="D178" s="1001">
        <f t="shared" si="5"/>
        <v>995800</v>
      </c>
      <c r="E178" s="628" t="str">
        <f>IF('2003 - Clearing'!T143&gt;0,"Complete"," ")</f>
        <v>Complete</v>
      </c>
      <c r="F178" s="628" t="str">
        <f>IF('2003 - Clearing'!U143&gt;0,"Complete"," ")</f>
        <v>Complete</v>
      </c>
      <c r="G178" s="628" t="str">
        <f>IF('2003 - Clearing'!V143&gt;0,"Complete"," ")</f>
        <v>Complete</v>
      </c>
      <c r="H178" s="628" t="str">
        <f>IF('2003 - Clearing'!W143&gt;0,"Complete"," ")</f>
        <v>Complete</v>
      </c>
      <c r="I178" s="628" t="str">
        <f>IF('2003 - Clearing'!X143&gt;0,"Complete"," ")</f>
        <v>Complete</v>
      </c>
      <c r="J178" s="269" t="str">
        <f>IF('2100-Pipeline DETAILS RoC'!R208&gt;0,"Complete", " ")</f>
        <v xml:space="preserve"> </v>
      </c>
      <c r="K178" s="269" t="str">
        <f>IF('2100-Pipeline DETAILS RoC'!T208&gt;0,"Complete"," ")</f>
        <v xml:space="preserve"> </v>
      </c>
      <c r="L178" s="1027" t="str">
        <f>IF('2100-Pipeline DETAILS RoC'!Z208&gt;0,"Complete"," ")</f>
        <v xml:space="preserve"> </v>
      </c>
      <c r="M178" s="1026" t="str">
        <f>IF('2100-Pipeline DETAILS RoC'!AF208&gt;0,"Complete"," ")</f>
        <v xml:space="preserve"> </v>
      </c>
      <c r="N178" s="1026" t="str">
        <f>IF('2100-Pipeline DETAILS RoC'!AL208&gt;0,"Complete"," ")</f>
        <v xml:space="preserve"> </v>
      </c>
      <c r="O178" s="1026" t="str">
        <f>IF('2100-Pipeline DETAILS RoC'!BF208&gt;0,"Complete"," ")</f>
        <v xml:space="preserve"> </v>
      </c>
      <c r="P178" s="1026" t="str">
        <f>IF('2100-Pipeline DETAILS RoC'!BJ208&gt;0,"Complete"," ")</f>
        <v xml:space="preserve"> </v>
      </c>
      <c r="Q178" s="1026" t="str">
        <f>IF('2100-Pipeline DETAILS RoC'!BO208&gt;0,"Complete"," ")</f>
        <v xml:space="preserve"> </v>
      </c>
      <c r="R178" s="1026" t="str">
        <f>IF('2100-Pipeline DETAILS RoC'!BY208&gt;0,"Complete"," ")</f>
        <v xml:space="preserve"> </v>
      </c>
      <c r="S178" s="1026" t="str">
        <f>IF('2100-Pipeline DETAILS RoC'!CO208&gt;0,"Complete"," ")</f>
        <v xml:space="preserve"> </v>
      </c>
      <c r="U178" s="207">
        <f>COUNTIFS('List of Areas'!$A$2:$A$1000,"&lt;"&amp;$D178,'List of Areas'!$B$2:$B$1000,"&gt;"&amp;$C178)</f>
        <v>0</v>
      </c>
    </row>
    <row r="179" spans="1:21" hidden="1" x14ac:dyDescent="0.25">
      <c r="A179" s="269" t="s">
        <v>70</v>
      </c>
      <c r="B179" s="1000"/>
      <c r="C179" s="1000">
        <f t="shared" si="4"/>
        <v>995800</v>
      </c>
      <c r="D179" s="1001">
        <f t="shared" si="5"/>
        <v>995850</v>
      </c>
      <c r="E179" s="628" t="str">
        <f>IF('2003 - Clearing'!T144&gt;0,"Complete"," ")</f>
        <v>Complete</v>
      </c>
      <c r="F179" s="628" t="str">
        <f>IF('2003 - Clearing'!U144&gt;0,"Complete"," ")</f>
        <v>Complete</v>
      </c>
      <c r="G179" s="628" t="str">
        <f>IF('2003 - Clearing'!V144&gt;0,"Complete"," ")</f>
        <v>Complete</v>
      </c>
      <c r="H179" s="628" t="str">
        <f>IF('2003 - Clearing'!W144&gt;0,"Complete"," ")</f>
        <v>Complete</v>
      </c>
      <c r="I179" s="628" t="str">
        <f>IF('2003 - Clearing'!X144&gt;0,"Complete"," ")</f>
        <v>Complete</v>
      </c>
      <c r="J179" s="269" t="str">
        <f>IF('2100-Pipeline DETAILS RoC'!R209&gt;0,"Complete", " ")</f>
        <v xml:space="preserve"> </v>
      </c>
      <c r="K179" s="269" t="str">
        <f>IF('2100-Pipeline DETAILS RoC'!T209&gt;0,"Complete"," ")</f>
        <v xml:space="preserve"> </v>
      </c>
      <c r="L179" s="1027" t="str">
        <f>IF('2100-Pipeline DETAILS RoC'!Z209&gt;0,"Complete"," ")</f>
        <v xml:space="preserve"> </v>
      </c>
      <c r="M179" s="1026" t="str">
        <f>IF('2100-Pipeline DETAILS RoC'!AF209&gt;0,"Complete"," ")</f>
        <v xml:space="preserve"> </v>
      </c>
      <c r="N179" s="1026" t="str">
        <f>IF('2100-Pipeline DETAILS RoC'!AL209&gt;0,"Complete"," ")</f>
        <v xml:space="preserve"> </v>
      </c>
      <c r="O179" s="1026" t="str">
        <f>IF('2100-Pipeline DETAILS RoC'!BF209&gt;0,"Complete"," ")</f>
        <v xml:space="preserve"> </v>
      </c>
      <c r="P179" s="1026" t="str">
        <f>IF('2100-Pipeline DETAILS RoC'!BJ209&gt;0,"Complete"," ")</f>
        <v xml:space="preserve"> </v>
      </c>
      <c r="Q179" s="1026" t="str">
        <f>IF('2100-Pipeline DETAILS RoC'!BO209&gt;0,"Complete"," ")</f>
        <v xml:space="preserve"> </v>
      </c>
      <c r="R179" s="1026" t="str">
        <f>IF('2100-Pipeline DETAILS RoC'!BY209&gt;0,"Complete"," ")</f>
        <v xml:space="preserve"> </v>
      </c>
      <c r="S179" s="1026" t="str">
        <f>IF('2100-Pipeline DETAILS RoC'!CO209&gt;0,"Complete"," ")</f>
        <v xml:space="preserve"> </v>
      </c>
      <c r="U179" s="207">
        <f>COUNTIFS('List of Areas'!$A$2:$A$1000,"&lt;"&amp;$D179,'List of Areas'!$B$2:$B$1000,"&gt;"&amp;$C179)</f>
        <v>0</v>
      </c>
    </row>
    <row r="180" spans="1:21" hidden="1" x14ac:dyDescent="0.25">
      <c r="A180" s="269" t="s">
        <v>70</v>
      </c>
      <c r="B180" s="1000"/>
      <c r="C180" s="1000">
        <f t="shared" si="4"/>
        <v>995850</v>
      </c>
      <c r="D180" s="1001">
        <f t="shared" si="5"/>
        <v>995900</v>
      </c>
      <c r="E180" s="628" t="str">
        <f>IF('2003 - Clearing'!T145&gt;0,"Complete"," ")</f>
        <v>Complete</v>
      </c>
      <c r="F180" s="628" t="str">
        <f>IF('2003 - Clearing'!U145&gt;0,"Complete"," ")</f>
        <v>Complete</v>
      </c>
      <c r="G180" s="628" t="str">
        <f>IF('2003 - Clearing'!V145&gt;0,"Complete"," ")</f>
        <v>Complete</v>
      </c>
      <c r="H180" s="628" t="str">
        <f>IF('2003 - Clearing'!W145&gt;0,"Complete"," ")</f>
        <v>Complete</v>
      </c>
      <c r="I180" s="628" t="str">
        <f>IF('2003 - Clearing'!X145&gt;0,"Complete"," ")</f>
        <v>Complete</v>
      </c>
      <c r="J180" s="269" t="str">
        <f>IF('2100-Pipeline DETAILS RoC'!R210&gt;0,"Complete", " ")</f>
        <v xml:space="preserve"> </v>
      </c>
      <c r="K180" s="269" t="str">
        <f>IF('2100-Pipeline DETAILS RoC'!T210&gt;0,"Complete"," ")</f>
        <v xml:space="preserve"> </v>
      </c>
      <c r="L180" s="1027" t="str">
        <f>IF('2100-Pipeline DETAILS RoC'!Z210&gt;0,"Complete"," ")</f>
        <v xml:space="preserve"> </v>
      </c>
      <c r="M180" s="1026" t="str">
        <f>IF('2100-Pipeline DETAILS RoC'!AF210&gt;0,"Complete"," ")</f>
        <v xml:space="preserve"> </v>
      </c>
      <c r="N180" s="1026" t="str">
        <f>IF('2100-Pipeline DETAILS RoC'!AL210&gt;0,"Complete"," ")</f>
        <v xml:space="preserve"> </v>
      </c>
      <c r="O180" s="1026" t="str">
        <f>IF('2100-Pipeline DETAILS RoC'!BF210&gt;0,"Complete"," ")</f>
        <v xml:space="preserve"> </v>
      </c>
      <c r="P180" s="1026" t="str">
        <f>IF('2100-Pipeline DETAILS RoC'!BJ210&gt;0,"Complete"," ")</f>
        <v xml:space="preserve"> </v>
      </c>
      <c r="Q180" s="1026" t="str">
        <f>IF('2100-Pipeline DETAILS RoC'!BO210&gt;0,"Complete"," ")</f>
        <v xml:space="preserve"> </v>
      </c>
      <c r="R180" s="1026" t="str">
        <f>IF('2100-Pipeline DETAILS RoC'!BY210&gt;0,"Complete"," ")</f>
        <v xml:space="preserve"> </v>
      </c>
      <c r="S180" s="1026" t="str">
        <f>IF('2100-Pipeline DETAILS RoC'!CO210&gt;0,"Complete"," ")</f>
        <v xml:space="preserve"> </v>
      </c>
      <c r="U180" s="207">
        <f>COUNTIFS('List of Areas'!$A$2:$A$1000,"&lt;"&amp;$D180,'List of Areas'!$B$2:$B$1000,"&gt;"&amp;$C180)</f>
        <v>0</v>
      </c>
    </row>
    <row r="181" spans="1:21" hidden="1" x14ac:dyDescent="0.25">
      <c r="A181" s="269" t="s">
        <v>70</v>
      </c>
      <c r="B181" s="1000"/>
      <c r="C181" s="1000">
        <f t="shared" si="4"/>
        <v>995900</v>
      </c>
      <c r="D181" s="1001">
        <f t="shared" si="5"/>
        <v>995950</v>
      </c>
      <c r="E181" s="628" t="str">
        <f>IF('2003 - Clearing'!T146&gt;0,"Complete"," ")</f>
        <v>Complete</v>
      </c>
      <c r="F181" s="628" t="str">
        <f>IF('2003 - Clearing'!U146&gt;0,"Complete"," ")</f>
        <v>Complete</v>
      </c>
      <c r="G181" s="628" t="str">
        <f>IF('2003 - Clearing'!V146&gt;0,"Complete"," ")</f>
        <v xml:space="preserve"> </v>
      </c>
      <c r="H181" s="628" t="str">
        <f>IF('2003 - Clearing'!W146&gt;0,"Complete"," ")</f>
        <v>Complete</v>
      </c>
      <c r="I181" s="628" t="str">
        <f>IF('2003 - Clearing'!X146&gt;0,"Complete"," ")</f>
        <v>Complete</v>
      </c>
      <c r="J181" s="269" t="str">
        <f>IF('2100-Pipeline DETAILS RoC'!R211&gt;0,"Complete", " ")</f>
        <v xml:space="preserve"> </v>
      </c>
      <c r="K181" s="269" t="str">
        <f>IF('2100-Pipeline DETAILS RoC'!T211&gt;0,"Complete"," ")</f>
        <v xml:space="preserve"> </v>
      </c>
      <c r="L181" s="1027" t="str">
        <f>IF('2100-Pipeline DETAILS RoC'!Z211&gt;0,"Complete"," ")</f>
        <v xml:space="preserve"> </v>
      </c>
      <c r="M181" s="1026" t="str">
        <f>IF('2100-Pipeline DETAILS RoC'!AF211&gt;0,"Complete"," ")</f>
        <v xml:space="preserve"> </v>
      </c>
      <c r="N181" s="1026" t="str">
        <f>IF('2100-Pipeline DETAILS RoC'!AL211&gt;0,"Complete"," ")</f>
        <v xml:space="preserve"> </v>
      </c>
      <c r="O181" s="1026" t="str">
        <f>IF('2100-Pipeline DETAILS RoC'!BF211&gt;0,"Complete"," ")</f>
        <v xml:space="preserve"> </v>
      </c>
      <c r="P181" s="1026" t="str">
        <f>IF('2100-Pipeline DETAILS RoC'!BJ211&gt;0,"Complete"," ")</f>
        <v xml:space="preserve"> </v>
      </c>
      <c r="Q181" s="1026" t="str">
        <f>IF('2100-Pipeline DETAILS RoC'!BO211&gt;0,"Complete"," ")</f>
        <v xml:space="preserve"> </v>
      </c>
      <c r="R181" s="1026" t="str">
        <f>IF('2100-Pipeline DETAILS RoC'!BY211&gt;0,"Complete"," ")</f>
        <v xml:space="preserve"> </v>
      </c>
      <c r="S181" s="1026" t="str">
        <f>IF('2100-Pipeline DETAILS RoC'!CO211&gt;0,"Complete"," ")</f>
        <v xml:space="preserve"> </v>
      </c>
      <c r="U181" s="207">
        <f>COUNTIFS('List of Areas'!$A$2:$A$1000,"&lt;"&amp;$D181,'List of Areas'!$B$2:$B$1000,"&gt;"&amp;$C181)</f>
        <v>0</v>
      </c>
    </row>
    <row r="182" spans="1:21" hidden="1" x14ac:dyDescent="0.25">
      <c r="A182" s="269" t="s">
        <v>70</v>
      </c>
      <c r="B182" s="1000"/>
      <c r="C182" s="1000">
        <f t="shared" si="4"/>
        <v>995950</v>
      </c>
      <c r="D182" s="1001">
        <f t="shared" si="5"/>
        <v>996000</v>
      </c>
      <c r="E182" s="628" t="str">
        <f>IF('2003 - Clearing'!T147&gt;0,"Complete"," ")</f>
        <v>Complete</v>
      </c>
      <c r="F182" s="628" t="str">
        <f>IF('2003 - Clearing'!U147&gt;0,"Complete"," ")</f>
        <v>Complete</v>
      </c>
      <c r="G182" s="628" t="str">
        <f>IF('2003 - Clearing'!V147&gt;0,"Complete"," ")</f>
        <v xml:space="preserve"> </v>
      </c>
      <c r="H182" s="628" t="str">
        <f>IF('2003 - Clearing'!W147&gt;0,"Complete"," ")</f>
        <v>Complete</v>
      </c>
      <c r="I182" s="628" t="str">
        <f>IF('2003 - Clearing'!X147&gt;0,"Complete"," ")</f>
        <v>Complete</v>
      </c>
      <c r="J182" s="269" t="str">
        <f>IF('2100-Pipeline DETAILS RoC'!R212&gt;0,"Complete", " ")</f>
        <v xml:space="preserve"> </v>
      </c>
      <c r="K182" s="269" t="str">
        <f>IF('2100-Pipeline DETAILS RoC'!T212&gt;0,"Complete"," ")</f>
        <v xml:space="preserve"> </v>
      </c>
      <c r="L182" s="1027" t="str">
        <f>IF('2100-Pipeline DETAILS RoC'!Z212&gt;0,"Complete"," ")</f>
        <v xml:space="preserve"> </v>
      </c>
      <c r="M182" s="1026" t="str">
        <f>IF('2100-Pipeline DETAILS RoC'!AF212&gt;0,"Complete"," ")</f>
        <v xml:space="preserve"> </v>
      </c>
      <c r="N182" s="1026" t="str">
        <f>IF('2100-Pipeline DETAILS RoC'!AL212&gt;0,"Complete"," ")</f>
        <v xml:space="preserve"> </v>
      </c>
      <c r="O182" s="1026" t="str">
        <f>IF('2100-Pipeline DETAILS RoC'!BF212&gt;0,"Complete"," ")</f>
        <v xml:space="preserve"> </v>
      </c>
      <c r="P182" s="1026" t="str">
        <f>IF('2100-Pipeline DETAILS RoC'!BJ212&gt;0,"Complete"," ")</f>
        <v xml:space="preserve"> </v>
      </c>
      <c r="Q182" s="1026" t="str">
        <f>IF('2100-Pipeline DETAILS RoC'!BO212&gt;0,"Complete"," ")</f>
        <v xml:space="preserve"> </v>
      </c>
      <c r="R182" s="1026" t="str">
        <f>IF('2100-Pipeline DETAILS RoC'!BY212&gt;0,"Complete"," ")</f>
        <v xml:space="preserve"> </v>
      </c>
      <c r="S182" s="1026" t="str">
        <f>IF('2100-Pipeline DETAILS RoC'!CO212&gt;0,"Complete"," ")</f>
        <v xml:space="preserve"> </v>
      </c>
      <c r="U182" s="207">
        <f>COUNTIFS('List of Areas'!$A$2:$A$1000,"&lt;"&amp;$D182,'List of Areas'!$B$2:$B$1000,"&gt;"&amp;$C182)</f>
        <v>0</v>
      </c>
    </row>
    <row r="183" spans="1:21" hidden="1" x14ac:dyDescent="0.25">
      <c r="A183" s="269" t="s">
        <v>70</v>
      </c>
      <c r="B183" s="1000"/>
      <c r="C183" s="1000">
        <f t="shared" si="4"/>
        <v>996000</v>
      </c>
      <c r="D183" s="1001">
        <f t="shared" si="5"/>
        <v>996050</v>
      </c>
      <c r="E183" s="628" t="str">
        <f>IF('2003 - Clearing'!T148&gt;0,"Complete"," ")</f>
        <v>Complete</v>
      </c>
      <c r="F183" s="628" t="str">
        <f>IF('2003 - Clearing'!U148&gt;0,"Complete"," ")</f>
        <v>Complete</v>
      </c>
      <c r="G183" s="628" t="str">
        <f>IF('2003 - Clearing'!V148&gt;0,"Complete"," ")</f>
        <v xml:space="preserve"> </v>
      </c>
      <c r="H183" s="628" t="str">
        <f>IF('2003 - Clearing'!W148&gt;0,"Complete"," ")</f>
        <v>Complete</v>
      </c>
      <c r="I183" s="628" t="str">
        <f>IF('2003 - Clearing'!X148&gt;0,"Complete"," ")</f>
        <v>Complete</v>
      </c>
      <c r="J183" s="269" t="str">
        <f>IF('2100-Pipeline DETAILS RoC'!R213&gt;0,"Complete", " ")</f>
        <v xml:space="preserve"> </v>
      </c>
      <c r="K183" s="269" t="str">
        <f>IF('2100-Pipeline DETAILS RoC'!T213&gt;0,"Complete"," ")</f>
        <v xml:space="preserve"> </v>
      </c>
      <c r="L183" s="1027" t="str">
        <f>IF('2100-Pipeline DETAILS RoC'!Z213&gt;0,"Complete"," ")</f>
        <v xml:space="preserve"> </v>
      </c>
      <c r="M183" s="1026" t="str">
        <f>IF('2100-Pipeline DETAILS RoC'!AF213&gt;0,"Complete"," ")</f>
        <v xml:space="preserve"> </v>
      </c>
      <c r="N183" s="1026" t="str">
        <f>IF('2100-Pipeline DETAILS RoC'!AL213&gt;0,"Complete"," ")</f>
        <v xml:space="preserve"> </v>
      </c>
      <c r="O183" s="1026" t="str">
        <f>IF('2100-Pipeline DETAILS RoC'!BF213&gt;0,"Complete"," ")</f>
        <v xml:space="preserve"> </v>
      </c>
      <c r="P183" s="1026" t="str">
        <f>IF('2100-Pipeline DETAILS RoC'!BJ213&gt;0,"Complete"," ")</f>
        <v xml:space="preserve"> </v>
      </c>
      <c r="Q183" s="1026" t="str">
        <f>IF('2100-Pipeline DETAILS RoC'!BO213&gt;0,"Complete"," ")</f>
        <v xml:space="preserve"> </v>
      </c>
      <c r="R183" s="1026" t="str">
        <f>IF('2100-Pipeline DETAILS RoC'!BY213&gt;0,"Complete"," ")</f>
        <v xml:space="preserve"> </v>
      </c>
      <c r="S183" s="1026" t="str">
        <f>IF('2100-Pipeline DETAILS RoC'!CO213&gt;0,"Complete"," ")</f>
        <v xml:space="preserve"> </v>
      </c>
      <c r="U183" s="207">
        <f>COUNTIFS('List of Areas'!$A$2:$A$1000,"&lt;"&amp;$D183,'List of Areas'!$B$2:$B$1000,"&gt;"&amp;$C183)</f>
        <v>0</v>
      </c>
    </row>
    <row r="184" spans="1:21" hidden="1" x14ac:dyDescent="0.25">
      <c r="A184" s="269" t="s">
        <v>70</v>
      </c>
      <c r="B184" s="1000"/>
      <c r="C184" s="1000">
        <f t="shared" si="4"/>
        <v>996050</v>
      </c>
      <c r="D184" s="1001">
        <f t="shared" si="5"/>
        <v>996100</v>
      </c>
      <c r="E184" s="628" t="str">
        <f>IF('2003 - Clearing'!T149&gt;0,"Complete"," ")</f>
        <v>Complete</v>
      </c>
      <c r="F184" s="628" t="str">
        <f>IF('2003 - Clearing'!U149&gt;0,"Complete"," ")</f>
        <v>Complete</v>
      </c>
      <c r="G184" s="628" t="str">
        <f>IF('2003 - Clearing'!V149&gt;0,"Complete"," ")</f>
        <v xml:space="preserve"> </v>
      </c>
      <c r="H184" s="628" t="str">
        <f>IF('2003 - Clearing'!W149&gt;0,"Complete"," ")</f>
        <v>Complete</v>
      </c>
      <c r="I184" s="628" t="str">
        <f>IF('2003 - Clearing'!X149&gt;0,"Complete"," ")</f>
        <v>Complete</v>
      </c>
      <c r="J184" s="269" t="str">
        <f>IF('2100-Pipeline DETAILS RoC'!R214&gt;0,"Complete", " ")</f>
        <v xml:space="preserve"> </v>
      </c>
      <c r="K184" s="269" t="str">
        <f>IF('2100-Pipeline DETAILS RoC'!T214&gt;0,"Complete"," ")</f>
        <v xml:space="preserve"> </v>
      </c>
      <c r="L184" s="1027" t="str">
        <f>IF('2100-Pipeline DETAILS RoC'!Z214&gt;0,"Complete"," ")</f>
        <v xml:space="preserve"> </v>
      </c>
      <c r="M184" s="1026" t="str">
        <f>IF('2100-Pipeline DETAILS RoC'!AF214&gt;0,"Complete"," ")</f>
        <v xml:space="preserve"> </v>
      </c>
      <c r="N184" s="1026" t="str">
        <f>IF('2100-Pipeline DETAILS RoC'!AL214&gt;0,"Complete"," ")</f>
        <v xml:space="preserve"> </v>
      </c>
      <c r="O184" s="1026" t="str">
        <f>IF('2100-Pipeline DETAILS RoC'!BF214&gt;0,"Complete"," ")</f>
        <v xml:space="preserve"> </v>
      </c>
      <c r="P184" s="1026" t="str">
        <f>IF('2100-Pipeline DETAILS RoC'!BJ214&gt;0,"Complete"," ")</f>
        <v xml:space="preserve"> </v>
      </c>
      <c r="Q184" s="1026" t="str">
        <f>IF('2100-Pipeline DETAILS RoC'!BO214&gt;0,"Complete"," ")</f>
        <v xml:space="preserve"> </v>
      </c>
      <c r="R184" s="1026" t="str">
        <f>IF('2100-Pipeline DETAILS RoC'!BY214&gt;0,"Complete"," ")</f>
        <v xml:space="preserve"> </v>
      </c>
      <c r="S184" s="1026" t="str">
        <f>IF('2100-Pipeline DETAILS RoC'!CO214&gt;0,"Complete"," ")</f>
        <v xml:space="preserve"> </v>
      </c>
      <c r="U184" s="207">
        <f>COUNTIFS('List of Areas'!$A$2:$A$1000,"&lt;"&amp;$D184,'List of Areas'!$B$2:$B$1000,"&gt;"&amp;$C184)</f>
        <v>0</v>
      </c>
    </row>
    <row r="185" spans="1:21" hidden="1" x14ac:dyDescent="0.25">
      <c r="A185" s="269" t="s">
        <v>70</v>
      </c>
      <c r="B185" s="1000"/>
      <c r="C185" s="1000">
        <f t="shared" si="4"/>
        <v>996100</v>
      </c>
      <c r="D185" s="1001">
        <f t="shared" si="5"/>
        <v>996150</v>
      </c>
      <c r="E185" s="628" t="str">
        <f>IF('2003 - Clearing'!T150&gt;0,"Complete"," ")</f>
        <v>Complete</v>
      </c>
      <c r="F185" s="628" t="str">
        <f>IF('2003 - Clearing'!U150&gt;0,"Complete"," ")</f>
        <v>Complete</v>
      </c>
      <c r="G185" s="628" t="str">
        <f>IF('2003 - Clearing'!V150&gt;0,"Complete"," ")</f>
        <v xml:space="preserve"> </v>
      </c>
      <c r="H185" s="628" t="str">
        <f>IF('2003 - Clearing'!W150&gt;0,"Complete"," ")</f>
        <v>Complete</v>
      </c>
      <c r="I185" s="628" t="str">
        <f>IF('2003 - Clearing'!X150&gt;0,"Complete"," ")</f>
        <v>Complete</v>
      </c>
      <c r="J185" s="269" t="str">
        <f>IF('2100-Pipeline DETAILS RoC'!R215&gt;0,"Complete", " ")</f>
        <v xml:space="preserve"> </v>
      </c>
      <c r="K185" s="269" t="str">
        <f>IF('2100-Pipeline DETAILS RoC'!T215&gt;0,"Complete"," ")</f>
        <v xml:space="preserve"> </v>
      </c>
      <c r="L185" s="1027" t="str">
        <f>IF('2100-Pipeline DETAILS RoC'!Z215&gt;0,"Complete"," ")</f>
        <v xml:space="preserve"> </v>
      </c>
      <c r="M185" s="1026" t="str">
        <f>IF('2100-Pipeline DETAILS RoC'!AF215&gt;0,"Complete"," ")</f>
        <v xml:space="preserve"> </v>
      </c>
      <c r="N185" s="1026" t="str">
        <f>IF('2100-Pipeline DETAILS RoC'!AL215&gt;0,"Complete"," ")</f>
        <v xml:space="preserve"> </v>
      </c>
      <c r="O185" s="1026" t="str">
        <f>IF('2100-Pipeline DETAILS RoC'!BF215&gt;0,"Complete"," ")</f>
        <v xml:space="preserve"> </v>
      </c>
      <c r="P185" s="1026" t="str">
        <f>IF('2100-Pipeline DETAILS RoC'!BJ215&gt;0,"Complete"," ")</f>
        <v xml:space="preserve"> </v>
      </c>
      <c r="Q185" s="1026" t="str">
        <f>IF('2100-Pipeline DETAILS RoC'!BO215&gt;0,"Complete"," ")</f>
        <v xml:space="preserve"> </v>
      </c>
      <c r="R185" s="1026" t="str">
        <f>IF('2100-Pipeline DETAILS RoC'!BY215&gt;0,"Complete"," ")</f>
        <v xml:space="preserve"> </v>
      </c>
      <c r="S185" s="1026" t="str">
        <f>IF('2100-Pipeline DETAILS RoC'!CO215&gt;0,"Complete"," ")</f>
        <v xml:space="preserve"> </v>
      </c>
      <c r="U185" s="207">
        <f>COUNTIFS('List of Areas'!$A$2:$A$1000,"&lt;"&amp;$D185,'List of Areas'!$B$2:$B$1000,"&gt;"&amp;$C185)</f>
        <v>0</v>
      </c>
    </row>
    <row r="186" spans="1:21" hidden="1" x14ac:dyDescent="0.25">
      <c r="A186" s="269" t="s">
        <v>70</v>
      </c>
      <c r="B186" s="1000"/>
      <c r="C186" s="1000">
        <f t="shared" si="4"/>
        <v>996150</v>
      </c>
      <c r="D186" s="1001">
        <f t="shared" si="5"/>
        <v>996200</v>
      </c>
      <c r="E186" s="628" t="str">
        <f>IF('2003 - Clearing'!T151&gt;0,"Complete"," ")</f>
        <v>Complete</v>
      </c>
      <c r="F186" s="628" t="str">
        <f>IF('2003 - Clearing'!U151&gt;0,"Complete"," ")</f>
        <v>Complete</v>
      </c>
      <c r="G186" s="628" t="str">
        <f>IF('2003 - Clearing'!V151&gt;0,"Complete"," ")</f>
        <v xml:space="preserve"> </v>
      </c>
      <c r="H186" s="628" t="str">
        <f>IF('2003 - Clearing'!W151&gt;0,"Complete"," ")</f>
        <v>Complete</v>
      </c>
      <c r="I186" s="628" t="str">
        <f>IF('2003 - Clearing'!X151&gt;0,"Complete"," ")</f>
        <v>Complete</v>
      </c>
      <c r="J186" s="269" t="str">
        <f>IF('2100-Pipeline DETAILS RoC'!R216&gt;0,"Complete", " ")</f>
        <v xml:space="preserve"> </v>
      </c>
      <c r="K186" s="269" t="str">
        <f>IF('2100-Pipeline DETAILS RoC'!T216&gt;0,"Complete"," ")</f>
        <v xml:space="preserve"> </v>
      </c>
      <c r="L186" s="1027" t="str">
        <f>IF('2100-Pipeline DETAILS RoC'!Z216&gt;0,"Complete"," ")</f>
        <v xml:space="preserve"> </v>
      </c>
      <c r="M186" s="1026" t="str">
        <f>IF('2100-Pipeline DETAILS RoC'!AF216&gt;0,"Complete"," ")</f>
        <v xml:space="preserve"> </v>
      </c>
      <c r="N186" s="1026" t="str">
        <f>IF('2100-Pipeline DETAILS RoC'!AL216&gt;0,"Complete"," ")</f>
        <v xml:space="preserve"> </v>
      </c>
      <c r="O186" s="1026" t="str">
        <f>IF('2100-Pipeline DETAILS RoC'!BF216&gt;0,"Complete"," ")</f>
        <v xml:space="preserve"> </v>
      </c>
      <c r="P186" s="1026" t="str">
        <f>IF('2100-Pipeline DETAILS RoC'!BJ216&gt;0,"Complete"," ")</f>
        <v xml:space="preserve"> </v>
      </c>
      <c r="Q186" s="1026" t="str">
        <f>IF('2100-Pipeline DETAILS RoC'!BO216&gt;0,"Complete"," ")</f>
        <v xml:space="preserve"> </v>
      </c>
      <c r="R186" s="1026" t="str">
        <f>IF('2100-Pipeline DETAILS RoC'!BY216&gt;0,"Complete"," ")</f>
        <v xml:space="preserve"> </v>
      </c>
      <c r="S186" s="1026" t="str">
        <f>IF('2100-Pipeline DETAILS RoC'!CO216&gt;0,"Complete"," ")</f>
        <v xml:space="preserve"> </v>
      </c>
      <c r="U186" s="207">
        <f>COUNTIFS('List of Areas'!$A$2:$A$1000,"&lt;"&amp;$D186,'List of Areas'!$B$2:$B$1000,"&gt;"&amp;$C186)</f>
        <v>0</v>
      </c>
    </row>
    <row r="187" spans="1:21" hidden="1" x14ac:dyDescent="0.25">
      <c r="A187" s="269" t="s">
        <v>70</v>
      </c>
      <c r="B187" s="1000"/>
      <c r="C187" s="1000">
        <f t="shared" si="4"/>
        <v>996200</v>
      </c>
      <c r="D187" s="1001">
        <f t="shared" si="5"/>
        <v>996250</v>
      </c>
      <c r="E187" s="628" t="str">
        <f>IF('2003 - Clearing'!T152&gt;0,"Complete"," ")</f>
        <v>Complete</v>
      </c>
      <c r="F187" s="628" t="str">
        <f>IF('2003 - Clearing'!U152&gt;0,"Complete"," ")</f>
        <v>Complete</v>
      </c>
      <c r="G187" s="628" t="str">
        <f>IF('2003 - Clearing'!V152&gt;0,"Complete"," ")</f>
        <v xml:space="preserve"> </v>
      </c>
      <c r="H187" s="628" t="str">
        <f>IF('2003 - Clearing'!W152&gt;0,"Complete"," ")</f>
        <v>Complete</v>
      </c>
      <c r="I187" s="628" t="str">
        <f>IF('2003 - Clearing'!X152&gt;0,"Complete"," ")</f>
        <v>Complete</v>
      </c>
      <c r="J187" s="269" t="str">
        <f>IF('2100-Pipeline DETAILS RoC'!R217&gt;0,"Complete", " ")</f>
        <v xml:space="preserve"> </v>
      </c>
      <c r="K187" s="269" t="str">
        <f>IF('2100-Pipeline DETAILS RoC'!T217&gt;0,"Complete"," ")</f>
        <v xml:space="preserve"> </v>
      </c>
      <c r="L187" s="1027" t="str">
        <f>IF('2100-Pipeline DETAILS RoC'!Z217&gt;0,"Complete"," ")</f>
        <v xml:space="preserve"> </v>
      </c>
      <c r="M187" s="1026" t="str">
        <f>IF('2100-Pipeline DETAILS RoC'!AF217&gt;0,"Complete"," ")</f>
        <v xml:space="preserve"> </v>
      </c>
      <c r="N187" s="1026" t="str">
        <f>IF('2100-Pipeline DETAILS RoC'!AL217&gt;0,"Complete"," ")</f>
        <v xml:space="preserve"> </v>
      </c>
      <c r="O187" s="1026" t="str">
        <f>IF('2100-Pipeline DETAILS RoC'!BF217&gt;0,"Complete"," ")</f>
        <v xml:space="preserve"> </v>
      </c>
      <c r="P187" s="1026" t="str">
        <f>IF('2100-Pipeline DETAILS RoC'!BJ217&gt;0,"Complete"," ")</f>
        <v xml:space="preserve"> </v>
      </c>
      <c r="Q187" s="1026" t="str">
        <f>IF('2100-Pipeline DETAILS RoC'!BO217&gt;0,"Complete"," ")</f>
        <v xml:space="preserve"> </v>
      </c>
      <c r="R187" s="1026" t="str">
        <f>IF('2100-Pipeline DETAILS RoC'!BY217&gt;0,"Complete"," ")</f>
        <v xml:space="preserve"> </v>
      </c>
      <c r="S187" s="1026" t="str">
        <f>IF('2100-Pipeline DETAILS RoC'!CO217&gt;0,"Complete"," ")</f>
        <v xml:space="preserve"> </v>
      </c>
      <c r="U187" s="207">
        <f>COUNTIFS('List of Areas'!$A$2:$A$1000,"&lt;"&amp;$D187,'List of Areas'!$B$2:$B$1000,"&gt;"&amp;$C187)</f>
        <v>0</v>
      </c>
    </row>
    <row r="188" spans="1:21" hidden="1" x14ac:dyDescent="0.25">
      <c r="A188" s="269" t="s">
        <v>70</v>
      </c>
      <c r="B188" s="1000"/>
      <c r="C188" s="1000">
        <f t="shared" si="4"/>
        <v>996250</v>
      </c>
      <c r="D188" s="1001">
        <f t="shared" si="5"/>
        <v>996300</v>
      </c>
      <c r="E188" s="628" t="str">
        <f>IF('2003 - Clearing'!T153&gt;0,"Complete"," ")</f>
        <v>Complete</v>
      </c>
      <c r="F188" s="628" t="str">
        <f>IF('2003 - Clearing'!U153&gt;0,"Complete"," ")</f>
        <v>Complete</v>
      </c>
      <c r="G188" s="628" t="str">
        <f>IF('2003 - Clearing'!V153&gt;0,"Complete"," ")</f>
        <v xml:space="preserve"> </v>
      </c>
      <c r="H188" s="628" t="str">
        <f>IF('2003 - Clearing'!W153&gt;0,"Complete"," ")</f>
        <v>Complete</v>
      </c>
      <c r="I188" s="628" t="str">
        <f>IF('2003 - Clearing'!X153&gt;0,"Complete"," ")</f>
        <v>Complete</v>
      </c>
      <c r="J188" s="269" t="str">
        <f>IF('2100-Pipeline DETAILS RoC'!R218&gt;0,"Complete", " ")</f>
        <v xml:space="preserve"> </v>
      </c>
      <c r="K188" s="269" t="str">
        <f>IF('2100-Pipeline DETAILS RoC'!T218&gt;0,"Complete"," ")</f>
        <v xml:space="preserve"> </v>
      </c>
      <c r="L188" s="1027" t="str">
        <f>IF('2100-Pipeline DETAILS RoC'!Z218&gt;0,"Complete"," ")</f>
        <v xml:space="preserve"> </v>
      </c>
      <c r="M188" s="1026" t="str">
        <f>IF('2100-Pipeline DETAILS RoC'!AF218&gt;0,"Complete"," ")</f>
        <v xml:space="preserve"> </v>
      </c>
      <c r="N188" s="1026" t="str">
        <f>IF('2100-Pipeline DETAILS RoC'!AL218&gt;0,"Complete"," ")</f>
        <v xml:space="preserve"> </v>
      </c>
      <c r="O188" s="1026" t="str">
        <f>IF('2100-Pipeline DETAILS RoC'!BF218&gt;0,"Complete"," ")</f>
        <v xml:space="preserve"> </v>
      </c>
      <c r="P188" s="1026" t="str">
        <f>IF('2100-Pipeline DETAILS RoC'!BJ218&gt;0,"Complete"," ")</f>
        <v xml:space="preserve"> </v>
      </c>
      <c r="Q188" s="1026" t="str">
        <f>IF('2100-Pipeline DETAILS RoC'!BO218&gt;0,"Complete"," ")</f>
        <v xml:space="preserve"> </v>
      </c>
      <c r="R188" s="1026" t="str">
        <f>IF('2100-Pipeline DETAILS RoC'!BY218&gt;0,"Complete"," ")</f>
        <v xml:space="preserve"> </v>
      </c>
      <c r="S188" s="1026" t="str">
        <f>IF('2100-Pipeline DETAILS RoC'!CO218&gt;0,"Complete"," ")</f>
        <v xml:space="preserve"> </v>
      </c>
      <c r="U188" s="207">
        <f>COUNTIFS('List of Areas'!$A$2:$A$1000,"&lt;"&amp;$D188,'List of Areas'!$B$2:$B$1000,"&gt;"&amp;$C188)</f>
        <v>0</v>
      </c>
    </row>
    <row r="189" spans="1:21" hidden="1" x14ac:dyDescent="0.25">
      <c r="A189" s="269" t="s">
        <v>70</v>
      </c>
      <c r="B189" s="1000"/>
      <c r="C189" s="1000">
        <f t="shared" si="4"/>
        <v>996300</v>
      </c>
      <c r="D189" s="1001">
        <f t="shared" si="5"/>
        <v>996350</v>
      </c>
      <c r="E189" s="628" t="str">
        <f>IF('2003 - Clearing'!T154&gt;0,"Complete"," ")</f>
        <v>Complete</v>
      </c>
      <c r="F189" s="628" t="str">
        <f>IF('2003 - Clearing'!U154&gt;0,"Complete"," ")</f>
        <v>Complete</v>
      </c>
      <c r="G189" s="628" t="str">
        <f>IF('2003 - Clearing'!V154&gt;0,"Complete"," ")</f>
        <v xml:space="preserve"> </v>
      </c>
      <c r="H189" s="628" t="str">
        <f>IF('2003 - Clearing'!W154&gt;0,"Complete"," ")</f>
        <v>Complete</v>
      </c>
      <c r="I189" s="628" t="str">
        <f>IF('2003 - Clearing'!X154&gt;0,"Complete"," ")</f>
        <v>Complete</v>
      </c>
      <c r="J189" s="269" t="str">
        <f>IF('2100-Pipeline DETAILS RoC'!R219&gt;0,"Complete", " ")</f>
        <v xml:space="preserve"> </v>
      </c>
      <c r="K189" s="269" t="str">
        <f>IF('2100-Pipeline DETAILS RoC'!T219&gt;0,"Complete"," ")</f>
        <v xml:space="preserve"> </v>
      </c>
      <c r="L189" s="1027" t="str">
        <f>IF('2100-Pipeline DETAILS RoC'!Z219&gt;0,"Complete"," ")</f>
        <v xml:space="preserve"> </v>
      </c>
      <c r="M189" s="1026" t="str">
        <f>IF('2100-Pipeline DETAILS RoC'!AF219&gt;0,"Complete"," ")</f>
        <v xml:space="preserve"> </v>
      </c>
      <c r="N189" s="1026" t="str">
        <f>IF('2100-Pipeline DETAILS RoC'!AL219&gt;0,"Complete"," ")</f>
        <v xml:space="preserve"> </v>
      </c>
      <c r="O189" s="1026" t="str">
        <f>IF('2100-Pipeline DETAILS RoC'!BF219&gt;0,"Complete"," ")</f>
        <v xml:space="preserve"> </v>
      </c>
      <c r="P189" s="1026" t="str">
        <f>IF('2100-Pipeline DETAILS RoC'!BJ219&gt;0,"Complete"," ")</f>
        <v xml:space="preserve"> </v>
      </c>
      <c r="Q189" s="1026" t="str">
        <f>IF('2100-Pipeline DETAILS RoC'!BO219&gt;0,"Complete"," ")</f>
        <v xml:space="preserve"> </v>
      </c>
      <c r="R189" s="1026" t="str">
        <f>IF('2100-Pipeline DETAILS RoC'!BY219&gt;0,"Complete"," ")</f>
        <v xml:space="preserve"> </v>
      </c>
      <c r="S189" s="1026" t="str">
        <f>IF('2100-Pipeline DETAILS RoC'!CO219&gt;0,"Complete"," ")</f>
        <v xml:space="preserve"> </v>
      </c>
      <c r="U189" s="207">
        <f>COUNTIFS('List of Areas'!$A$2:$A$1000,"&lt;"&amp;$D189,'List of Areas'!$B$2:$B$1000,"&gt;"&amp;$C189)</f>
        <v>0</v>
      </c>
    </row>
    <row r="190" spans="1:21" hidden="1" x14ac:dyDescent="0.25">
      <c r="A190" s="269" t="s">
        <v>70</v>
      </c>
      <c r="B190" s="1000"/>
      <c r="C190" s="1000">
        <f t="shared" si="4"/>
        <v>996350</v>
      </c>
      <c r="D190" s="1001">
        <f t="shared" si="5"/>
        <v>996400</v>
      </c>
      <c r="E190" s="628" t="str">
        <f>IF('2003 - Clearing'!T155&gt;0,"Complete"," ")</f>
        <v>Complete</v>
      </c>
      <c r="F190" s="628" t="str">
        <f>IF('2003 - Clearing'!U155&gt;0,"Complete"," ")</f>
        <v>Complete</v>
      </c>
      <c r="G190" s="628" t="str">
        <f>IF('2003 - Clearing'!V155&gt;0,"Complete"," ")</f>
        <v xml:space="preserve"> </v>
      </c>
      <c r="H190" s="628" t="str">
        <f>IF('2003 - Clearing'!W155&gt;0,"Complete"," ")</f>
        <v>Complete</v>
      </c>
      <c r="I190" s="628" t="str">
        <f>IF('2003 - Clearing'!X155&gt;0,"Complete"," ")</f>
        <v>Complete</v>
      </c>
      <c r="J190" s="269" t="str">
        <f>IF('2100-Pipeline DETAILS RoC'!R220&gt;0,"Complete", " ")</f>
        <v xml:space="preserve"> </v>
      </c>
      <c r="K190" s="269" t="str">
        <f>IF('2100-Pipeline DETAILS RoC'!T220&gt;0,"Complete"," ")</f>
        <v xml:space="preserve"> </v>
      </c>
      <c r="L190" s="1027" t="str">
        <f>IF('2100-Pipeline DETAILS RoC'!Z220&gt;0,"Complete"," ")</f>
        <v xml:space="preserve"> </v>
      </c>
      <c r="M190" s="1026" t="str">
        <f>IF('2100-Pipeline DETAILS RoC'!AF220&gt;0,"Complete"," ")</f>
        <v xml:space="preserve"> </v>
      </c>
      <c r="N190" s="1026" t="str">
        <f>IF('2100-Pipeline DETAILS RoC'!AL220&gt;0,"Complete"," ")</f>
        <v xml:space="preserve"> </v>
      </c>
      <c r="O190" s="1026" t="str">
        <f>IF('2100-Pipeline DETAILS RoC'!BF220&gt;0,"Complete"," ")</f>
        <v xml:space="preserve"> </v>
      </c>
      <c r="P190" s="1026" t="str">
        <f>IF('2100-Pipeline DETAILS RoC'!BJ220&gt;0,"Complete"," ")</f>
        <v xml:space="preserve"> </v>
      </c>
      <c r="Q190" s="1026" t="str">
        <f>IF('2100-Pipeline DETAILS RoC'!BO220&gt;0,"Complete"," ")</f>
        <v xml:space="preserve"> </v>
      </c>
      <c r="R190" s="1026" t="str">
        <f>IF('2100-Pipeline DETAILS RoC'!BY220&gt;0,"Complete"," ")</f>
        <v xml:space="preserve"> </v>
      </c>
      <c r="S190" s="1026" t="str">
        <f>IF('2100-Pipeline DETAILS RoC'!CO220&gt;0,"Complete"," ")</f>
        <v xml:space="preserve"> </v>
      </c>
      <c r="U190" s="207">
        <f>COUNTIFS('List of Areas'!$A$2:$A$1000,"&lt;"&amp;$D190,'List of Areas'!$B$2:$B$1000,"&gt;"&amp;$C190)</f>
        <v>0</v>
      </c>
    </row>
    <row r="191" spans="1:21" hidden="1" x14ac:dyDescent="0.25">
      <c r="A191" s="269" t="s">
        <v>70</v>
      </c>
      <c r="B191" s="1000"/>
      <c r="C191" s="1000">
        <f t="shared" si="4"/>
        <v>996400</v>
      </c>
      <c r="D191" s="1001">
        <f t="shared" si="5"/>
        <v>996450</v>
      </c>
      <c r="E191" s="628" t="str">
        <f>IF('2003 - Clearing'!T156&gt;0,"Complete"," ")</f>
        <v>Complete</v>
      </c>
      <c r="F191" s="628" t="str">
        <f>IF('2003 - Clearing'!U156&gt;0,"Complete"," ")</f>
        <v>Complete</v>
      </c>
      <c r="G191" s="628" t="str">
        <f>IF('2003 - Clearing'!V156&gt;0,"Complete"," ")</f>
        <v xml:space="preserve"> </v>
      </c>
      <c r="H191" s="628" t="str">
        <f>IF('2003 - Clearing'!W156&gt;0,"Complete"," ")</f>
        <v>Complete</v>
      </c>
      <c r="I191" s="628" t="str">
        <f>IF('2003 - Clearing'!X156&gt;0,"Complete"," ")</f>
        <v>Complete</v>
      </c>
      <c r="J191" s="269" t="str">
        <f>IF('2100-Pipeline DETAILS RoC'!R221&gt;0,"Complete", " ")</f>
        <v xml:space="preserve"> </v>
      </c>
      <c r="K191" s="269" t="str">
        <f>IF('2100-Pipeline DETAILS RoC'!T221&gt;0,"Complete"," ")</f>
        <v xml:space="preserve"> </v>
      </c>
      <c r="L191" s="1027" t="str">
        <f>IF('2100-Pipeline DETAILS RoC'!Z221&gt;0,"Complete"," ")</f>
        <v xml:space="preserve"> </v>
      </c>
      <c r="M191" s="1026" t="str">
        <f>IF('2100-Pipeline DETAILS RoC'!AF221&gt;0,"Complete"," ")</f>
        <v xml:space="preserve"> </v>
      </c>
      <c r="N191" s="1026" t="str">
        <f>IF('2100-Pipeline DETAILS RoC'!AL221&gt;0,"Complete"," ")</f>
        <v xml:space="preserve"> </v>
      </c>
      <c r="O191" s="1026" t="str">
        <f>IF('2100-Pipeline DETAILS RoC'!BF221&gt;0,"Complete"," ")</f>
        <v xml:space="preserve"> </v>
      </c>
      <c r="P191" s="1026" t="str">
        <f>IF('2100-Pipeline DETAILS RoC'!BJ221&gt;0,"Complete"," ")</f>
        <v xml:space="preserve"> </v>
      </c>
      <c r="Q191" s="1026" t="str">
        <f>IF('2100-Pipeline DETAILS RoC'!BO221&gt;0,"Complete"," ")</f>
        <v xml:space="preserve"> </v>
      </c>
      <c r="R191" s="1026" t="str">
        <f>IF('2100-Pipeline DETAILS RoC'!BY221&gt;0,"Complete"," ")</f>
        <v xml:space="preserve"> </v>
      </c>
      <c r="S191" s="1026" t="str">
        <f>IF('2100-Pipeline DETAILS RoC'!CO221&gt;0,"Complete"," ")</f>
        <v xml:space="preserve"> </v>
      </c>
      <c r="U191" s="207">
        <f>COUNTIFS('List of Areas'!$A$2:$A$1000,"&lt;"&amp;$D191,'List of Areas'!$B$2:$B$1000,"&gt;"&amp;$C191)</f>
        <v>0</v>
      </c>
    </row>
    <row r="192" spans="1:21" hidden="1" x14ac:dyDescent="0.25">
      <c r="A192" s="269" t="s">
        <v>70</v>
      </c>
      <c r="B192" s="1000"/>
      <c r="C192" s="1000">
        <f t="shared" si="4"/>
        <v>996450</v>
      </c>
      <c r="D192" s="1001">
        <f t="shared" si="5"/>
        <v>996500</v>
      </c>
      <c r="E192" s="628" t="str">
        <f>IF('2003 - Clearing'!T157&gt;0,"Complete"," ")</f>
        <v>Complete</v>
      </c>
      <c r="F192" s="628" t="str">
        <f>IF('2003 - Clearing'!U157&gt;0,"Complete"," ")</f>
        <v>Complete</v>
      </c>
      <c r="G192" s="628" t="str">
        <f>IF('2003 - Clearing'!V157&gt;0,"Complete"," ")</f>
        <v xml:space="preserve"> </v>
      </c>
      <c r="H192" s="628" t="str">
        <f>IF('2003 - Clearing'!W157&gt;0,"Complete"," ")</f>
        <v>Complete</v>
      </c>
      <c r="I192" s="628" t="str">
        <f>IF('2003 - Clearing'!X157&gt;0,"Complete"," ")</f>
        <v>Complete</v>
      </c>
      <c r="J192" s="269" t="str">
        <f>IF('2100-Pipeline DETAILS RoC'!R222&gt;0,"Complete", " ")</f>
        <v xml:space="preserve"> </v>
      </c>
      <c r="K192" s="269" t="str">
        <f>IF('2100-Pipeline DETAILS RoC'!T222&gt;0,"Complete"," ")</f>
        <v xml:space="preserve"> </v>
      </c>
      <c r="L192" s="1027" t="str">
        <f>IF('2100-Pipeline DETAILS RoC'!Z222&gt;0,"Complete"," ")</f>
        <v xml:space="preserve"> </v>
      </c>
      <c r="M192" s="1026" t="str">
        <f>IF('2100-Pipeline DETAILS RoC'!AF222&gt;0,"Complete"," ")</f>
        <v xml:space="preserve"> </v>
      </c>
      <c r="N192" s="1026" t="str">
        <f>IF('2100-Pipeline DETAILS RoC'!AL222&gt;0,"Complete"," ")</f>
        <v xml:space="preserve"> </v>
      </c>
      <c r="O192" s="1026" t="str">
        <f>IF('2100-Pipeline DETAILS RoC'!BF222&gt;0,"Complete"," ")</f>
        <v xml:space="preserve"> </v>
      </c>
      <c r="P192" s="1026" t="str">
        <f>IF('2100-Pipeline DETAILS RoC'!BJ222&gt;0,"Complete"," ")</f>
        <v xml:space="preserve"> </v>
      </c>
      <c r="Q192" s="1026" t="str">
        <f>IF('2100-Pipeline DETAILS RoC'!BO222&gt;0,"Complete"," ")</f>
        <v xml:space="preserve"> </v>
      </c>
      <c r="R192" s="1026" t="str">
        <f>IF('2100-Pipeline DETAILS RoC'!BY222&gt;0,"Complete"," ")</f>
        <v xml:space="preserve"> </v>
      </c>
      <c r="S192" s="1026" t="str">
        <f>IF('2100-Pipeline DETAILS RoC'!CO222&gt;0,"Complete"," ")</f>
        <v xml:space="preserve"> </v>
      </c>
      <c r="U192" s="207">
        <f>COUNTIFS('List of Areas'!$A$2:$A$1000,"&lt;"&amp;$D192,'List of Areas'!$B$2:$B$1000,"&gt;"&amp;$C192)</f>
        <v>0</v>
      </c>
    </row>
    <row r="193" spans="1:21" hidden="1" x14ac:dyDescent="0.25">
      <c r="A193" s="269" t="s">
        <v>70</v>
      </c>
      <c r="B193" s="1000"/>
      <c r="C193" s="1000">
        <f t="shared" si="4"/>
        <v>996500</v>
      </c>
      <c r="D193" s="1001">
        <f t="shared" si="5"/>
        <v>996550</v>
      </c>
      <c r="E193" s="628" t="str">
        <f>IF('2003 - Clearing'!T158&gt;0,"Complete"," ")</f>
        <v>Complete</v>
      </c>
      <c r="F193" s="628" t="str">
        <f>IF('2003 - Clearing'!U158&gt;0,"Complete"," ")</f>
        <v>Complete</v>
      </c>
      <c r="G193" s="628" t="str">
        <f>IF('2003 - Clearing'!V158&gt;0,"Complete"," ")</f>
        <v xml:space="preserve"> </v>
      </c>
      <c r="H193" s="628" t="str">
        <f>IF('2003 - Clearing'!W158&gt;0,"Complete"," ")</f>
        <v>Complete</v>
      </c>
      <c r="I193" s="628" t="str">
        <f>IF('2003 - Clearing'!X158&gt;0,"Complete"," ")</f>
        <v>Complete</v>
      </c>
      <c r="J193" s="269" t="str">
        <f>IF('2100-Pipeline DETAILS RoC'!R223&gt;0,"Complete", " ")</f>
        <v xml:space="preserve"> </v>
      </c>
      <c r="K193" s="269" t="str">
        <f>IF('2100-Pipeline DETAILS RoC'!T223&gt;0,"Complete"," ")</f>
        <v xml:space="preserve"> </v>
      </c>
      <c r="L193" s="1027" t="str">
        <f>IF('2100-Pipeline DETAILS RoC'!Z223&gt;0,"Complete"," ")</f>
        <v xml:space="preserve"> </v>
      </c>
      <c r="M193" s="1026" t="str">
        <f>IF('2100-Pipeline DETAILS RoC'!AF223&gt;0,"Complete"," ")</f>
        <v xml:space="preserve"> </v>
      </c>
      <c r="N193" s="1026" t="str">
        <f>IF('2100-Pipeline DETAILS RoC'!AL223&gt;0,"Complete"," ")</f>
        <v xml:space="preserve"> </v>
      </c>
      <c r="O193" s="1026" t="str">
        <f>IF('2100-Pipeline DETAILS RoC'!BF223&gt;0,"Complete"," ")</f>
        <v xml:space="preserve"> </v>
      </c>
      <c r="P193" s="1026" t="str">
        <f>IF('2100-Pipeline DETAILS RoC'!BJ223&gt;0,"Complete"," ")</f>
        <v xml:space="preserve"> </v>
      </c>
      <c r="Q193" s="1026" t="str">
        <f>IF('2100-Pipeline DETAILS RoC'!BO223&gt;0,"Complete"," ")</f>
        <v xml:space="preserve"> </v>
      </c>
      <c r="R193" s="1026" t="str">
        <f>IF('2100-Pipeline DETAILS RoC'!BY223&gt;0,"Complete"," ")</f>
        <v xml:space="preserve"> </v>
      </c>
      <c r="S193" s="1026" t="str">
        <f>IF('2100-Pipeline DETAILS RoC'!CO223&gt;0,"Complete"," ")</f>
        <v xml:space="preserve"> </v>
      </c>
      <c r="U193" s="207">
        <f>COUNTIFS('List of Areas'!$A$2:$A$1000,"&lt;"&amp;$D193,'List of Areas'!$B$2:$B$1000,"&gt;"&amp;$C193)</f>
        <v>0</v>
      </c>
    </row>
    <row r="194" spans="1:21" hidden="1" x14ac:dyDescent="0.25">
      <c r="A194" s="269" t="s">
        <v>70</v>
      </c>
      <c r="B194" s="1000"/>
      <c r="C194" s="1000">
        <f t="shared" si="4"/>
        <v>996550</v>
      </c>
      <c r="D194" s="1001">
        <f t="shared" si="5"/>
        <v>996600</v>
      </c>
      <c r="E194" s="628" t="str">
        <f>IF('2003 - Clearing'!T159&gt;0,"Complete"," ")</f>
        <v>Complete</v>
      </c>
      <c r="F194" s="628" t="str">
        <f>IF('2003 - Clearing'!U159&gt;0,"Complete"," ")</f>
        <v>Complete</v>
      </c>
      <c r="G194" s="628" t="str">
        <f>IF('2003 - Clearing'!V159&gt;0,"Complete"," ")</f>
        <v xml:space="preserve"> </v>
      </c>
      <c r="H194" s="628" t="str">
        <f>IF('2003 - Clearing'!W159&gt;0,"Complete"," ")</f>
        <v>Complete</v>
      </c>
      <c r="I194" s="628" t="str">
        <f>IF('2003 - Clearing'!X159&gt;0,"Complete"," ")</f>
        <v>Complete</v>
      </c>
      <c r="J194" s="269" t="str">
        <f>IF('2100-Pipeline DETAILS RoC'!R224&gt;0,"Complete", " ")</f>
        <v xml:space="preserve"> </v>
      </c>
      <c r="K194" s="269" t="str">
        <f>IF('2100-Pipeline DETAILS RoC'!T224&gt;0,"Complete"," ")</f>
        <v xml:space="preserve"> </v>
      </c>
      <c r="L194" s="1027" t="str">
        <f>IF('2100-Pipeline DETAILS RoC'!Z224&gt;0,"Complete"," ")</f>
        <v xml:space="preserve"> </v>
      </c>
      <c r="M194" s="1026" t="str">
        <f>IF('2100-Pipeline DETAILS RoC'!AF224&gt;0,"Complete"," ")</f>
        <v xml:space="preserve"> </v>
      </c>
      <c r="N194" s="1026" t="str">
        <f>IF('2100-Pipeline DETAILS RoC'!AL224&gt;0,"Complete"," ")</f>
        <v xml:space="preserve"> </v>
      </c>
      <c r="O194" s="1026" t="str">
        <f>IF('2100-Pipeline DETAILS RoC'!BF224&gt;0,"Complete"," ")</f>
        <v xml:space="preserve"> </v>
      </c>
      <c r="P194" s="1026" t="str">
        <f>IF('2100-Pipeline DETAILS RoC'!BJ224&gt;0,"Complete"," ")</f>
        <v xml:space="preserve"> </v>
      </c>
      <c r="Q194" s="1026" t="str">
        <f>IF('2100-Pipeline DETAILS RoC'!BO224&gt;0,"Complete"," ")</f>
        <v xml:space="preserve"> </v>
      </c>
      <c r="R194" s="1026" t="str">
        <f>IF('2100-Pipeline DETAILS RoC'!BY224&gt;0,"Complete"," ")</f>
        <v xml:space="preserve"> </v>
      </c>
      <c r="S194" s="1026" t="str">
        <f>IF('2100-Pipeline DETAILS RoC'!CO224&gt;0,"Complete"," ")</f>
        <v xml:space="preserve"> </v>
      </c>
      <c r="U194" s="207">
        <f>COUNTIFS('List of Areas'!$A$2:$A$1000,"&lt;"&amp;$D194,'List of Areas'!$B$2:$B$1000,"&gt;"&amp;$C194)</f>
        <v>0</v>
      </c>
    </row>
    <row r="195" spans="1:21" hidden="1" x14ac:dyDescent="0.25">
      <c r="A195" s="269" t="s">
        <v>70</v>
      </c>
      <c r="B195" s="1000"/>
      <c r="C195" s="1000">
        <f t="shared" si="4"/>
        <v>996600</v>
      </c>
      <c r="D195" s="1001">
        <f t="shared" si="5"/>
        <v>996650</v>
      </c>
      <c r="E195" s="628" t="str">
        <f>IF('2003 - Clearing'!T160&gt;0,"Complete"," ")</f>
        <v>Complete</v>
      </c>
      <c r="F195" s="628" t="str">
        <f>IF('2003 - Clearing'!U160&gt;0,"Complete"," ")</f>
        <v>Complete</v>
      </c>
      <c r="G195" s="628" t="str">
        <f>IF('2003 - Clearing'!V160&gt;0,"Complete"," ")</f>
        <v xml:space="preserve"> </v>
      </c>
      <c r="H195" s="628" t="str">
        <f>IF('2003 - Clearing'!W160&gt;0,"Complete"," ")</f>
        <v>Complete</v>
      </c>
      <c r="I195" s="628" t="str">
        <f>IF('2003 - Clearing'!X160&gt;0,"Complete"," ")</f>
        <v>Complete</v>
      </c>
      <c r="J195" s="269" t="str">
        <f>IF('2100-Pipeline DETAILS RoC'!R225&gt;0,"Complete", " ")</f>
        <v xml:space="preserve"> </v>
      </c>
      <c r="K195" s="269" t="str">
        <f>IF('2100-Pipeline DETAILS RoC'!T225&gt;0,"Complete"," ")</f>
        <v xml:space="preserve"> </v>
      </c>
      <c r="L195" s="1027" t="str">
        <f>IF('2100-Pipeline DETAILS RoC'!Z225&gt;0,"Complete"," ")</f>
        <v xml:space="preserve"> </v>
      </c>
      <c r="M195" s="1026" t="str">
        <f>IF('2100-Pipeline DETAILS RoC'!AF225&gt;0,"Complete"," ")</f>
        <v xml:space="preserve"> </v>
      </c>
      <c r="N195" s="1026" t="str">
        <f>IF('2100-Pipeline DETAILS RoC'!AL225&gt;0,"Complete"," ")</f>
        <v xml:space="preserve"> </v>
      </c>
      <c r="O195" s="1026" t="str">
        <f>IF('2100-Pipeline DETAILS RoC'!BF225&gt;0,"Complete"," ")</f>
        <v xml:space="preserve"> </v>
      </c>
      <c r="P195" s="1026" t="str">
        <f>IF('2100-Pipeline DETAILS RoC'!BJ225&gt;0,"Complete"," ")</f>
        <v xml:space="preserve"> </v>
      </c>
      <c r="Q195" s="1026" t="str">
        <f>IF('2100-Pipeline DETAILS RoC'!BO225&gt;0,"Complete"," ")</f>
        <v xml:space="preserve"> </v>
      </c>
      <c r="R195" s="1026" t="str">
        <f>IF('2100-Pipeline DETAILS RoC'!BY225&gt;0,"Complete"," ")</f>
        <v xml:space="preserve"> </v>
      </c>
      <c r="S195" s="1026" t="str">
        <f>IF('2100-Pipeline DETAILS RoC'!CO225&gt;0,"Complete"," ")</f>
        <v xml:space="preserve"> </v>
      </c>
      <c r="U195" s="207">
        <f>COUNTIFS('List of Areas'!$A$2:$A$1000,"&lt;"&amp;$D195,'List of Areas'!$B$2:$B$1000,"&gt;"&amp;$C195)</f>
        <v>0</v>
      </c>
    </row>
    <row r="196" spans="1:21" hidden="1" x14ac:dyDescent="0.25">
      <c r="A196" s="269" t="s">
        <v>70</v>
      </c>
      <c r="B196" s="1000"/>
      <c r="C196" s="1000">
        <f t="shared" si="4"/>
        <v>996650</v>
      </c>
      <c r="D196" s="1001">
        <f t="shared" si="5"/>
        <v>996700</v>
      </c>
      <c r="E196" s="628" t="str">
        <f>IF('2003 - Clearing'!T161&gt;0,"Complete"," ")</f>
        <v>Complete</v>
      </c>
      <c r="F196" s="628" t="str">
        <f>IF('2003 - Clearing'!U161&gt;0,"Complete"," ")</f>
        <v>Complete</v>
      </c>
      <c r="G196" s="628" t="str">
        <f>IF('2003 - Clearing'!V161&gt;0,"Complete"," ")</f>
        <v xml:space="preserve"> </v>
      </c>
      <c r="H196" s="628" t="str">
        <f>IF('2003 - Clearing'!W161&gt;0,"Complete"," ")</f>
        <v>Complete</v>
      </c>
      <c r="I196" s="628" t="str">
        <f>IF('2003 - Clearing'!X161&gt;0,"Complete"," ")</f>
        <v>Complete</v>
      </c>
      <c r="J196" s="269" t="str">
        <f>IF('2100-Pipeline DETAILS RoC'!R226&gt;0,"Complete", " ")</f>
        <v xml:space="preserve"> </v>
      </c>
      <c r="K196" s="269" t="str">
        <f>IF('2100-Pipeline DETAILS RoC'!T226&gt;0,"Complete"," ")</f>
        <v xml:space="preserve"> </v>
      </c>
      <c r="L196" s="1027" t="str">
        <f>IF('2100-Pipeline DETAILS RoC'!Z226&gt;0,"Complete"," ")</f>
        <v xml:space="preserve"> </v>
      </c>
      <c r="M196" s="1026" t="str">
        <f>IF('2100-Pipeline DETAILS RoC'!AF226&gt;0,"Complete"," ")</f>
        <v xml:space="preserve"> </v>
      </c>
      <c r="N196" s="1026" t="str">
        <f>IF('2100-Pipeline DETAILS RoC'!AL226&gt;0,"Complete"," ")</f>
        <v xml:space="preserve"> </v>
      </c>
      <c r="O196" s="1026" t="str">
        <f>IF('2100-Pipeline DETAILS RoC'!BF226&gt;0,"Complete"," ")</f>
        <v xml:space="preserve"> </v>
      </c>
      <c r="P196" s="1026" t="str">
        <f>IF('2100-Pipeline DETAILS RoC'!BJ226&gt;0,"Complete"," ")</f>
        <v xml:space="preserve"> </v>
      </c>
      <c r="Q196" s="1026" t="str">
        <f>IF('2100-Pipeline DETAILS RoC'!BO226&gt;0,"Complete"," ")</f>
        <v xml:space="preserve"> </v>
      </c>
      <c r="R196" s="1026" t="str">
        <f>IF('2100-Pipeline DETAILS RoC'!BY226&gt;0,"Complete"," ")</f>
        <v xml:space="preserve"> </v>
      </c>
      <c r="S196" s="1026" t="str">
        <f>IF('2100-Pipeline DETAILS RoC'!CO226&gt;0,"Complete"," ")</f>
        <v xml:space="preserve"> </v>
      </c>
      <c r="U196" s="207">
        <f>COUNTIFS('List of Areas'!$A$2:$A$1000,"&lt;"&amp;$D196,'List of Areas'!$B$2:$B$1000,"&gt;"&amp;$C196)</f>
        <v>0</v>
      </c>
    </row>
    <row r="197" spans="1:21" hidden="1" x14ac:dyDescent="0.25">
      <c r="A197" s="269" t="s">
        <v>70</v>
      </c>
      <c r="B197" s="1000"/>
      <c r="C197" s="1000">
        <f t="shared" si="4"/>
        <v>996700</v>
      </c>
      <c r="D197" s="1001">
        <f t="shared" si="5"/>
        <v>996750</v>
      </c>
      <c r="E197" s="628" t="str">
        <f>IF('2003 - Clearing'!T162&gt;0,"Complete"," ")</f>
        <v>Complete</v>
      </c>
      <c r="F197" s="628" t="str">
        <f>IF('2003 - Clearing'!U162&gt;0,"Complete"," ")</f>
        <v>Complete</v>
      </c>
      <c r="G197" s="628" t="str">
        <f>IF('2003 - Clearing'!V162&gt;0,"Complete"," ")</f>
        <v xml:space="preserve"> </v>
      </c>
      <c r="H197" s="628" t="str">
        <f>IF('2003 - Clearing'!W162&gt;0,"Complete"," ")</f>
        <v>Complete</v>
      </c>
      <c r="I197" s="628" t="str">
        <f>IF('2003 - Clearing'!X162&gt;0,"Complete"," ")</f>
        <v>Complete</v>
      </c>
      <c r="J197" s="269" t="str">
        <f>IF('2100-Pipeline DETAILS RoC'!R227&gt;0,"Complete", " ")</f>
        <v xml:space="preserve"> </v>
      </c>
      <c r="K197" s="269" t="str">
        <f>IF('2100-Pipeline DETAILS RoC'!T227&gt;0,"Complete"," ")</f>
        <v xml:space="preserve"> </v>
      </c>
      <c r="L197" s="1027" t="str">
        <f>IF('2100-Pipeline DETAILS RoC'!Z227&gt;0,"Complete"," ")</f>
        <v xml:space="preserve"> </v>
      </c>
      <c r="M197" s="1026" t="str">
        <f>IF('2100-Pipeline DETAILS RoC'!AF227&gt;0,"Complete"," ")</f>
        <v xml:space="preserve"> </v>
      </c>
      <c r="N197" s="1026" t="str">
        <f>IF('2100-Pipeline DETAILS RoC'!AL227&gt;0,"Complete"," ")</f>
        <v xml:space="preserve"> </v>
      </c>
      <c r="O197" s="1026" t="str">
        <f>IF('2100-Pipeline DETAILS RoC'!BF227&gt;0,"Complete"," ")</f>
        <v xml:space="preserve"> </v>
      </c>
      <c r="P197" s="1026" t="str">
        <f>IF('2100-Pipeline DETAILS RoC'!BJ227&gt;0,"Complete"," ")</f>
        <v xml:space="preserve"> </v>
      </c>
      <c r="Q197" s="1026" t="str">
        <f>IF('2100-Pipeline DETAILS RoC'!BO227&gt;0,"Complete"," ")</f>
        <v xml:space="preserve"> </v>
      </c>
      <c r="R197" s="1026" t="str">
        <f>IF('2100-Pipeline DETAILS RoC'!BY227&gt;0,"Complete"," ")</f>
        <v xml:space="preserve"> </v>
      </c>
      <c r="S197" s="1026" t="str">
        <f>IF('2100-Pipeline DETAILS RoC'!CO227&gt;0,"Complete"," ")</f>
        <v xml:space="preserve"> </v>
      </c>
      <c r="U197" s="207">
        <f>COUNTIFS('List of Areas'!$A$2:$A$1000,"&lt;"&amp;$D197,'List of Areas'!$B$2:$B$1000,"&gt;"&amp;$C197)</f>
        <v>0</v>
      </c>
    </row>
    <row r="198" spans="1:21" hidden="1" x14ac:dyDescent="0.25">
      <c r="A198" s="269" t="s">
        <v>70</v>
      </c>
      <c r="B198" s="1000"/>
      <c r="C198" s="1000">
        <f t="shared" ref="C198:C261" si="6">D197</f>
        <v>996750</v>
      </c>
      <c r="D198" s="1001">
        <f t="shared" ref="D198:D261" si="7">C198+50</f>
        <v>996800</v>
      </c>
      <c r="E198" s="628" t="str">
        <f>IF('2003 - Clearing'!T163&gt;0,"Complete"," ")</f>
        <v>Complete</v>
      </c>
      <c r="F198" s="628" t="str">
        <f>IF('2003 - Clearing'!U163&gt;0,"Complete"," ")</f>
        <v>Complete</v>
      </c>
      <c r="G198" s="628" t="str">
        <f>IF('2003 - Clearing'!V163&gt;0,"Complete"," ")</f>
        <v xml:space="preserve"> </v>
      </c>
      <c r="H198" s="628" t="str">
        <f>IF('2003 - Clearing'!W163&gt;0,"Complete"," ")</f>
        <v>Complete</v>
      </c>
      <c r="I198" s="628" t="str">
        <f>IF('2003 - Clearing'!X163&gt;0,"Complete"," ")</f>
        <v>Complete</v>
      </c>
      <c r="J198" s="269" t="str">
        <f>IF('2100-Pipeline DETAILS RoC'!R228&gt;0,"Complete", " ")</f>
        <v xml:space="preserve"> </v>
      </c>
      <c r="K198" s="269" t="str">
        <f>IF('2100-Pipeline DETAILS RoC'!T228&gt;0,"Complete"," ")</f>
        <v xml:space="preserve"> </v>
      </c>
      <c r="L198" s="1027" t="str">
        <f>IF('2100-Pipeline DETAILS RoC'!Z228&gt;0,"Complete"," ")</f>
        <v xml:space="preserve"> </v>
      </c>
      <c r="M198" s="1026" t="str">
        <f>IF('2100-Pipeline DETAILS RoC'!AF228&gt;0,"Complete"," ")</f>
        <v xml:space="preserve"> </v>
      </c>
      <c r="N198" s="1026" t="str">
        <f>IF('2100-Pipeline DETAILS RoC'!AL228&gt;0,"Complete"," ")</f>
        <v xml:space="preserve"> </v>
      </c>
      <c r="O198" s="1026" t="str">
        <f>IF('2100-Pipeline DETAILS RoC'!BF228&gt;0,"Complete"," ")</f>
        <v xml:space="preserve"> </v>
      </c>
      <c r="P198" s="1026" t="str">
        <f>IF('2100-Pipeline DETAILS RoC'!BJ228&gt;0,"Complete"," ")</f>
        <v xml:space="preserve"> </v>
      </c>
      <c r="Q198" s="1026" t="str">
        <f>IF('2100-Pipeline DETAILS RoC'!BO228&gt;0,"Complete"," ")</f>
        <v xml:space="preserve"> </v>
      </c>
      <c r="R198" s="1026" t="str">
        <f>IF('2100-Pipeline DETAILS RoC'!BY228&gt;0,"Complete"," ")</f>
        <v xml:space="preserve"> </v>
      </c>
      <c r="S198" s="1026" t="str">
        <f>IF('2100-Pipeline DETAILS RoC'!CO228&gt;0,"Complete"," ")</f>
        <v xml:space="preserve"> </v>
      </c>
      <c r="U198" s="207">
        <f>COUNTIFS('List of Areas'!$A$2:$A$1000,"&lt;"&amp;$D198,'List of Areas'!$B$2:$B$1000,"&gt;"&amp;$C198)</f>
        <v>0</v>
      </c>
    </row>
    <row r="199" spans="1:21" hidden="1" x14ac:dyDescent="0.25">
      <c r="A199" s="269" t="s">
        <v>70</v>
      </c>
      <c r="B199" s="1000"/>
      <c r="C199" s="1000">
        <f t="shared" si="6"/>
        <v>996800</v>
      </c>
      <c r="D199" s="1001">
        <f t="shared" si="7"/>
        <v>996850</v>
      </c>
      <c r="E199" s="628" t="str">
        <f>IF('2003 - Clearing'!T164&gt;0,"Complete"," ")</f>
        <v>Complete</v>
      </c>
      <c r="F199" s="628" t="str">
        <f>IF('2003 - Clearing'!U164&gt;0,"Complete"," ")</f>
        <v>Complete</v>
      </c>
      <c r="G199" s="628" t="str">
        <f>IF('2003 - Clearing'!V164&gt;0,"Complete"," ")</f>
        <v xml:space="preserve"> </v>
      </c>
      <c r="H199" s="628" t="str">
        <f>IF('2003 - Clearing'!W164&gt;0,"Complete"," ")</f>
        <v>Complete</v>
      </c>
      <c r="I199" s="628" t="str">
        <f>IF('2003 - Clearing'!X164&gt;0,"Complete"," ")</f>
        <v>Complete</v>
      </c>
      <c r="J199" s="269" t="str">
        <f>IF('2100-Pipeline DETAILS RoC'!R229&gt;0,"Complete", " ")</f>
        <v xml:space="preserve"> </v>
      </c>
      <c r="K199" s="269" t="str">
        <f>IF('2100-Pipeline DETAILS RoC'!T229&gt;0,"Complete"," ")</f>
        <v xml:space="preserve"> </v>
      </c>
      <c r="L199" s="1027" t="str">
        <f>IF('2100-Pipeline DETAILS RoC'!Z229&gt;0,"Complete"," ")</f>
        <v xml:space="preserve"> </v>
      </c>
      <c r="M199" s="1026" t="str">
        <f>IF('2100-Pipeline DETAILS RoC'!AF229&gt;0,"Complete"," ")</f>
        <v xml:space="preserve"> </v>
      </c>
      <c r="N199" s="1026" t="str">
        <f>IF('2100-Pipeline DETAILS RoC'!AL229&gt;0,"Complete"," ")</f>
        <v xml:space="preserve"> </v>
      </c>
      <c r="O199" s="1026" t="str">
        <f>IF('2100-Pipeline DETAILS RoC'!BF229&gt;0,"Complete"," ")</f>
        <v xml:space="preserve"> </v>
      </c>
      <c r="P199" s="1026" t="str">
        <f>IF('2100-Pipeline DETAILS RoC'!BJ229&gt;0,"Complete"," ")</f>
        <v xml:space="preserve"> </v>
      </c>
      <c r="Q199" s="1026" t="str">
        <f>IF('2100-Pipeline DETAILS RoC'!BO229&gt;0,"Complete"," ")</f>
        <v xml:space="preserve"> </v>
      </c>
      <c r="R199" s="1026" t="str">
        <f>IF('2100-Pipeline DETAILS RoC'!BY229&gt;0,"Complete"," ")</f>
        <v xml:space="preserve"> </v>
      </c>
      <c r="S199" s="1026" t="str">
        <f>IF('2100-Pipeline DETAILS RoC'!CO229&gt;0,"Complete"," ")</f>
        <v xml:space="preserve"> </v>
      </c>
      <c r="U199" s="207">
        <f>COUNTIFS('List of Areas'!$A$2:$A$1000,"&lt;"&amp;$D199,'List of Areas'!$B$2:$B$1000,"&gt;"&amp;$C199)</f>
        <v>0</v>
      </c>
    </row>
    <row r="200" spans="1:21" hidden="1" x14ac:dyDescent="0.25">
      <c r="A200" s="269" t="s">
        <v>70</v>
      </c>
      <c r="B200" s="1000"/>
      <c r="C200" s="1000">
        <f t="shared" si="6"/>
        <v>996850</v>
      </c>
      <c r="D200" s="1001">
        <f t="shared" si="7"/>
        <v>996900</v>
      </c>
      <c r="E200" s="628" t="str">
        <f>IF('2003 - Clearing'!T165&gt;0,"Complete"," ")</f>
        <v>Complete</v>
      </c>
      <c r="F200" s="628" t="str">
        <f>IF('2003 - Clearing'!U165&gt;0,"Complete"," ")</f>
        <v>Complete</v>
      </c>
      <c r="G200" s="628" t="str">
        <f>IF('2003 - Clearing'!V165&gt;0,"Complete"," ")</f>
        <v xml:space="preserve"> </v>
      </c>
      <c r="H200" s="628" t="str">
        <f>IF('2003 - Clearing'!W165&gt;0,"Complete"," ")</f>
        <v>Complete</v>
      </c>
      <c r="I200" s="628" t="str">
        <f>IF('2003 - Clearing'!X165&gt;0,"Complete"," ")</f>
        <v>Complete</v>
      </c>
      <c r="J200" s="269" t="str">
        <f>IF('2100-Pipeline DETAILS RoC'!R230&gt;0,"Complete", " ")</f>
        <v xml:space="preserve"> </v>
      </c>
      <c r="K200" s="269" t="str">
        <f>IF('2100-Pipeline DETAILS RoC'!T230&gt;0,"Complete"," ")</f>
        <v xml:space="preserve"> </v>
      </c>
      <c r="L200" s="1027" t="str">
        <f>IF('2100-Pipeline DETAILS RoC'!Z230&gt;0,"Complete"," ")</f>
        <v xml:space="preserve"> </v>
      </c>
      <c r="M200" s="1026" t="str">
        <f>IF('2100-Pipeline DETAILS RoC'!AF230&gt;0,"Complete"," ")</f>
        <v xml:space="preserve"> </v>
      </c>
      <c r="N200" s="1026" t="str">
        <f>IF('2100-Pipeline DETAILS RoC'!AL230&gt;0,"Complete"," ")</f>
        <v xml:space="preserve"> </v>
      </c>
      <c r="O200" s="1026" t="str">
        <f>IF('2100-Pipeline DETAILS RoC'!BF230&gt;0,"Complete"," ")</f>
        <v xml:space="preserve"> </v>
      </c>
      <c r="P200" s="1026" t="str">
        <f>IF('2100-Pipeline DETAILS RoC'!BJ230&gt;0,"Complete"," ")</f>
        <v xml:space="preserve"> </v>
      </c>
      <c r="Q200" s="1026" t="str">
        <f>IF('2100-Pipeline DETAILS RoC'!BO230&gt;0,"Complete"," ")</f>
        <v xml:space="preserve"> </v>
      </c>
      <c r="R200" s="1026" t="str">
        <f>IF('2100-Pipeline DETAILS RoC'!BY230&gt;0,"Complete"," ")</f>
        <v xml:space="preserve"> </v>
      </c>
      <c r="S200" s="1026" t="str">
        <f>IF('2100-Pipeline DETAILS RoC'!CO230&gt;0,"Complete"," ")</f>
        <v xml:space="preserve"> </v>
      </c>
      <c r="U200" s="207">
        <f>COUNTIFS('List of Areas'!$A$2:$A$1000,"&lt;"&amp;$D200,'List of Areas'!$B$2:$B$1000,"&gt;"&amp;$C200)</f>
        <v>0</v>
      </c>
    </row>
    <row r="201" spans="1:21" hidden="1" x14ac:dyDescent="0.25">
      <c r="A201" s="269" t="s">
        <v>70</v>
      </c>
      <c r="B201" s="1000"/>
      <c r="C201" s="1000">
        <f t="shared" si="6"/>
        <v>996900</v>
      </c>
      <c r="D201" s="1001">
        <f t="shared" si="7"/>
        <v>996950</v>
      </c>
      <c r="E201" s="628" t="str">
        <f>IF('2003 - Clearing'!T166&gt;0,"Complete"," ")</f>
        <v>Complete</v>
      </c>
      <c r="F201" s="628" t="str">
        <f>IF('2003 - Clearing'!U166&gt;0,"Complete"," ")</f>
        <v>Complete</v>
      </c>
      <c r="G201" s="628" t="str">
        <f>IF('2003 - Clearing'!V166&gt;0,"Complete"," ")</f>
        <v xml:space="preserve"> </v>
      </c>
      <c r="H201" s="628" t="str">
        <f>IF('2003 - Clearing'!W166&gt;0,"Complete"," ")</f>
        <v>Complete</v>
      </c>
      <c r="I201" s="628" t="str">
        <f>IF('2003 - Clearing'!X166&gt;0,"Complete"," ")</f>
        <v>Complete</v>
      </c>
      <c r="J201" s="269" t="str">
        <f>IF('2100-Pipeline DETAILS RoC'!R231&gt;0,"Complete", " ")</f>
        <v xml:space="preserve"> </v>
      </c>
      <c r="K201" s="269" t="str">
        <f>IF('2100-Pipeline DETAILS RoC'!T231&gt;0,"Complete"," ")</f>
        <v xml:space="preserve"> </v>
      </c>
      <c r="L201" s="1027" t="str">
        <f>IF('2100-Pipeline DETAILS RoC'!Z231&gt;0,"Complete"," ")</f>
        <v xml:space="preserve"> </v>
      </c>
      <c r="M201" s="1026" t="str">
        <f>IF('2100-Pipeline DETAILS RoC'!AF231&gt;0,"Complete"," ")</f>
        <v xml:space="preserve"> </v>
      </c>
      <c r="N201" s="1026" t="str">
        <f>IF('2100-Pipeline DETAILS RoC'!AL231&gt;0,"Complete"," ")</f>
        <v xml:space="preserve"> </v>
      </c>
      <c r="O201" s="1026" t="str">
        <f>IF('2100-Pipeline DETAILS RoC'!BF231&gt;0,"Complete"," ")</f>
        <v xml:space="preserve"> </v>
      </c>
      <c r="P201" s="1026" t="str">
        <f>IF('2100-Pipeline DETAILS RoC'!BJ231&gt;0,"Complete"," ")</f>
        <v xml:space="preserve"> </v>
      </c>
      <c r="Q201" s="1026" t="str">
        <f>IF('2100-Pipeline DETAILS RoC'!BO231&gt;0,"Complete"," ")</f>
        <v xml:space="preserve"> </v>
      </c>
      <c r="R201" s="1026" t="str">
        <f>IF('2100-Pipeline DETAILS RoC'!BY231&gt;0,"Complete"," ")</f>
        <v xml:space="preserve"> </v>
      </c>
      <c r="S201" s="1026" t="str">
        <f>IF('2100-Pipeline DETAILS RoC'!CO231&gt;0,"Complete"," ")</f>
        <v xml:space="preserve"> </v>
      </c>
      <c r="U201" s="207">
        <f>COUNTIFS('List of Areas'!$A$2:$A$1000,"&lt;"&amp;$D201,'List of Areas'!$B$2:$B$1000,"&gt;"&amp;$C201)</f>
        <v>0</v>
      </c>
    </row>
    <row r="202" spans="1:21" hidden="1" x14ac:dyDescent="0.25">
      <c r="A202" s="269" t="s">
        <v>70</v>
      </c>
      <c r="B202" s="1000"/>
      <c r="C202" s="1000">
        <f t="shared" si="6"/>
        <v>996950</v>
      </c>
      <c r="D202" s="1001">
        <f t="shared" si="7"/>
        <v>997000</v>
      </c>
      <c r="E202" s="628" t="str">
        <f>IF('2003 - Clearing'!T167&gt;0,"Complete"," ")</f>
        <v>Complete</v>
      </c>
      <c r="F202" s="628" t="str">
        <f>IF('2003 - Clearing'!U167&gt;0,"Complete"," ")</f>
        <v>Complete</v>
      </c>
      <c r="G202" s="628" t="str">
        <f>IF('2003 - Clearing'!V167&gt;0,"Complete"," ")</f>
        <v xml:space="preserve"> </v>
      </c>
      <c r="H202" s="628" t="str">
        <f>IF('2003 - Clearing'!W167&gt;0,"Complete"," ")</f>
        <v>Complete</v>
      </c>
      <c r="I202" s="628" t="str">
        <f>IF('2003 - Clearing'!X167&gt;0,"Complete"," ")</f>
        <v>Complete</v>
      </c>
      <c r="J202" s="269" t="str">
        <f>IF('2100-Pipeline DETAILS RoC'!R232&gt;0,"Complete", " ")</f>
        <v xml:space="preserve"> </v>
      </c>
      <c r="K202" s="269" t="str">
        <f>IF('2100-Pipeline DETAILS RoC'!T232&gt;0,"Complete"," ")</f>
        <v xml:space="preserve"> </v>
      </c>
      <c r="L202" s="1027" t="str">
        <f>IF('2100-Pipeline DETAILS RoC'!Z232&gt;0,"Complete"," ")</f>
        <v xml:space="preserve"> </v>
      </c>
      <c r="M202" s="1026" t="str">
        <f>IF('2100-Pipeline DETAILS RoC'!AF232&gt;0,"Complete"," ")</f>
        <v xml:space="preserve"> </v>
      </c>
      <c r="N202" s="1026" t="str">
        <f>IF('2100-Pipeline DETAILS RoC'!AL232&gt;0,"Complete"," ")</f>
        <v xml:space="preserve"> </v>
      </c>
      <c r="O202" s="1026" t="str">
        <f>IF('2100-Pipeline DETAILS RoC'!BF232&gt;0,"Complete"," ")</f>
        <v xml:space="preserve"> </v>
      </c>
      <c r="P202" s="1026" t="str">
        <f>IF('2100-Pipeline DETAILS RoC'!BJ232&gt;0,"Complete"," ")</f>
        <v xml:space="preserve"> </v>
      </c>
      <c r="Q202" s="1026" t="str">
        <f>IF('2100-Pipeline DETAILS RoC'!BO232&gt;0,"Complete"," ")</f>
        <v xml:space="preserve"> </v>
      </c>
      <c r="R202" s="1026" t="str">
        <f>IF('2100-Pipeline DETAILS RoC'!BY232&gt;0,"Complete"," ")</f>
        <v xml:space="preserve"> </v>
      </c>
      <c r="S202" s="1026" t="str">
        <f>IF('2100-Pipeline DETAILS RoC'!CO232&gt;0,"Complete"," ")</f>
        <v xml:space="preserve"> </v>
      </c>
      <c r="U202" s="207">
        <f>COUNTIFS('List of Areas'!$A$2:$A$1000,"&lt;"&amp;$D202,'List of Areas'!$B$2:$B$1000,"&gt;"&amp;$C202)</f>
        <v>0</v>
      </c>
    </row>
    <row r="203" spans="1:21" hidden="1" x14ac:dyDescent="0.25">
      <c r="A203" s="269" t="s">
        <v>70</v>
      </c>
      <c r="B203" s="1000"/>
      <c r="C203" s="1000">
        <f t="shared" si="6"/>
        <v>997000</v>
      </c>
      <c r="D203" s="1001">
        <f t="shared" si="7"/>
        <v>997050</v>
      </c>
      <c r="E203" s="628" t="str">
        <f>IF('2003 - Clearing'!T168&gt;0,"Complete"," ")</f>
        <v>Complete</v>
      </c>
      <c r="F203" s="628" t="str">
        <f>IF('2003 - Clearing'!U168&gt;0,"Complete"," ")</f>
        <v>Complete</v>
      </c>
      <c r="G203" s="628" t="str">
        <f>IF('2003 - Clearing'!V168&gt;0,"Complete"," ")</f>
        <v xml:space="preserve"> </v>
      </c>
      <c r="H203" s="628" t="str">
        <f>IF('2003 - Clearing'!W168&gt;0,"Complete"," ")</f>
        <v>Complete</v>
      </c>
      <c r="I203" s="628" t="str">
        <f>IF('2003 - Clearing'!X168&gt;0,"Complete"," ")</f>
        <v>Complete</v>
      </c>
      <c r="J203" s="269" t="str">
        <f>IF('2100-Pipeline DETAILS RoC'!R233&gt;0,"Complete", " ")</f>
        <v xml:space="preserve"> </v>
      </c>
      <c r="K203" s="269" t="str">
        <f>IF('2100-Pipeline DETAILS RoC'!T233&gt;0,"Complete"," ")</f>
        <v xml:space="preserve"> </v>
      </c>
      <c r="L203" s="1027" t="str">
        <f>IF('2100-Pipeline DETAILS RoC'!Z233&gt;0,"Complete"," ")</f>
        <v xml:space="preserve"> </v>
      </c>
      <c r="M203" s="1026" t="str">
        <f>IF('2100-Pipeline DETAILS RoC'!AF233&gt;0,"Complete"," ")</f>
        <v xml:space="preserve"> </v>
      </c>
      <c r="N203" s="1026" t="str">
        <f>IF('2100-Pipeline DETAILS RoC'!AL233&gt;0,"Complete"," ")</f>
        <v xml:space="preserve"> </v>
      </c>
      <c r="O203" s="1026" t="str">
        <f>IF('2100-Pipeline DETAILS RoC'!BF233&gt;0,"Complete"," ")</f>
        <v xml:space="preserve"> </v>
      </c>
      <c r="P203" s="1026" t="str">
        <f>IF('2100-Pipeline DETAILS RoC'!BJ233&gt;0,"Complete"," ")</f>
        <v xml:space="preserve"> </v>
      </c>
      <c r="Q203" s="1026" t="str">
        <f>IF('2100-Pipeline DETAILS RoC'!BO233&gt;0,"Complete"," ")</f>
        <v xml:space="preserve"> </v>
      </c>
      <c r="R203" s="1026" t="str">
        <f>IF('2100-Pipeline DETAILS RoC'!BY233&gt;0,"Complete"," ")</f>
        <v xml:space="preserve"> </v>
      </c>
      <c r="S203" s="1026" t="str">
        <f>IF('2100-Pipeline DETAILS RoC'!CO233&gt;0,"Complete"," ")</f>
        <v xml:space="preserve"> </v>
      </c>
      <c r="U203" s="207">
        <f>COUNTIFS('List of Areas'!$A$2:$A$1000,"&lt;"&amp;$D203,'List of Areas'!$B$2:$B$1000,"&gt;"&amp;$C203)</f>
        <v>0</v>
      </c>
    </row>
    <row r="204" spans="1:21" hidden="1" x14ac:dyDescent="0.25">
      <c r="A204" s="269" t="s">
        <v>70</v>
      </c>
      <c r="B204" s="1000"/>
      <c r="C204" s="1000">
        <f t="shared" si="6"/>
        <v>997050</v>
      </c>
      <c r="D204" s="1001">
        <f t="shared" si="7"/>
        <v>997100</v>
      </c>
      <c r="E204" s="628" t="str">
        <f>IF('2003 - Clearing'!T169&gt;0,"Complete"," ")</f>
        <v>Complete</v>
      </c>
      <c r="F204" s="628" t="str">
        <f>IF('2003 - Clearing'!U169&gt;0,"Complete"," ")</f>
        <v>Complete</v>
      </c>
      <c r="G204" s="628" t="str">
        <f>IF('2003 - Clearing'!V169&gt;0,"Complete"," ")</f>
        <v xml:space="preserve"> </v>
      </c>
      <c r="H204" s="628" t="str">
        <f>IF('2003 - Clearing'!W169&gt;0,"Complete"," ")</f>
        <v>Complete</v>
      </c>
      <c r="I204" s="628" t="str">
        <f>IF('2003 - Clearing'!X169&gt;0,"Complete"," ")</f>
        <v>Complete</v>
      </c>
      <c r="J204" s="269" t="str">
        <f>IF('2100-Pipeline DETAILS RoC'!R234&gt;0,"Complete", " ")</f>
        <v xml:space="preserve"> </v>
      </c>
      <c r="K204" s="269" t="str">
        <f>IF('2100-Pipeline DETAILS RoC'!T234&gt;0,"Complete"," ")</f>
        <v xml:space="preserve"> </v>
      </c>
      <c r="L204" s="1027" t="str">
        <f>IF('2100-Pipeline DETAILS RoC'!Z234&gt;0,"Complete"," ")</f>
        <v xml:space="preserve"> </v>
      </c>
      <c r="M204" s="1026" t="str">
        <f>IF('2100-Pipeline DETAILS RoC'!AF234&gt;0,"Complete"," ")</f>
        <v xml:space="preserve"> </v>
      </c>
      <c r="N204" s="1026" t="str">
        <f>IF('2100-Pipeline DETAILS RoC'!AL234&gt;0,"Complete"," ")</f>
        <v xml:space="preserve"> </v>
      </c>
      <c r="O204" s="1026" t="str">
        <f>IF('2100-Pipeline DETAILS RoC'!BF234&gt;0,"Complete"," ")</f>
        <v xml:space="preserve"> </v>
      </c>
      <c r="P204" s="1026" t="str">
        <f>IF('2100-Pipeline DETAILS RoC'!BJ234&gt;0,"Complete"," ")</f>
        <v xml:space="preserve"> </v>
      </c>
      <c r="Q204" s="1026" t="str">
        <f>IF('2100-Pipeline DETAILS RoC'!BO234&gt;0,"Complete"," ")</f>
        <v xml:space="preserve"> </v>
      </c>
      <c r="R204" s="1026" t="str">
        <f>IF('2100-Pipeline DETAILS RoC'!BY234&gt;0,"Complete"," ")</f>
        <v xml:space="preserve"> </v>
      </c>
      <c r="S204" s="1026" t="str">
        <f>IF('2100-Pipeline DETAILS RoC'!CO234&gt;0,"Complete"," ")</f>
        <v xml:space="preserve"> </v>
      </c>
      <c r="U204" s="207">
        <f>COUNTIFS('List of Areas'!$A$2:$A$1000,"&lt;"&amp;$D204,'List of Areas'!$B$2:$B$1000,"&gt;"&amp;$C204)</f>
        <v>0</v>
      </c>
    </row>
    <row r="205" spans="1:21" hidden="1" x14ac:dyDescent="0.25">
      <c r="A205" s="269" t="s">
        <v>70</v>
      </c>
      <c r="B205" s="1000"/>
      <c r="C205" s="1000">
        <f t="shared" si="6"/>
        <v>997100</v>
      </c>
      <c r="D205" s="1001">
        <f t="shared" si="7"/>
        <v>997150</v>
      </c>
      <c r="E205" s="628" t="str">
        <f>IF('2003 - Clearing'!T170&gt;0,"Complete"," ")</f>
        <v>Complete</v>
      </c>
      <c r="F205" s="628" t="str">
        <f>IF('2003 - Clearing'!U170&gt;0,"Complete"," ")</f>
        <v>Complete</v>
      </c>
      <c r="G205" s="628" t="str">
        <f>IF('2003 - Clearing'!V170&gt;0,"Complete"," ")</f>
        <v xml:space="preserve"> </v>
      </c>
      <c r="H205" s="628" t="str">
        <f>IF('2003 - Clearing'!W170&gt;0,"Complete"," ")</f>
        <v>Complete</v>
      </c>
      <c r="I205" s="628" t="str">
        <f>IF('2003 - Clearing'!X170&gt;0,"Complete"," ")</f>
        <v>Complete</v>
      </c>
      <c r="J205" s="269" t="str">
        <f>IF('2100-Pipeline DETAILS RoC'!R235&gt;0,"Complete", " ")</f>
        <v xml:space="preserve"> </v>
      </c>
      <c r="K205" s="269" t="str">
        <f>IF('2100-Pipeline DETAILS RoC'!T235&gt;0,"Complete"," ")</f>
        <v xml:space="preserve"> </v>
      </c>
      <c r="L205" s="1027" t="str">
        <f>IF('2100-Pipeline DETAILS RoC'!Z235&gt;0,"Complete"," ")</f>
        <v xml:space="preserve"> </v>
      </c>
      <c r="M205" s="1026" t="str">
        <f>IF('2100-Pipeline DETAILS RoC'!AF235&gt;0,"Complete"," ")</f>
        <v xml:space="preserve"> </v>
      </c>
      <c r="N205" s="1026" t="str">
        <f>IF('2100-Pipeline DETAILS RoC'!AL235&gt;0,"Complete"," ")</f>
        <v xml:space="preserve"> </v>
      </c>
      <c r="O205" s="1026" t="str">
        <f>IF('2100-Pipeline DETAILS RoC'!BF235&gt;0,"Complete"," ")</f>
        <v xml:space="preserve"> </v>
      </c>
      <c r="P205" s="1026" t="str">
        <f>IF('2100-Pipeline DETAILS RoC'!BJ235&gt;0,"Complete"," ")</f>
        <v xml:space="preserve"> </v>
      </c>
      <c r="Q205" s="1026" t="str">
        <f>IF('2100-Pipeline DETAILS RoC'!BO235&gt;0,"Complete"," ")</f>
        <v xml:space="preserve"> </v>
      </c>
      <c r="R205" s="1026" t="str">
        <f>IF('2100-Pipeline DETAILS RoC'!BY235&gt;0,"Complete"," ")</f>
        <v xml:space="preserve"> </v>
      </c>
      <c r="S205" s="1026" t="str">
        <f>IF('2100-Pipeline DETAILS RoC'!CO235&gt;0,"Complete"," ")</f>
        <v xml:space="preserve"> </v>
      </c>
      <c r="U205" s="207">
        <f>COUNTIFS('List of Areas'!$A$2:$A$1000,"&lt;"&amp;$D205,'List of Areas'!$B$2:$B$1000,"&gt;"&amp;$C205)</f>
        <v>0</v>
      </c>
    </row>
    <row r="206" spans="1:21" hidden="1" x14ac:dyDescent="0.25">
      <c r="A206" s="269" t="s">
        <v>70</v>
      </c>
      <c r="B206" s="1000"/>
      <c r="C206" s="1000">
        <f t="shared" si="6"/>
        <v>997150</v>
      </c>
      <c r="D206" s="1001">
        <f t="shared" si="7"/>
        <v>997200</v>
      </c>
      <c r="E206" s="628" t="str">
        <f>IF('2003 - Clearing'!T171&gt;0,"Complete"," ")</f>
        <v>Complete</v>
      </c>
      <c r="F206" s="628" t="str">
        <f>IF('2003 - Clearing'!U171&gt;0,"Complete"," ")</f>
        <v>Complete</v>
      </c>
      <c r="G206" s="628" t="str">
        <f>IF('2003 - Clearing'!V171&gt;0,"Complete"," ")</f>
        <v xml:space="preserve"> </v>
      </c>
      <c r="H206" s="628" t="str">
        <f>IF('2003 - Clearing'!W171&gt;0,"Complete"," ")</f>
        <v>Complete</v>
      </c>
      <c r="I206" s="628" t="str">
        <f>IF('2003 - Clearing'!X171&gt;0,"Complete"," ")</f>
        <v>Complete</v>
      </c>
      <c r="J206" s="269" t="str">
        <f>IF('2100-Pipeline DETAILS RoC'!R236&gt;0,"Complete", " ")</f>
        <v xml:space="preserve"> </v>
      </c>
      <c r="K206" s="269" t="str">
        <f>IF('2100-Pipeline DETAILS RoC'!T236&gt;0,"Complete"," ")</f>
        <v xml:space="preserve"> </v>
      </c>
      <c r="L206" s="1027" t="str">
        <f>IF('2100-Pipeline DETAILS RoC'!Z236&gt;0,"Complete"," ")</f>
        <v xml:space="preserve"> </v>
      </c>
      <c r="M206" s="1026" t="str">
        <f>IF('2100-Pipeline DETAILS RoC'!AF236&gt;0,"Complete"," ")</f>
        <v xml:space="preserve"> </v>
      </c>
      <c r="N206" s="1026" t="str">
        <f>IF('2100-Pipeline DETAILS RoC'!AL236&gt;0,"Complete"," ")</f>
        <v xml:space="preserve"> </v>
      </c>
      <c r="O206" s="1026" t="str">
        <f>IF('2100-Pipeline DETAILS RoC'!BF236&gt;0,"Complete"," ")</f>
        <v xml:space="preserve"> </v>
      </c>
      <c r="P206" s="1026" t="str">
        <f>IF('2100-Pipeline DETAILS RoC'!BJ236&gt;0,"Complete"," ")</f>
        <v xml:space="preserve"> </v>
      </c>
      <c r="Q206" s="1026" t="str">
        <f>IF('2100-Pipeline DETAILS RoC'!BO236&gt;0,"Complete"," ")</f>
        <v xml:space="preserve"> </v>
      </c>
      <c r="R206" s="1026" t="str">
        <f>IF('2100-Pipeline DETAILS RoC'!BY236&gt;0,"Complete"," ")</f>
        <v xml:space="preserve"> </v>
      </c>
      <c r="S206" s="1026" t="str">
        <f>IF('2100-Pipeline DETAILS RoC'!CO236&gt;0,"Complete"," ")</f>
        <v xml:space="preserve"> </v>
      </c>
      <c r="U206" s="207">
        <f>COUNTIFS('List of Areas'!$A$2:$A$1000,"&lt;"&amp;$D206,'List of Areas'!$B$2:$B$1000,"&gt;"&amp;$C206)</f>
        <v>0</v>
      </c>
    </row>
    <row r="207" spans="1:21" hidden="1" x14ac:dyDescent="0.25">
      <c r="A207" s="269" t="s">
        <v>70</v>
      </c>
      <c r="B207" s="1000"/>
      <c r="C207" s="1000">
        <f t="shared" si="6"/>
        <v>997200</v>
      </c>
      <c r="D207" s="1001">
        <f t="shared" si="7"/>
        <v>997250</v>
      </c>
      <c r="E207" s="628" t="str">
        <f>IF('2003 - Clearing'!T172&gt;0,"Complete"," ")</f>
        <v>Complete</v>
      </c>
      <c r="F207" s="628" t="str">
        <f>IF('2003 - Clearing'!U172&gt;0,"Complete"," ")</f>
        <v>Complete</v>
      </c>
      <c r="G207" s="628" t="str">
        <f>IF('2003 - Clearing'!V172&gt;0,"Complete"," ")</f>
        <v xml:space="preserve"> </v>
      </c>
      <c r="H207" s="628" t="str">
        <f>IF('2003 - Clearing'!W172&gt;0,"Complete"," ")</f>
        <v>Complete</v>
      </c>
      <c r="I207" s="628" t="str">
        <f>IF('2003 - Clearing'!X172&gt;0,"Complete"," ")</f>
        <v>Complete</v>
      </c>
      <c r="J207" s="269" t="str">
        <f>IF('2100-Pipeline DETAILS RoC'!R237&gt;0,"Complete", " ")</f>
        <v xml:space="preserve"> </v>
      </c>
      <c r="K207" s="269" t="str">
        <f>IF('2100-Pipeline DETAILS RoC'!T237&gt;0,"Complete"," ")</f>
        <v xml:space="preserve"> </v>
      </c>
      <c r="L207" s="1027" t="str">
        <f>IF('2100-Pipeline DETAILS RoC'!Z237&gt;0,"Complete"," ")</f>
        <v xml:space="preserve"> </v>
      </c>
      <c r="M207" s="1026" t="str">
        <f>IF('2100-Pipeline DETAILS RoC'!AF237&gt;0,"Complete"," ")</f>
        <v xml:space="preserve"> </v>
      </c>
      <c r="N207" s="1026" t="str">
        <f>IF('2100-Pipeline DETAILS RoC'!AL237&gt;0,"Complete"," ")</f>
        <v xml:space="preserve"> </v>
      </c>
      <c r="O207" s="1026" t="str">
        <f>IF('2100-Pipeline DETAILS RoC'!BF237&gt;0,"Complete"," ")</f>
        <v xml:space="preserve"> </v>
      </c>
      <c r="P207" s="1026" t="str">
        <f>IF('2100-Pipeline DETAILS RoC'!BJ237&gt;0,"Complete"," ")</f>
        <v xml:space="preserve"> </v>
      </c>
      <c r="Q207" s="1026" t="str">
        <f>IF('2100-Pipeline DETAILS RoC'!BO237&gt;0,"Complete"," ")</f>
        <v xml:space="preserve"> </v>
      </c>
      <c r="R207" s="1026" t="str">
        <f>IF('2100-Pipeline DETAILS RoC'!BY237&gt;0,"Complete"," ")</f>
        <v xml:space="preserve"> </v>
      </c>
      <c r="S207" s="1026" t="str">
        <f>IF('2100-Pipeline DETAILS RoC'!CO237&gt;0,"Complete"," ")</f>
        <v xml:space="preserve"> </v>
      </c>
      <c r="U207" s="207">
        <f>COUNTIFS('List of Areas'!$A$2:$A$1000,"&lt;"&amp;$D207,'List of Areas'!$B$2:$B$1000,"&gt;"&amp;$C207)</f>
        <v>0</v>
      </c>
    </row>
    <row r="208" spans="1:21" hidden="1" x14ac:dyDescent="0.25">
      <c r="A208" s="269" t="s">
        <v>70</v>
      </c>
      <c r="B208" s="1000"/>
      <c r="C208" s="1000">
        <f t="shared" si="6"/>
        <v>997250</v>
      </c>
      <c r="D208" s="1001">
        <f t="shared" si="7"/>
        <v>997300</v>
      </c>
      <c r="E208" s="628" t="str">
        <f>IF('2003 - Clearing'!T173&gt;0,"Complete"," ")</f>
        <v>Complete</v>
      </c>
      <c r="F208" s="628" t="str">
        <f>IF('2003 - Clearing'!U173&gt;0,"Complete"," ")</f>
        <v>Complete</v>
      </c>
      <c r="G208" s="628" t="str">
        <f>IF('2003 - Clearing'!V173&gt;0,"Complete"," ")</f>
        <v xml:space="preserve"> </v>
      </c>
      <c r="H208" s="628" t="str">
        <f>IF('2003 - Clearing'!W173&gt;0,"Complete"," ")</f>
        <v>Complete</v>
      </c>
      <c r="I208" s="628" t="str">
        <f>IF('2003 - Clearing'!X173&gt;0,"Complete"," ")</f>
        <v>Complete</v>
      </c>
      <c r="J208" s="269" t="str">
        <f>IF('2100-Pipeline DETAILS RoC'!R238&gt;0,"Complete", " ")</f>
        <v xml:space="preserve"> </v>
      </c>
      <c r="K208" s="269" t="str">
        <f>IF('2100-Pipeline DETAILS RoC'!T238&gt;0,"Complete"," ")</f>
        <v xml:space="preserve"> </v>
      </c>
      <c r="L208" s="1027" t="str">
        <f>IF('2100-Pipeline DETAILS RoC'!Z238&gt;0,"Complete"," ")</f>
        <v xml:space="preserve"> </v>
      </c>
      <c r="M208" s="1026" t="str">
        <f>IF('2100-Pipeline DETAILS RoC'!AF238&gt;0,"Complete"," ")</f>
        <v xml:space="preserve"> </v>
      </c>
      <c r="N208" s="1026" t="str">
        <f>IF('2100-Pipeline DETAILS RoC'!AL238&gt;0,"Complete"," ")</f>
        <v xml:space="preserve"> </v>
      </c>
      <c r="O208" s="1026" t="str">
        <f>IF('2100-Pipeline DETAILS RoC'!BF238&gt;0,"Complete"," ")</f>
        <v xml:space="preserve"> </v>
      </c>
      <c r="P208" s="1026" t="str">
        <f>IF('2100-Pipeline DETAILS RoC'!BJ238&gt;0,"Complete"," ")</f>
        <v xml:space="preserve"> </v>
      </c>
      <c r="Q208" s="1026" t="str">
        <f>IF('2100-Pipeline DETAILS RoC'!BO238&gt;0,"Complete"," ")</f>
        <v xml:space="preserve"> </v>
      </c>
      <c r="R208" s="1026" t="str">
        <f>IF('2100-Pipeline DETAILS RoC'!BY238&gt;0,"Complete"," ")</f>
        <v xml:space="preserve"> </v>
      </c>
      <c r="S208" s="1026" t="str">
        <f>IF('2100-Pipeline DETAILS RoC'!CO238&gt;0,"Complete"," ")</f>
        <v xml:space="preserve"> </v>
      </c>
      <c r="U208" s="207">
        <f>COUNTIFS('List of Areas'!$A$2:$A$1000,"&lt;"&amp;$D208,'List of Areas'!$B$2:$B$1000,"&gt;"&amp;$C208)</f>
        <v>0</v>
      </c>
    </row>
    <row r="209" spans="1:21" hidden="1" x14ac:dyDescent="0.25">
      <c r="A209" s="269" t="s">
        <v>70</v>
      </c>
      <c r="B209" s="1000"/>
      <c r="C209" s="1000">
        <f t="shared" si="6"/>
        <v>997300</v>
      </c>
      <c r="D209" s="1001">
        <f t="shared" si="7"/>
        <v>997350</v>
      </c>
      <c r="E209" s="628" t="str">
        <f>IF('2003 - Clearing'!T174&gt;0,"Complete"," ")</f>
        <v>Complete</v>
      </c>
      <c r="F209" s="628" t="str">
        <f>IF('2003 - Clearing'!U174&gt;0,"Complete"," ")</f>
        <v>Complete</v>
      </c>
      <c r="G209" s="628" t="str">
        <f>IF('2003 - Clearing'!V174&gt;0,"Complete"," ")</f>
        <v>Complete</v>
      </c>
      <c r="H209" s="628" t="str">
        <f>IF('2003 - Clearing'!W174&gt;0,"Complete"," ")</f>
        <v>Complete</v>
      </c>
      <c r="I209" s="628" t="str">
        <f>IF('2003 - Clearing'!X174&gt;0,"Complete"," ")</f>
        <v>Complete</v>
      </c>
      <c r="J209" s="269" t="str">
        <f>IF('2100-Pipeline DETAILS RoC'!R239&gt;0,"Complete", " ")</f>
        <v xml:space="preserve"> </v>
      </c>
      <c r="K209" s="269" t="str">
        <f>IF('2100-Pipeline DETAILS RoC'!T239&gt;0,"Complete"," ")</f>
        <v xml:space="preserve"> </v>
      </c>
      <c r="L209" s="1027" t="str">
        <f>IF('2100-Pipeline DETAILS RoC'!Z239&gt;0,"Complete"," ")</f>
        <v xml:space="preserve"> </v>
      </c>
      <c r="M209" s="1026" t="str">
        <f>IF('2100-Pipeline DETAILS RoC'!AF239&gt;0,"Complete"," ")</f>
        <v xml:space="preserve"> </v>
      </c>
      <c r="N209" s="1026" t="str">
        <f>IF('2100-Pipeline DETAILS RoC'!AL239&gt;0,"Complete"," ")</f>
        <v xml:space="preserve"> </v>
      </c>
      <c r="O209" s="1026" t="str">
        <f>IF('2100-Pipeline DETAILS RoC'!BF239&gt;0,"Complete"," ")</f>
        <v xml:space="preserve"> </v>
      </c>
      <c r="P209" s="1026" t="str">
        <f>IF('2100-Pipeline DETAILS RoC'!BJ239&gt;0,"Complete"," ")</f>
        <v xml:space="preserve"> </v>
      </c>
      <c r="Q209" s="1026" t="str">
        <f>IF('2100-Pipeline DETAILS RoC'!BO239&gt;0,"Complete"," ")</f>
        <v xml:space="preserve"> </v>
      </c>
      <c r="R209" s="1026" t="str">
        <f>IF('2100-Pipeline DETAILS RoC'!BY239&gt;0,"Complete"," ")</f>
        <v xml:space="preserve"> </v>
      </c>
      <c r="S209" s="1026" t="str">
        <f>IF('2100-Pipeline DETAILS RoC'!CO239&gt;0,"Complete"," ")</f>
        <v xml:space="preserve"> </v>
      </c>
      <c r="U209" s="207">
        <f>COUNTIFS('List of Areas'!$A$2:$A$1000,"&lt;"&amp;$D209,'List of Areas'!$B$2:$B$1000,"&gt;"&amp;$C209)</f>
        <v>0</v>
      </c>
    </row>
    <row r="210" spans="1:21" hidden="1" x14ac:dyDescent="0.25">
      <c r="A210" s="269" t="s">
        <v>70</v>
      </c>
      <c r="B210" s="1000"/>
      <c r="C210" s="1000">
        <f t="shared" si="6"/>
        <v>997350</v>
      </c>
      <c r="D210" s="1001">
        <f t="shared" si="7"/>
        <v>997400</v>
      </c>
      <c r="E210" s="628" t="str">
        <f>IF('2003 - Clearing'!T175&gt;0,"Complete"," ")</f>
        <v>Complete</v>
      </c>
      <c r="F210" s="628" t="str">
        <f>IF('2003 - Clearing'!U175&gt;0,"Complete"," ")</f>
        <v>Complete</v>
      </c>
      <c r="G210" s="628" t="str">
        <f>IF('2003 - Clearing'!V175&gt;0,"Complete"," ")</f>
        <v>Complete</v>
      </c>
      <c r="H210" s="628" t="str">
        <f>IF('2003 - Clearing'!W175&gt;0,"Complete"," ")</f>
        <v>Complete</v>
      </c>
      <c r="I210" s="628" t="str">
        <f>IF('2003 - Clearing'!X175&gt;0,"Complete"," ")</f>
        <v>Complete</v>
      </c>
      <c r="J210" s="269" t="str">
        <f>IF('2100-Pipeline DETAILS RoC'!R240&gt;0,"Complete", " ")</f>
        <v xml:space="preserve"> </v>
      </c>
      <c r="K210" s="269" t="str">
        <f>IF('2100-Pipeline DETAILS RoC'!T240&gt;0,"Complete"," ")</f>
        <v xml:space="preserve"> </v>
      </c>
      <c r="L210" s="1027" t="str">
        <f>IF('2100-Pipeline DETAILS RoC'!Z240&gt;0,"Complete"," ")</f>
        <v xml:space="preserve"> </v>
      </c>
      <c r="M210" s="1026" t="str">
        <f>IF('2100-Pipeline DETAILS RoC'!AF240&gt;0,"Complete"," ")</f>
        <v xml:space="preserve"> </v>
      </c>
      <c r="N210" s="1026" t="str">
        <f>IF('2100-Pipeline DETAILS RoC'!AL240&gt;0,"Complete"," ")</f>
        <v xml:space="preserve"> </v>
      </c>
      <c r="O210" s="1026" t="str">
        <f>IF('2100-Pipeline DETAILS RoC'!BF240&gt;0,"Complete"," ")</f>
        <v xml:space="preserve"> </v>
      </c>
      <c r="P210" s="1026" t="str">
        <f>IF('2100-Pipeline DETAILS RoC'!BJ240&gt;0,"Complete"," ")</f>
        <v xml:space="preserve"> </v>
      </c>
      <c r="Q210" s="1026" t="str">
        <f>IF('2100-Pipeline DETAILS RoC'!BO240&gt;0,"Complete"," ")</f>
        <v xml:space="preserve"> </v>
      </c>
      <c r="R210" s="1026" t="str">
        <f>IF('2100-Pipeline DETAILS RoC'!BY240&gt;0,"Complete"," ")</f>
        <v xml:space="preserve"> </v>
      </c>
      <c r="S210" s="1026" t="str">
        <f>IF('2100-Pipeline DETAILS RoC'!CO240&gt;0,"Complete"," ")</f>
        <v xml:space="preserve"> </v>
      </c>
      <c r="U210" s="207">
        <f>COUNTIFS('List of Areas'!$A$2:$A$1000,"&lt;"&amp;$D210,'List of Areas'!$B$2:$B$1000,"&gt;"&amp;$C210)</f>
        <v>0</v>
      </c>
    </row>
    <row r="211" spans="1:21" hidden="1" x14ac:dyDescent="0.25">
      <c r="A211" s="269" t="s">
        <v>70</v>
      </c>
      <c r="B211" s="1000"/>
      <c r="C211" s="1000">
        <f t="shared" si="6"/>
        <v>997400</v>
      </c>
      <c r="D211" s="1001">
        <f t="shared" si="7"/>
        <v>997450</v>
      </c>
      <c r="E211" s="628" t="str">
        <f>IF('2003 - Clearing'!T176&gt;0,"Complete"," ")</f>
        <v>Complete</v>
      </c>
      <c r="F211" s="628" t="str">
        <f>IF('2003 - Clearing'!U176&gt;0,"Complete"," ")</f>
        <v>Complete</v>
      </c>
      <c r="G211" s="628" t="str">
        <f>IF('2003 - Clearing'!V176&gt;0,"Complete"," ")</f>
        <v xml:space="preserve"> </v>
      </c>
      <c r="H211" s="628" t="str">
        <f>IF('2003 - Clearing'!W176&gt;0,"Complete"," ")</f>
        <v>Complete</v>
      </c>
      <c r="I211" s="628" t="str">
        <f>IF('2003 - Clearing'!X176&gt;0,"Complete"," ")</f>
        <v>Complete</v>
      </c>
      <c r="J211" s="269" t="str">
        <f>IF('2100-Pipeline DETAILS RoC'!R241&gt;0,"Complete", " ")</f>
        <v xml:space="preserve"> </v>
      </c>
      <c r="K211" s="269" t="str">
        <f>IF('2100-Pipeline DETAILS RoC'!T241&gt;0,"Complete"," ")</f>
        <v xml:space="preserve"> </v>
      </c>
      <c r="L211" s="1027" t="str">
        <f>IF('2100-Pipeline DETAILS RoC'!Z241&gt;0,"Complete"," ")</f>
        <v xml:space="preserve"> </v>
      </c>
      <c r="M211" s="1026" t="str">
        <f>IF('2100-Pipeline DETAILS RoC'!AF241&gt;0,"Complete"," ")</f>
        <v xml:space="preserve"> </v>
      </c>
      <c r="N211" s="1026" t="str">
        <f>IF('2100-Pipeline DETAILS RoC'!AL241&gt;0,"Complete"," ")</f>
        <v xml:space="preserve"> </v>
      </c>
      <c r="O211" s="1026" t="str">
        <f>IF('2100-Pipeline DETAILS RoC'!BF241&gt;0,"Complete"," ")</f>
        <v xml:space="preserve"> </v>
      </c>
      <c r="P211" s="1026" t="str">
        <f>IF('2100-Pipeline DETAILS RoC'!BJ241&gt;0,"Complete"," ")</f>
        <v xml:space="preserve"> </v>
      </c>
      <c r="Q211" s="1026" t="str">
        <f>IF('2100-Pipeline DETAILS RoC'!BO241&gt;0,"Complete"," ")</f>
        <v xml:space="preserve"> </v>
      </c>
      <c r="R211" s="1026" t="str">
        <f>IF('2100-Pipeline DETAILS RoC'!BY241&gt;0,"Complete"," ")</f>
        <v xml:space="preserve"> </v>
      </c>
      <c r="S211" s="1026" t="str">
        <f>IF('2100-Pipeline DETAILS RoC'!CO241&gt;0,"Complete"," ")</f>
        <v xml:space="preserve"> </v>
      </c>
      <c r="U211" s="207">
        <f>COUNTIFS('List of Areas'!$A$2:$A$1000,"&lt;"&amp;$D211,'List of Areas'!$B$2:$B$1000,"&gt;"&amp;$C211)</f>
        <v>0</v>
      </c>
    </row>
    <row r="212" spans="1:21" hidden="1" x14ac:dyDescent="0.25">
      <c r="A212" s="269" t="s">
        <v>70</v>
      </c>
      <c r="B212" s="1000"/>
      <c r="C212" s="1000">
        <f t="shared" si="6"/>
        <v>997450</v>
      </c>
      <c r="D212" s="1001">
        <f t="shared" si="7"/>
        <v>997500</v>
      </c>
      <c r="E212" s="628" t="str">
        <f>IF('2003 - Clearing'!T177&gt;0,"Complete"," ")</f>
        <v>Complete</v>
      </c>
      <c r="F212" s="628" t="str">
        <f>IF('2003 - Clearing'!U177&gt;0,"Complete"," ")</f>
        <v>Complete</v>
      </c>
      <c r="G212" s="628" t="str">
        <f>IF('2003 - Clearing'!V177&gt;0,"Complete"," ")</f>
        <v xml:space="preserve"> </v>
      </c>
      <c r="H212" s="628" t="str">
        <f>IF('2003 - Clearing'!W177&gt;0,"Complete"," ")</f>
        <v>Complete</v>
      </c>
      <c r="I212" s="628" t="str">
        <f>IF('2003 - Clearing'!X177&gt;0,"Complete"," ")</f>
        <v>Complete</v>
      </c>
      <c r="J212" s="269" t="str">
        <f>IF('2100-Pipeline DETAILS RoC'!R242&gt;0,"Complete", " ")</f>
        <v xml:space="preserve"> </v>
      </c>
      <c r="K212" s="269" t="str">
        <f>IF('2100-Pipeline DETAILS RoC'!T242&gt;0,"Complete"," ")</f>
        <v xml:space="preserve"> </v>
      </c>
      <c r="L212" s="1027" t="str">
        <f>IF('2100-Pipeline DETAILS RoC'!Z242&gt;0,"Complete"," ")</f>
        <v xml:space="preserve"> </v>
      </c>
      <c r="M212" s="1026" t="str">
        <f>IF('2100-Pipeline DETAILS RoC'!AF242&gt;0,"Complete"," ")</f>
        <v xml:space="preserve"> </v>
      </c>
      <c r="N212" s="1026" t="str">
        <f>IF('2100-Pipeline DETAILS RoC'!AL242&gt;0,"Complete"," ")</f>
        <v xml:space="preserve"> </v>
      </c>
      <c r="O212" s="1026" t="str">
        <f>IF('2100-Pipeline DETAILS RoC'!BF242&gt;0,"Complete"," ")</f>
        <v xml:space="preserve"> </v>
      </c>
      <c r="P212" s="1026" t="str">
        <f>IF('2100-Pipeline DETAILS RoC'!BJ242&gt;0,"Complete"," ")</f>
        <v xml:space="preserve"> </v>
      </c>
      <c r="Q212" s="1026" t="str">
        <f>IF('2100-Pipeline DETAILS RoC'!BO242&gt;0,"Complete"," ")</f>
        <v xml:space="preserve"> </v>
      </c>
      <c r="R212" s="1026" t="str">
        <f>IF('2100-Pipeline DETAILS RoC'!BY242&gt;0,"Complete"," ")</f>
        <v xml:space="preserve"> </v>
      </c>
      <c r="S212" s="1026" t="str">
        <f>IF('2100-Pipeline DETAILS RoC'!CO242&gt;0,"Complete"," ")</f>
        <v xml:space="preserve"> </v>
      </c>
      <c r="U212" s="207">
        <f>COUNTIFS('List of Areas'!$A$2:$A$1000,"&lt;"&amp;$D212,'List of Areas'!$B$2:$B$1000,"&gt;"&amp;$C212)</f>
        <v>0</v>
      </c>
    </row>
    <row r="213" spans="1:21" hidden="1" x14ac:dyDescent="0.25">
      <c r="A213" s="269" t="s">
        <v>70</v>
      </c>
      <c r="B213" s="1000"/>
      <c r="C213" s="1000">
        <f t="shared" si="6"/>
        <v>997500</v>
      </c>
      <c r="D213" s="1001">
        <f t="shared" si="7"/>
        <v>997550</v>
      </c>
      <c r="E213" s="628" t="str">
        <f>IF('2003 - Clearing'!T178&gt;0,"Complete"," ")</f>
        <v>Complete</v>
      </c>
      <c r="F213" s="628" t="str">
        <f>IF('2003 - Clearing'!U178&gt;0,"Complete"," ")</f>
        <v>Complete</v>
      </c>
      <c r="G213" s="628" t="str">
        <f>IF('2003 - Clearing'!V178&gt;0,"Complete"," ")</f>
        <v xml:space="preserve"> </v>
      </c>
      <c r="H213" s="628" t="str">
        <f>IF('2003 - Clearing'!W178&gt;0,"Complete"," ")</f>
        <v>Complete</v>
      </c>
      <c r="I213" s="628" t="str">
        <f>IF('2003 - Clearing'!X178&gt;0,"Complete"," ")</f>
        <v>Complete</v>
      </c>
      <c r="J213" s="269" t="str">
        <f>IF('2100-Pipeline DETAILS RoC'!R243&gt;0,"Complete", " ")</f>
        <v xml:space="preserve"> </v>
      </c>
      <c r="K213" s="269" t="str">
        <f>IF('2100-Pipeline DETAILS RoC'!T243&gt;0,"Complete"," ")</f>
        <v xml:space="preserve"> </v>
      </c>
      <c r="L213" s="1027" t="str">
        <f>IF('2100-Pipeline DETAILS RoC'!Z243&gt;0,"Complete"," ")</f>
        <v xml:space="preserve"> </v>
      </c>
      <c r="M213" s="1026" t="str">
        <f>IF('2100-Pipeline DETAILS RoC'!AF243&gt;0,"Complete"," ")</f>
        <v xml:space="preserve"> </v>
      </c>
      <c r="N213" s="1026" t="str">
        <f>IF('2100-Pipeline DETAILS RoC'!AL243&gt;0,"Complete"," ")</f>
        <v xml:space="preserve"> </v>
      </c>
      <c r="O213" s="1026" t="str">
        <f>IF('2100-Pipeline DETAILS RoC'!BF243&gt;0,"Complete"," ")</f>
        <v xml:space="preserve"> </v>
      </c>
      <c r="P213" s="1026" t="str">
        <f>IF('2100-Pipeline DETAILS RoC'!BJ243&gt;0,"Complete"," ")</f>
        <v xml:space="preserve"> </v>
      </c>
      <c r="Q213" s="1026" t="str">
        <f>IF('2100-Pipeline DETAILS RoC'!BO243&gt;0,"Complete"," ")</f>
        <v xml:space="preserve"> </v>
      </c>
      <c r="R213" s="1026" t="str">
        <f>IF('2100-Pipeline DETAILS RoC'!BY243&gt;0,"Complete"," ")</f>
        <v xml:space="preserve"> </v>
      </c>
      <c r="S213" s="1026" t="str">
        <f>IF('2100-Pipeline DETAILS RoC'!CO243&gt;0,"Complete"," ")</f>
        <v xml:space="preserve"> </v>
      </c>
      <c r="U213" s="207">
        <f>COUNTIFS('List of Areas'!$A$2:$A$1000,"&lt;"&amp;$D213,'List of Areas'!$B$2:$B$1000,"&gt;"&amp;$C213)</f>
        <v>0</v>
      </c>
    </row>
    <row r="214" spans="1:21" hidden="1" x14ac:dyDescent="0.25">
      <c r="A214" s="269" t="s">
        <v>70</v>
      </c>
      <c r="B214" s="1000"/>
      <c r="C214" s="1000">
        <f t="shared" si="6"/>
        <v>997550</v>
      </c>
      <c r="D214" s="1001">
        <f t="shared" si="7"/>
        <v>997600</v>
      </c>
      <c r="E214" s="628" t="str">
        <f>IF('2003 - Clearing'!T179&gt;0,"Complete"," ")</f>
        <v>Complete</v>
      </c>
      <c r="F214" s="628" t="str">
        <f>IF('2003 - Clearing'!U179&gt;0,"Complete"," ")</f>
        <v>Complete</v>
      </c>
      <c r="G214" s="628" t="str">
        <f>IF('2003 - Clearing'!V179&gt;0,"Complete"," ")</f>
        <v xml:space="preserve"> </v>
      </c>
      <c r="H214" s="628" t="str">
        <f>IF('2003 - Clearing'!W179&gt;0,"Complete"," ")</f>
        <v>Complete</v>
      </c>
      <c r="I214" s="628" t="str">
        <f>IF('2003 - Clearing'!X179&gt;0,"Complete"," ")</f>
        <v>Complete</v>
      </c>
      <c r="J214" s="269" t="str">
        <f>IF('2100-Pipeline DETAILS RoC'!R244&gt;0,"Complete", " ")</f>
        <v xml:space="preserve"> </v>
      </c>
      <c r="K214" s="269" t="str">
        <f>IF('2100-Pipeline DETAILS RoC'!T244&gt;0,"Complete"," ")</f>
        <v xml:space="preserve"> </v>
      </c>
      <c r="L214" s="1027" t="str">
        <f>IF('2100-Pipeline DETAILS RoC'!Z244&gt;0,"Complete"," ")</f>
        <v xml:space="preserve"> </v>
      </c>
      <c r="M214" s="1026" t="str">
        <f>IF('2100-Pipeline DETAILS RoC'!AF244&gt;0,"Complete"," ")</f>
        <v xml:space="preserve"> </v>
      </c>
      <c r="N214" s="1026" t="str">
        <f>IF('2100-Pipeline DETAILS RoC'!AL244&gt;0,"Complete"," ")</f>
        <v xml:space="preserve"> </v>
      </c>
      <c r="O214" s="1026" t="str">
        <f>IF('2100-Pipeline DETAILS RoC'!BF244&gt;0,"Complete"," ")</f>
        <v xml:space="preserve"> </v>
      </c>
      <c r="P214" s="1026" t="str">
        <f>IF('2100-Pipeline DETAILS RoC'!BJ244&gt;0,"Complete"," ")</f>
        <v xml:space="preserve"> </v>
      </c>
      <c r="Q214" s="1026" t="str">
        <f>IF('2100-Pipeline DETAILS RoC'!BO244&gt;0,"Complete"," ")</f>
        <v xml:space="preserve"> </v>
      </c>
      <c r="R214" s="1026" t="str">
        <f>IF('2100-Pipeline DETAILS RoC'!BY244&gt;0,"Complete"," ")</f>
        <v xml:space="preserve"> </v>
      </c>
      <c r="S214" s="1026" t="str">
        <f>IF('2100-Pipeline DETAILS RoC'!CO244&gt;0,"Complete"," ")</f>
        <v xml:space="preserve"> </v>
      </c>
      <c r="U214" s="207">
        <f>COUNTIFS('List of Areas'!$A$2:$A$1000,"&lt;"&amp;$D214,'List of Areas'!$B$2:$B$1000,"&gt;"&amp;$C214)</f>
        <v>0</v>
      </c>
    </row>
    <row r="215" spans="1:21" hidden="1" x14ac:dyDescent="0.25">
      <c r="A215" s="269" t="s">
        <v>70</v>
      </c>
      <c r="B215" s="1000"/>
      <c r="C215" s="1000">
        <f t="shared" si="6"/>
        <v>997600</v>
      </c>
      <c r="D215" s="1001">
        <f t="shared" si="7"/>
        <v>997650</v>
      </c>
      <c r="E215" s="628" t="str">
        <f>IF('2003 - Clearing'!T180&gt;0,"Complete"," ")</f>
        <v>Complete</v>
      </c>
      <c r="F215" s="628" t="str">
        <f>IF('2003 - Clearing'!U180&gt;0,"Complete"," ")</f>
        <v>Complete</v>
      </c>
      <c r="G215" s="628" t="str">
        <f>IF('2003 - Clearing'!V180&gt;0,"Complete"," ")</f>
        <v xml:space="preserve"> </v>
      </c>
      <c r="H215" s="628" t="str">
        <f>IF('2003 - Clearing'!W180&gt;0,"Complete"," ")</f>
        <v>Complete</v>
      </c>
      <c r="I215" s="628" t="str">
        <f>IF('2003 - Clearing'!X180&gt;0,"Complete"," ")</f>
        <v>Complete</v>
      </c>
      <c r="J215" s="269" t="str">
        <f>IF('2100-Pipeline DETAILS RoC'!R245&gt;0,"Complete", " ")</f>
        <v xml:space="preserve"> </v>
      </c>
      <c r="K215" s="269" t="str">
        <f>IF('2100-Pipeline DETAILS RoC'!T245&gt;0,"Complete"," ")</f>
        <v xml:space="preserve"> </v>
      </c>
      <c r="L215" s="1027" t="str">
        <f>IF('2100-Pipeline DETAILS RoC'!Z245&gt;0,"Complete"," ")</f>
        <v xml:space="preserve"> </v>
      </c>
      <c r="M215" s="1026" t="str">
        <f>IF('2100-Pipeline DETAILS RoC'!AF245&gt;0,"Complete"," ")</f>
        <v xml:space="preserve"> </v>
      </c>
      <c r="N215" s="1026" t="str">
        <f>IF('2100-Pipeline DETAILS RoC'!AL245&gt;0,"Complete"," ")</f>
        <v xml:space="preserve"> </v>
      </c>
      <c r="O215" s="1026" t="str">
        <f>IF('2100-Pipeline DETAILS RoC'!BF245&gt;0,"Complete"," ")</f>
        <v xml:space="preserve"> </v>
      </c>
      <c r="P215" s="1026" t="str">
        <f>IF('2100-Pipeline DETAILS RoC'!BJ245&gt;0,"Complete"," ")</f>
        <v xml:space="preserve"> </v>
      </c>
      <c r="Q215" s="1026" t="str">
        <f>IF('2100-Pipeline DETAILS RoC'!BO245&gt;0,"Complete"," ")</f>
        <v xml:space="preserve"> </v>
      </c>
      <c r="R215" s="1026" t="str">
        <f>IF('2100-Pipeline DETAILS RoC'!BY245&gt;0,"Complete"," ")</f>
        <v xml:space="preserve"> </v>
      </c>
      <c r="S215" s="1026" t="str">
        <f>IF('2100-Pipeline DETAILS RoC'!CO245&gt;0,"Complete"," ")</f>
        <v xml:space="preserve"> </v>
      </c>
      <c r="U215" s="207">
        <f>COUNTIFS('List of Areas'!$A$2:$A$1000,"&lt;"&amp;$D215,'List of Areas'!$B$2:$B$1000,"&gt;"&amp;$C215)</f>
        <v>0</v>
      </c>
    </row>
    <row r="216" spans="1:21" hidden="1" x14ac:dyDescent="0.25">
      <c r="A216" s="269" t="s">
        <v>70</v>
      </c>
      <c r="B216" s="1000"/>
      <c r="C216" s="1000">
        <f t="shared" si="6"/>
        <v>997650</v>
      </c>
      <c r="D216" s="1001">
        <f t="shared" si="7"/>
        <v>997700</v>
      </c>
      <c r="E216" s="628" t="str">
        <f>IF('2003 - Clearing'!T181&gt;0,"Complete"," ")</f>
        <v>Complete</v>
      </c>
      <c r="F216" s="628" t="str">
        <f>IF('2003 - Clearing'!U181&gt;0,"Complete"," ")</f>
        <v>Complete</v>
      </c>
      <c r="G216" s="628" t="str">
        <f>IF('2003 - Clearing'!V181&gt;0,"Complete"," ")</f>
        <v xml:space="preserve"> </v>
      </c>
      <c r="H216" s="628" t="str">
        <f>IF('2003 - Clearing'!W181&gt;0,"Complete"," ")</f>
        <v>Complete</v>
      </c>
      <c r="I216" s="628" t="str">
        <f>IF('2003 - Clearing'!X181&gt;0,"Complete"," ")</f>
        <v>Complete</v>
      </c>
      <c r="J216" s="269" t="str">
        <f>IF('2100-Pipeline DETAILS RoC'!R246&gt;0,"Complete", " ")</f>
        <v xml:space="preserve"> </v>
      </c>
      <c r="K216" s="269" t="str">
        <f>IF('2100-Pipeline DETAILS RoC'!T246&gt;0,"Complete"," ")</f>
        <v xml:space="preserve"> </v>
      </c>
      <c r="L216" s="1027" t="str">
        <f>IF('2100-Pipeline DETAILS RoC'!Z246&gt;0,"Complete"," ")</f>
        <v xml:space="preserve"> </v>
      </c>
      <c r="M216" s="1026" t="str">
        <f>IF('2100-Pipeline DETAILS RoC'!AF246&gt;0,"Complete"," ")</f>
        <v xml:space="preserve"> </v>
      </c>
      <c r="N216" s="1026" t="str">
        <f>IF('2100-Pipeline DETAILS RoC'!AL246&gt;0,"Complete"," ")</f>
        <v xml:space="preserve"> </v>
      </c>
      <c r="O216" s="1026" t="str">
        <f>IF('2100-Pipeline DETAILS RoC'!BF246&gt;0,"Complete"," ")</f>
        <v xml:space="preserve"> </v>
      </c>
      <c r="P216" s="1026" t="str">
        <f>IF('2100-Pipeline DETAILS RoC'!BJ246&gt;0,"Complete"," ")</f>
        <v xml:space="preserve"> </v>
      </c>
      <c r="Q216" s="1026" t="str">
        <f>IF('2100-Pipeline DETAILS RoC'!BO246&gt;0,"Complete"," ")</f>
        <v xml:space="preserve"> </v>
      </c>
      <c r="R216" s="1026" t="str">
        <f>IF('2100-Pipeline DETAILS RoC'!BY246&gt;0,"Complete"," ")</f>
        <v xml:space="preserve"> </v>
      </c>
      <c r="S216" s="1026" t="str">
        <f>IF('2100-Pipeline DETAILS RoC'!CO246&gt;0,"Complete"," ")</f>
        <v xml:space="preserve"> </v>
      </c>
      <c r="U216" s="207">
        <f>COUNTIFS('List of Areas'!$A$2:$A$1000,"&lt;"&amp;$D216,'List of Areas'!$B$2:$B$1000,"&gt;"&amp;$C216)</f>
        <v>0</v>
      </c>
    </row>
    <row r="217" spans="1:21" hidden="1" x14ac:dyDescent="0.25">
      <c r="A217" s="269" t="s">
        <v>79</v>
      </c>
      <c r="B217" s="1000"/>
      <c r="C217" s="1000">
        <f t="shared" si="6"/>
        <v>997700</v>
      </c>
      <c r="D217" s="1001">
        <f t="shared" si="7"/>
        <v>997750</v>
      </c>
      <c r="E217" s="628" t="str">
        <f>IF('2003 - Clearing'!T182&gt;0,"Complete"," ")</f>
        <v>Complete</v>
      </c>
      <c r="F217" s="628" t="str">
        <f>IF('2003 - Clearing'!U182&gt;0,"Complete"," ")</f>
        <v>Complete</v>
      </c>
      <c r="G217" s="628" t="str">
        <f>IF('2003 - Clearing'!V182&gt;0,"Complete"," ")</f>
        <v xml:space="preserve"> </v>
      </c>
      <c r="H217" s="628" t="str">
        <f>IF('2003 - Clearing'!W182&gt;0,"Complete"," ")</f>
        <v>Complete</v>
      </c>
      <c r="I217" s="628" t="str">
        <f>IF('2003 - Clearing'!X182&gt;0,"Complete"," ")</f>
        <v>Complete</v>
      </c>
      <c r="J217" s="269" t="str">
        <f>IF('2100-Pipeline DETAILS RoC'!R247&gt;0,"Complete", " ")</f>
        <v xml:space="preserve"> </v>
      </c>
      <c r="K217" s="269" t="str">
        <f>IF('2100-Pipeline DETAILS RoC'!T247&gt;0,"Complete"," ")</f>
        <v xml:space="preserve"> </v>
      </c>
      <c r="L217" s="1027" t="str">
        <f>IF('2100-Pipeline DETAILS RoC'!Z247&gt;0,"Complete"," ")</f>
        <v xml:space="preserve"> </v>
      </c>
      <c r="M217" s="1026" t="str">
        <f>IF('2100-Pipeline DETAILS RoC'!AF247&gt;0,"Complete"," ")</f>
        <v xml:space="preserve"> </v>
      </c>
      <c r="N217" s="1026" t="str">
        <f>IF('2100-Pipeline DETAILS RoC'!AL247&gt;0,"Complete"," ")</f>
        <v xml:space="preserve"> </v>
      </c>
      <c r="O217" s="1026" t="str">
        <f>IF('2100-Pipeline DETAILS RoC'!BF247&gt;0,"Complete"," ")</f>
        <v xml:space="preserve"> </v>
      </c>
      <c r="P217" s="1026" t="str">
        <f>IF('2100-Pipeline DETAILS RoC'!BJ247&gt;0,"Complete"," ")</f>
        <v xml:space="preserve"> </v>
      </c>
      <c r="Q217" s="1026" t="str">
        <f>IF('2100-Pipeline DETAILS RoC'!BO247&gt;0,"Complete"," ")</f>
        <v xml:space="preserve"> </v>
      </c>
      <c r="R217" s="1026" t="str">
        <f>IF('2100-Pipeline DETAILS RoC'!BY247&gt;0,"Complete"," ")</f>
        <v xml:space="preserve"> </v>
      </c>
      <c r="S217" s="1026" t="str">
        <f>IF('2100-Pipeline DETAILS RoC'!CO247&gt;0,"Complete"," ")</f>
        <v xml:space="preserve"> </v>
      </c>
      <c r="U217" s="207">
        <f>COUNTIFS('List of Areas'!$A$2:$A$1000,"&lt;"&amp;$D217,'List of Areas'!$B$2:$B$1000,"&gt;"&amp;$C217)</f>
        <v>0</v>
      </c>
    </row>
    <row r="218" spans="1:21" hidden="1" x14ac:dyDescent="0.25">
      <c r="A218" s="269" t="s">
        <v>79</v>
      </c>
      <c r="B218" s="1000"/>
      <c r="C218" s="1000">
        <f t="shared" si="6"/>
        <v>997750</v>
      </c>
      <c r="D218" s="1001">
        <f t="shared" si="7"/>
        <v>997800</v>
      </c>
      <c r="E218" s="628" t="str">
        <f>IF('2003 - Clearing'!T183&gt;0,"Complete"," ")</f>
        <v>Complete</v>
      </c>
      <c r="F218" s="628" t="str">
        <f>IF('2003 - Clearing'!U183&gt;0,"Complete"," ")</f>
        <v>Complete</v>
      </c>
      <c r="G218" s="628" t="str">
        <f>IF('2003 - Clearing'!V183&gt;0,"Complete"," ")</f>
        <v xml:space="preserve"> </v>
      </c>
      <c r="H218" s="628" t="str">
        <f>IF('2003 - Clearing'!W183&gt;0,"Complete"," ")</f>
        <v>Complete</v>
      </c>
      <c r="I218" s="628" t="str">
        <f>IF('2003 - Clearing'!X183&gt;0,"Complete"," ")</f>
        <v>Complete</v>
      </c>
      <c r="J218" s="269" t="str">
        <f>IF('2100-Pipeline DETAILS RoC'!R248&gt;0,"Complete", " ")</f>
        <v xml:space="preserve"> </v>
      </c>
      <c r="K218" s="269" t="str">
        <f>IF('2100-Pipeline DETAILS RoC'!T248&gt;0,"Complete"," ")</f>
        <v xml:space="preserve"> </v>
      </c>
      <c r="L218" s="1027" t="str">
        <f>IF('2100-Pipeline DETAILS RoC'!Z248&gt;0,"Complete"," ")</f>
        <v xml:space="preserve"> </v>
      </c>
      <c r="M218" s="1026" t="str">
        <f>IF('2100-Pipeline DETAILS RoC'!AF248&gt;0,"Complete"," ")</f>
        <v xml:space="preserve"> </v>
      </c>
      <c r="N218" s="1026" t="str">
        <f>IF('2100-Pipeline DETAILS RoC'!AL248&gt;0,"Complete"," ")</f>
        <v xml:space="preserve"> </v>
      </c>
      <c r="O218" s="1026" t="str">
        <f>IF('2100-Pipeline DETAILS RoC'!BF248&gt;0,"Complete"," ")</f>
        <v xml:space="preserve"> </v>
      </c>
      <c r="P218" s="1026" t="str">
        <f>IF('2100-Pipeline DETAILS RoC'!BJ248&gt;0,"Complete"," ")</f>
        <v xml:space="preserve"> </v>
      </c>
      <c r="Q218" s="1026" t="str">
        <f>IF('2100-Pipeline DETAILS RoC'!BO248&gt;0,"Complete"," ")</f>
        <v xml:space="preserve"> </v>
      </c>
      <c r="R218" s="1026" t="str">
        <f>IF('2100-Pipeline DETAILS RoC'!BY248&gt;0,"Complete"," ")</f>
        <v xml:space="preserve"> </v>
      </c>
      <c r="S218" s="1026" t="str">
        <f>IF('2100-Pipeline DETAILS RoC'!CO248&gt;0,"Complete"," ")</f>
        <v xml:space="preserve"> </v>
      </c>
      <c r="U218" s="207">
        <f>COUNTIFS('List of Areas'!$A$2:$A$1000,"&lt;"&amp;$D218,'List of Areas'!$B$2:$B$1000,"&gt;"&amp;$C218)</f>
        <v>0</v>
      </c>
    </row>
    <row r="219" spans="1:21" hidden="1" x14ac:dyDescent="0.25">
      <c r="A219" s="269" t="s">
        <v>79</v>
      </c>
      <c r="B219" s="1000"/>
      <c r="C219" s="1000">
        <f t="shared" si="6"/>
        <v>997800</v>
      </c>
      <c r="D219" s="1001">
        <f t="shared" si="7"/>
        <v>997850</v>
      </c>
      <c r="E219" s="628" t="str">
        <f>IF('2003 - Clearing'!T184&gt;0,"Complete"," ")</f>
        <v>Complete</v>
      </c>
      <c r="F219" s="628" t="str">
        <f>IF('2003 - Clearing'!U184&gt;0,"Complete"," ")</f>
        <v>Complete</v>
      </c>
      <c r="G219" s="628" t="str">
        <f>IF('2003 - Clearing'!V184&gt;0,"Complete"," ")</f>
        <v xml:space="preserve"> </v>
      </c>
      <c r="H219" s="628" t="str">
        <f>IF('2003 - Clearing'!W184&gt;0,"Complete"," ")</f>
        <v>Complete</v>
      </c>
      <c r="I219" s="628" t="str">
        <f>IF('2003 - Clearing'!X184&gt;0,"Complete"," ")</f>
        <v>Complete</v>
      </c>
      <c r="J219" s="269" t="str">
        <f>IF('2100-Pipeline DETAILS RoC'!R249&gt;0,"Complete", " ")</f>
        <v xml:space="preserve"> </v>
      </c>
      <c r="K219" s="269" t="str">
        <f>IF('2100-Pipeline DETAILS RoC'!T249&gt;0,"Complete"," ")</f>
        <v xml:space="preserve"> </v>
      </c>
      <c r="L219" s="1027" t="str">
        <f>IF('2100-Pipeline DETAILS RoC'!Z249&gt;0,"Complete"," ")</f>
        <v xml:space="preserve"> </v>
      </c>
      <c r="M219" s="1026" t="str">
        <f>IF('2100-Pipeline DETAILS RoC'!AF249&gt;0,"Complete"," ")</f>
        <v xml:space="preserve"> </v>
      </c>
      <c r="N219" s="1026" t="str">
        <f>IF('2100-Pipeline DETAILS RoC'!AL249&gt;0,"Complete"," ")</f>
        <v xml:space="preserve"> </v>
      </c>
      <c r="O219" s="1026" t="str">
        <f>IF('2100-Pipeline DETAILS RoC'!BF249&gt;0,"Complete"," ")</f>
        <v xml:space="preserve"> </v>
      </c>
      <c r="P219" s="1026" t="str">
        <f>IF('2100-Pipeline DETAILS RoC'!BJ249&gt;0,"Complete"," ")</f>
        <v xml:space="preserve"> </v>
      </c>
      <c r="Q219" s="1026" t="str">
        <f>IF('2100-Pipeline DETAILS RoC'!BO249&gt;0,"Complete"," ")</f>
        <v xml:space="preserve"> </v>
      </c>
      <c r="R219" s="1026" t="str">
        <f>IF('2100-Pipeline DETAILS RoC'!BY249&gt;0,"Complete"," ")</f>
        <v xml:space="preserve"> </v>
      </c>
      <c r="S219" s="1026" t="str">
        <f>IF('2100-Pipeline DETAILS RoC'!CO249&gt;0,"Complete"," ")</f>
        <v xml:space="preserve"> </v>
      </c>
      <c r="U219" s="207">
        <f>COUNTIFS('List of Areas'!$A$2:$A$1000,"&lt;"&amp;$D219,'List of Areas'!$B$2:$B$1000,"&gt;"&amp;$C219)</f>
        <v>0</v>
      </c>
    </row>
    <row r="220" spans="1:21" hidden="1" x14ac:dyDescent="0.25">
      <c r="A220" s="269" t="s">
        <v>79</v>
      </c>
      <c r="B220" s="1000"/>
      <c r="C220" s="1000">
        <f t="shared" si="6"/>
        <v>997850</v>
      </c>
      <c r="D220" s="1001">
        <f t="shared" si="7"/>
        <v>997900</v>
      </c>
      <c r="E220" s="628" t="str">
        <f>IF('2003 - Clearing'!T185&gt;0,"Complete"," ")</f>
        <v>Complete</v>
      </c>
      <c r="F220" s="628" t="str">
        <f>IF('2003 - Clearing'!U185&gt;0,"Complete"," ")</f>
        <v>Complete</v>
      </c>
      <c r="G220" s="628" t="str">
        <f>IF('2003 - Clearing'!V185&gt;0,"Complete"," ")</f>
        <v xml:space="preserve"> </v>
      </c>
      <c r="H220" s="628" t="str">
        <f>IF('2003 - Clearing'!W185&gt;0,"Complete"," ")</f>
        <v>Complete</v>
      </c>
      <c r="I220" s="628" t="str">
        <f>IF('2003 - Clearing'!X185&gt;0,"Complete"," ")</f>
        <v>Complete</v>
      </c>
      <c r="J220" s="269" t="str">
        <f>IF('2100-Pipeline DETAILS RoC'!R250&gt;0,"Complete", " ")</f>
        <v xml:space="preserve"> </v>
      </c>
      <c r="K220" s="269" t="str">
        <f>IF('2100-Pipeline DETAILS RoC'!T250&gt;0,"Complete"," ")</f>
        <v xml:space="preserve"> </v>
      </c>
      <c r="L220" s="1027" t="str">
        <f>IF('2100-Pipeline DETAILS RoC'!Z250&gt;0,"Complete"," ")</f>
        <v xml:space="preserve"> </v>
      </c>
      <c r="M220" s="1026" t="str">
        <f>IF('2100-Pipeline DETAILS RoC'!AF250&gt;0,"Complete"," ")</f>
        <v xml:space="preserve"> </v>
      </c>
      <c r="N220" s="1026" t="str">
        <f>IF('2100-Pipeline DETAILS RoC'!AL250&gt;0,"Complete"," ")</f>
        <v xml:space="preserve"> </v>
      </c>
      <c r="O220" s="1026" t="str">
        <f>IF('2100-Pipeline DETAILS RoC'!BF250&gt;0,"Complete"," ")</f>
        <v xml:space="preserve"> </v>
      </c>
      <c r="P220" s="1026" t="str">
        <f>IF('2100-Pipeline DETAILS RoC'!BJ250&gt;0,"Complete"," ")</f>
        <v xml:space="preserve"> </v>
      </c>
      <c r="Q220" s="1026" t="str">
        <f>IF('2100-Pipeline DETAILS RoC'!BO250&gt;0,"Complete"," ")</f>
        <v xml:space="preserve"> </v>
      </c>
      <c r="R220" s="1026" t="str">
        <f>IF('2100-Pipeline DETAILS RoC'!BY250&gt;0,"Complete"," ")</f>
        <v xml:space="preserve"> </v>
      </c>
      <c r="S220" s="1026" t="str">
        <f>IF('2100-Pipeline DETAILS RoC'!CO250&gt;0,"Complete"," ")</f>
        <v xml:space="preserve"> </v>
      </c>
      <c r="U220" s="207">
        <f>COUNTIFS('List of Areas'!$A$2:$A$1000,"&lt;"&amp;$D220,'List of Areas'!$B$2:$B$1000,"&gt;"&amp;$C220)</f>
        <v>0</v>
      </c>
    </row>
    <row r="221" spans="1:21" hidden="1" x14ac:dyDescent="0.25">
      <c r="A221" s="269" t="s">
        <v>79</v>
      </c>
      <c r="B221" s="1000"/>
      <c r="C221" s="1000">
        <f t="shared" si="6"/>
        <v>997900</v>
      </c>
      <c r="D221" s="1001">
        <f t="shared" si="7"/>
        <v>997950</v>
      </c>
      <c r="E221" s="628" t="str">
        <f>IF('2003 - Clearing'!T186&gt;0,"Complete"," ")</f>
        <v>Complete</v>
      </c>
      <c r="F221" s="628" t="str">
        <f>IF('2003 - Clearing'!U186&gt;0,"Complete"," ")</f>
        <v>Complete</v>
      </c>
      <c r="G221" s="628" t="str">
        <f>IF('2003 - Clearing'!V186&gt;0,"Complete"," ")</f>
        <v xml:space="preserve"> </v>
      </c>
      <c r="H221" s="628" t="str">
        <f>IF('2003 - Clearing'!W186&gt;0,"Complete"," ")</f>
        <v>Complete</v>
      </c>
      <c r="I221" s="628" t="str">
        <f>IF('2003 - Clearing'!X186&gt;0,"Complete"," ")</f>
        <v>Complete</v>
      </c>
      <c r="J221" s="269" t="str">
        <f>IF('2100-Pipeline DETAILS RoC'!R251&gt;0,"Complete", " ")</f>
        <v xml:space="preserve"> </v>
      </c>
      <c r="K221" s="269" t="str">
        <f>IF('2100-Pipeline DETAILS RoC'!T251&gt;0,"Complete"," ")</f>
        <v xml:space="preserve"> </v>
      </c>
      <c r="L221" s="1027" t="str">
        <f>IF('2100-Pipeline DETAILS RoC'!Z251&gt;0,"Complete"," ")</f>
        <v xml:space="preserve"> </v>
      </c>
      <c r="M221" s="1026" t="str">
        <f>IF('2100-Pipeline DETAILS RoC'!AF251&gt;0,"Complete"," ")</f>
        <v xml:space="preserve"> </v>
      </c>
      <c r="N221" s="1026" t="str">
        <f>IF('2100-Pipeline DETAILS RoC'!AL251&gt;0,"Complete"," ")</f>
        <v xml:space="preserve"> </v>
      </c>
      <c r="O221" s="1026" t="str">
        <f>IF('2100-Pipeline DETAILS RoC'!BF251&gt;0,"Complete"," ")</f>
        <v xml:space="preserve"> </v>
      </c>
      <c r="P221" s="1026" t="str">
        <f>IF('2100-Pipeline DETAILS RoC'!BJ251&gt;0,"Complete"," ")</f>
        <v xml:space="preserve"> </v>
      </c>
      <c r="Q221" s="1026" t="str">
        <f>IF('2100-Pipeline DETAILS RoC'!BO251&gt;0,"Complete"," ")</f>
        <v xml:space="preserve"> </v>
      </c>
      <c r="R221" s="1026" t="str">
        <f>IF('2100-Pipeline DETAILS RoC'!BY251&gt;0,"Complete"," ")</f>
        <v xml:space="preserve"> </v>
      </c>
      <c r="S221" s="1026" t="str">
        <f>IF('2100-Pipeline DETAILS RoC'!CO251&gt;0,"Complete"," ")</f>
        <v xml:space="preserve"> </v>
      </c>
      <c r="U221" s="207">
        <f>COUNTIFS('List of Areas'!$A$2:$A$1000,"&lt;"&amp;$D221,'List of Areas'!$B$2:$B$1000,"&gt;"&amp;$C221)</f>
        <v>0</v>
      </c>
    </row>
    <row r="222" spans="1:21" hidden="1" x14ac:dyDescent="0.25">
      <c r="A222" s="269" t="s">
        <v>79</v>
      </c>
      <c r="B222" s="1000"/>
      <c r="C222" s="1000">
        <f t="shared" si="6"/>
        <v>997950</v>
      </c>
      <c r="D222" s="1001">
        <f t="shared" si="7"/>
        <v>998000</v>
      </c>
      <c r="E222" s="628" t="str">
        <f>IF('2003 - Clearing'!T187&gt;0,"Complete"," ")</f>
        <v>Complete</v>
      </c>
      <c r="F222" s="628" t="str">
        <f>IF('2003 - Clearing'!U187&gt;0,"Complete"," ")</f>
        <v>Complete</v>
      </c>
      <c r="G222" s="628" t="str">
        <f>IF('2003 - Clearing'!V187&gt;0,"Complete"," ")</f>
        <v xml:space="preserve"> </v>
      </c>
      <c r="H222" s="628" t="str">
        <f>IF('2003 - Clearing'!W187&gt;0,"Complete"," ")</f>
        <v>Complete</v>
      </c>
      <c r="I222" s="628" t="str">
        <f>IF('2003 - Clearing'!X187&gt;0,"Complete"," ")</f>
        <v>Complete</v>
      </c>
      <c r="J222" s="269" t="str">
        <f>IF('2100-Pipeline DETAILS RoC'!R252&gt;0,"Complete", " ")</f>
        <v xml:space="preserve"> </v>
      </c>
      <c r="K222" s="269" t="str">
        <f>IF('2100-Pipeline DETAILS RoC'!T252&gt;0,"Complete"," ")</f>
        <v xml:space="preserve"> </v>
      </c>
      <c r="L222" s="1027" t="str">
        <f>IF('2100-Pipeline DETAILS RoC'!Z252&gt;0,"Complete"," ")</f>
        <v xml:space="preserve"> </v>
      </c>
      <c r="M222" s="1026" t="str">
        <f>IF('2100-Pipeline DETAILS RoC'!AF252&gt;0,"Complete"," ")</f>
        <v xml:space="preserve"> </v>
      </c>
      <c r="N222" s="1026" t="str">
        <f>IF('2100-Pipeline DETAILS RoC'!AL252&gt;0,"Complete"," ")</f>
        <v xml:space="preserve"> </v>
      </c>
      <c r="O222" s="1026" t="str">
        <f>IF('2100-Pipeline DETAILS RoC'!BF252&gt;0,"Complete"," ")</f>
        <v xml:space="preserve"> </v>
      </c>
      <c r="P222" s="1026" t="str">
        <f>IF('2100-Pipeline DETAILS RoC'!BJ252&gt;0,"Complete"," ")</f>
        <v xml:space="preserve"> </v>
      </c>
      <c r="Q222" s="1026" t="str">
        <f>IF('2100-Pipeline DETAILS RoC'!BO252&gt;0,"Complete"," ")</f>
        <v xml:space="preserve"> </v>
      </c>
      <c r="R222" s="1026" t="str">
        <f>IF('2100-Pipeline DETAILS RoC'!BY252&gt;0,"Complete"," ")</f>
        <v xml:space="preserve"> </v>
      </c>
      <c r="S222" s="1026" t="str">
        <f>IF('2100-Pipeline DETAILS RoC'!CO252&gt;0,"Complete"," ")</f>
        <v xml:space="preserve"> </v>
      </c>
      <c r="U222" s="207">
        <f>COUNTIFS('List of Areas'!$A$2:$A$1000,"&lt;"&amp;$D222,'List of Areas'!$B$2:$B$1000,"&gt;"&amp;$C222)</f>
        <v>0</v>
      </c>
    </row>
    <row r="223" spans="1:21" hidden="1" x14ac:dyDescent="0.25">
      <c r="A223" s="269" t="s">
        <v>79</v>
      </c>
      <c r="B223" s="1000"/>
      <c r="C223" s="1000">
        <f t="shared" si="6"/>
        <v>998000</v>
      </c>
      <c r="D223" s="1001">
        <f t="shared" si="7"/>
        <v>998050</v>
      </c>
      <c r="E223" s="628" t="str">
        <f>IF('2003 - Clearing'!T188&gt;0,"Complete"," ")</f>
        <v>Complete</v>
      </c>
      <c r="F223" s="628" t="str">
        <f>IF('2003 - Clearing'!U188&gt;0,"Complete"," ")</f>
        <v>Complete</v>
      </c>
      <c r="G223" s="628" t="str">
        <f>IF('2003 - Clearing'!V188&gt;0,"Complete"," ")</f>
        <v xml:space="preserve"> </v>
      </c>
      <c r="H223" s="628" t="str">
        <f>IF('2003 - Clearing'!W188&gt;0,"Complete"," ")</f>
        <v>Complete</v>
      </c>
      <c r="I223" s="628" t="str">
        <f>IF('2003 - Clearing'!X188&gt;0,"Complete"," ")</f>
        <v>Complete</v>
      </c>
      <c r="J223" s="269" t="str">
        <f>IF('2100-Pipeline DETAILS RoC'!R253&gt;0,"Complete", " ")</f>
        <v xml:space="preserve"> </v>
      </c>
      <c r="K223" s="269" t="str">
        <f>IF('2100-Pipeline DETAILS RoC'!T253&gt;0,"Complete"," ")</f>
        <v xml:space="preserve"> </v>
      </c>
      <c r="L223" s="1027" t="str">
        <f>IF('2100-Pipeline DETAILS RoC'!Z253&gt;0,"Complete"," ")</f>
        <v xml:space="preserve"> </v>
      </c>
      <c r="M223" s="1026" t="str">
        <f>IF('2100-Pipeline DETAILS RoC'!AF253&gt;0,"Complete"," ")</f>
        <v xml:space="preserve"> </v>
      </c>
      <c r="N223" s="1026" t="str">
        <f>IF('2100-Pipeline DETAILS RoC'!AL253&gt;0,"Complete"," ")</f>
        <v xml:space="preserve"> </v>
      </c>
      <c r="O223" s="1026" t="str">
        <f>IF('2100-Pipeline DETAILS RoC'!BF253&gt;0,"Complete"," ")</f>
        <v xml:space="preserve"> </v>
      </c>
      <c r="P223" s="1026" t="str">
        <f>IF('2100-Pipeline DETAILS RoC'!BJ253&gt;0,"Complete"," ")</f>
        <v xml:space="preserve"> </v>
      </c>
      <c r="Q223" s="1026" t="str">
        <f>IF('2100-Pipeline DETAILS RoC'!BO253&gt;0,"Complete"," ")</f>
        <v xml:space="preserve"> </v>
      </c>
      <c r="R223" s="1026" t="str">
        <f>IF('2100-Pipeline DETAILS RoC'!BY253&gt;0,"Complete"," ")</f>
        <v xml:space="preserve"> </v>
      </c>
      <c r="S223" s="1026" t="str">
        <f>IF('2100-Pipeline DETAILS RoC'!CO253&gt;0,"Complete"," ")</f>
        <v xml:space="preserve"> </v>
      </c>
      <c r="U223" s="207">
        <f>COUNTIFS('List of Areas'!$A$2:$A$1000,"&lt;"&amp;$D223,'List of Areas'!$B$2:$B$1000,"&gt;"&amp;$C223)</f>
        <v>0</v>
      </c>
    </row>
    <row r="224" spans="1:21" hidden="1" x14ac:dyDescent="0.25">
      <c r="A224" s="269" t="s">
        <v>79</v>
      </c>
      <c r="B224" s="1000"/>
      <c r="C224" s="1000">
        <f t="shared" si="6"/>
        <v>998050</v>
      </c>
      <c r="D224" s="1001">
        <f t="shared" si="7"/>
        <v>998100</v>
      </c>
      <c r="E224" s="628" t="str">
        <f>IF('2003 - Clearing'!T189&gt;0,"Complete"," ")</f>
        <v>Complete</v>
      </c>
      <c r="F224" s="628" t="str">
        <f>IF('2003 - Clearing'!U189&gt;0,"Complete"," ")</f>
        <v>Complete</v>
      </c>
      <c r="G224" s="628" t="str">
        <f>IF('2003 - Clearing'!V189&gt;0,"Complete"," ")</f>
        <v xml:space="preserve"> </v>
      </c>
      <c r="H224" s="628" t="str">
        <f>IF('2003 - Clearing'!W189&gt;0,"Complete"," ")</f>
        <v>Complete</v>
      </c>
      <c r="I224" s="628" t="str">
        <f>IF('2003 - Clearing'!X189&gt;0,"Complete"," ")</f>
        <v>Complete</v>
      </c>
      <c r="J224" s="269" t="str">
        <f>IF('2100-Pipeline DETAILS RoC'!R254&gt;0,"Complete", " ")</f>
        <v xml:space="preserve"> </v>
      </c>
      <c r="K224" s="269" t="str">
        <f>IF('2100-Pipeline DETAILS RoC'!T254&gt;0,"Complete"," ")</f>
        <v xml:space="preserve"> </v>
      </c>
      <c r="L224" s="1027" t="str">
        <f>IF('2100-Pipeline DETAILS RoC'!Z254&gt;0,"Complete"," ")</f>
        <v xml:space="preserve"> </v>
      </c>
      <c r="M224" s="1026" t="str">
        <f>IF('2100-Pipeline DETAILS RoC'!AF254&gt;0,"Complete"," ")</f>
        <v xml:space="preserve"> </v>
      </c>
      <c r="N224" s="1026" t="str">
        <f>IF('2100-Pipeline DETAILS RoC'!AL254&gt;0,"Complete"," ")</f>
        <v xml:space="preserve"> </v>
      </c>
      <c r="O224" s="1026" t="str">
        <f>IF('2100-Pipeline DETAILS RoC'!BF254&gt;0,"Complete"," ")</f>
        <v xml:space="preserve"> </v>
      </c>
      <c r="P224" s="1026" t="str">
        <f>IF('2100-Pipeline DETAILS RoC'!BJ254&gt;0,"Complete"," ")</f>
        <v xml:space="preserve"> </v>
      </c>
      <c r="Q224" s="1026" t="str">
        <f>IF('2100-Pipeline DETAILS RoC'!BO254&gt;0,"Complete"," ")</f>
        <v xml:space="preserve"> </v>
      </c>
      <c r="R224" s="1026" t="str">
        <f>IF('2100-Pipeline DETAILS RoC'!BY254&gt;0,"Complete"," ")</f>
        <v xml:space="preserve"> </v>
      </c>
      <c r="S224" s="1026" t="str">
        <f>IF('2100-Pipeline DETAILS RoC'!CO254&gt;0,"Complete"," ")</f>
        <v xml:space="preserve"> </v>
      </c>
      <c r="U224" s="207">
        <f>COUNTIFS('List of Areas'!$A$2:$A$1000,"&lt;"&amp;$D224,'List of Areas'!$B$2:$B$1000,"&gt;"&amp;$C224)</f>
        <v>0</v>
      </c>
    </row>
    <row r="225" spans="1:21" hidden="1" x14ac:dyDescent="0.25">
      <c r="A225" s="269" t="s">
        <v>79</v>
      </c>
      <c r="B225" s="1000"/>
      <c r="C225" s="1000">
        <f t="shared" si="6"/>
        <v>998100</v>
      </c>
      <c r="D225" s="1001">
        <f t="shared" si="7"/>
        <v>998150</v>
      </c>
      <c r="E225" s="628" t="str">
        <f>IF('2003 - Clearing'!T190&gt;0,"Complete"," ")</f>
        <v>Complete</v>
      </c>
      <c r="F225" s="628" t="str">
        <f>IF('2003 - Clearing'!U190&gt;0,"Complete"," ")</f>
        <v>Complete</v>
      </c>
      <c r="G225" s="628" t="str">
        <f>IF('2003 - Clearing'!V190&gt;0,"Complete"," ")</f>
        <v xml:space="preserve"> </v>
      </c>
      <c r="H225" s="628" t="str">
        <f>IF('2003 - Clearing'!W190&gt;0,"Complete"," ")</f>
        <v>Complete</v>
      </c>
      <c r="I225" s="628" t="str">
        <f>IF('2003 - Clearing'!X190&gt;0,"Complete"," ")</f>
        <v>Complete</v>
      </c>
      <c r="J225" s="269" t="str">
        <f>IF('2100-Pipeline DETAILS RoC'!R255&gt;0,"Complete", " ")</f>
        <v xml:space="preserve"> </v>
      </c>
      <c r="K225" s="269" t="str">
        <f>IF('2100-Pipeline DETAILS RoC'!T255&gt;0,"Complete"," ")</f>
        <v xml:space="preserve"> </v>
      </c>
      <c r="L225" s="1027" t="str">
        <f>IF('2100-Pipeline DETAILS RoC'!Z255&gt;0,"Complete"," ")</f>
        <v xml:space="preserve"> </v>
      </c>
      <c r="M225" s="1026" t="str">
        <f>IF('2100-Pipeline DETAILS RoC'!AF255&gt;0,"Complete"," ")</f>
        <v xml:space="preserve"> </v>
      </c>
      <c r="N225" s="1026" t="str">
        <f>IF('2100-Pipeline DETAILS RoC'!AL255&gt;0,"Complete"," ")</f>
        <v xml:space="preserve"> </v>
      </c>
      <c r="O225" s="1026" t="str">
        <f>IF('2100-Pipeline DETAILS RoC'!BF255&gt;0,"Complete"," ")</f>
        <v xml:space="preserve"> </v>
      </c>
      <c r="P225" s="1026" t="str">
        <f>IF('2100-Pipeline DETAILS RoC'!BJ255&gt;0,"Complete"," ")</f>
        <v xml:space="preserve"> </v>
      </c>
      <c r="Q225" s="1026" t="str">
        <f>IF('2100-Pipeline DETAILS RoC'!BO255&gt;0,"Complete"," ")</f>
        <v xml:space="preserve"> </v>
      </c>
      <c r="R225" s="1026" t="str">
        <f>IF('2100-Pipeline DETAILS RoC'!BY255&gt;0,"Complete"," ")</f>
        <v xml:space="preserve"> </v>
      </c>
      <c r="S225" s="1026" t="str">
        <f>IF('2100-Pipeline DETAILS RoC'!CO255&gt;0,"Complete"," ")</f>
        <v xml:space="preserve"> </v>
      </c>
      <c r="U225" s="207">
        <f>COUNTIFS('List of Areas'!$A$2:$A$1000,"&lt;"&amp;$D225,'List of Areas'!$B$2:$B$1000,"&gt;"&amp;$C225)</f>
        <v>0</v>
      </c>
    </row>
    <row r="226" spans="1:21" hidden="1" x14ac:dyDescent="0.25">
      <c r="A226" s="269" t="s">
        <v>79</v>
      </c>
      <c r="B226" s="1000"/>
      <c r="C226" s="1000">
        <f t="shared" si="6"/>
        <v>998150</v>
      </c>
      <c r="D226" s="1001">
        <f t="shared" si="7"/>
        <v>998200</v>
      </c>
      <c r="E226" s="628" t="str">
        <f>IF('2003 - Clearing'!T191&gt;0,"Complete"," ")</f>
        <v>Complete</v>
      </c>
      <c r="F226" s="628" t="str">
        <f>IF('2003 - Clearing'!U191&gt;0,"Complete"," ")</f>
        <v>Complete</v>
      </c>
      <c r="G226" s="628" t="str">
        <f>IF('2003 - Clearing'!V191&gt;0,"Complete"," ")</f>
        <v xml:space="preserve"> </v>
      </c>
      <c r="H226" s="628" t="str">
        <f>IF('2003 - Clearing'!W191&gt;0,"Complete"," ")</f>
        <v>Complete</v>
      </c>
      <c r="I226" s="628" t="str">
        <f>IF('2003 - Clearing'!X191&gt;0,"Complete"," ")</f>
        <v>Complete</v>
      </c>
      <c r="J226" s="269" t="str">
        <f>IF('2100-Pipeline DETAILS RoC'!R256&gt;0,"Complete", " ")</f>
        <v xml:space="preserve"> </v>
      </c>
      <c r="K226" s="269" t="str">
        <f>IF('2100-Pipeline DETAILS RoC'!T256&gt;0,"Complete"," ")</f>
        <v xml:space="preserve"> </v>
      </c>
      <c r="L226" s="1027" t="str">
        <f>IF('2100-Pipeline DETAILS RoC'!Z256&gt;0,"Complete"," ")</f>
        <v xml:space="preserve"> </v>
      </c>
      <c r="M226" s="1026" t="str">
        <f>IF('2100-Pipeline DETAILS RoC'!AF256&gt;0,"Complete"," ")</f>
        <v xml:space="preserve"> </v>
      </c>
      <c r="N226" s="1026" t="str">
        <f>IF('2100-Pipeline DETAILS RoC'!AL256&gt;0,"Complete"," ")</f>
        <v xml:space="preserve"> </v>
      </c>
      <c r="O226" s="1026" t="str">
        <f>IF('2100-Pipeline DETAILS RoC'!BF256&gt;0,"Complete"," ")</f>
        <v xml:space="preserve"> </v>
      </c>
      <c r="P226" s="1026" t="str">
        <f>IF('2100-Pipeline DETAILS RoC'!BJ256&gt;0,"Complete"," ")</f>
        <v xml:space="preserve"> </v>
      </c>
      <c r="Q226" s="1026" t="str">
        <f>IF('2100-Pipeline DETAILS RoC'!BO256&gt;0,"Complete"," ")</f>
        <v xml:space="preserve"> </v>
      </c>
      <c r="R226" s="1026" t="str">
        <f>IF('2100-Pipeline DETAILS RoC'!BY256&gt;0,"Complete"," ")</f>
        <v xml:space="preserve"> </v>
      </c>
      <c r="S226" s="1026" t="str">
        <f>IF('2100-Pipeline DETAILS RoC'!CO256&gt;0,"Complete"," ")</f>
        <v xml:space="preserve"> </v>
      </c>
      <c r="U226" s="207">
        <f>COUNTIFS('List of Areas'!$A$2:$A$1000,"&lt;"&amp;$D226,'List of Areas'!$B$2:$B$1000,"&gt;"&amp;$C226)</f>
        <v>0</v>
      </c>
    </row>
    <row r="227" spans="1:21" hidden="1" x14ac:dyDescent="0.25">
      <c r="A227" s="269" t="s">
        <v>79</v>
      </c>
      <c r="B227" s="1000"/>
      <c r="C227" s="1000">
        <f t="shared" si="6"/>
        <v>998200</v>
      </c>
      <c r="D227" s="1001">
        <f t="shared" si="7"/>
        <v>998250</v>
      </c>
      <c r="E227" s="628" t="str">
        <f>IF('2003 - Clearing'!T192&gt;0,"Complete"," ")</f>
        <v>Complete</v>
      </c>
      <c r="F227" s="628" t="str">
        <f>IF('2003 - Clearing'!U192&gt;0,"Complete"," ")</f>
        <v>Complete</v>
      </c>
      <c r="G227" s="628" t="str">
        <f>IF('2003 - Clearing'!V192&gt;0,"Complete"," ")</f>
        <v xml:space="preserve"> </v>
      </c>
      <c r="H227" s="628" t="str">
        <f>IF('2003 - Clearing'!W192&gt;0,"Complete"," ")</f>
        <v>Complete</v>
      </c>
      <c r="I227" s="628" t="str">
        <f>IF('2003 - Clearing'!X192&gt;0,"Complete"," ")</f>
        <v>Complete</v>
      </c>
      <c r="J227" s="269" t="str">
        <f>IF('2100-Pipeline DETAILS RoC'!R257&gt;0,"Complete", " ")</f>
        <v xml:space="preserve"> </v>
      </c>
      <c r="K227" s="269" t="str">
        <f>IF('2100-Pipeline DETAILS RoC'!T257&gt;0,"Complete"," ")</f>
        <v xml:space="preserve"> </v>
      </c>
      <c r="L227" s="1027" t="str">
        <f>IF('2100-Pipeline DETAILS RoC'!Z257&gt;0,"Complete"," ")</f>
        <v xml:space="preserve"> </v>
      </c>
      <c r="M227" s="1026" t="str">
        <f>IF('2100-Pipeline DETAILS RoC'!AF257&gt;0,"Complete"," ")</f>
        <v xml:space="preserve"> </v>
      </c>
      <c r="N227" s="1026" t="str">
        <f>IF('2100-Pipeline DETAILS RoC'!AL257&gt;0,"Complete"," ")</f>
        <v xml:space="preserve"> </v>
      </c>
      <c r="O227" s="1026" t="str">
        <f>IF('2100-Pipeline DETAILS RoC'!BF257&gt;0,"Complete"," ")</f>
        <v xml:space="preserve"> </v>
      </c>
      <c r="P227" s="1026" t="str">
        <f>IF('2100-Pipeline DETAILS RoC'!BJ257&gt;0,"Complete"," ")</f>
        <v xml:space="preserve"> </v>
      </c>
      <c r="Q227" s="1026" t="str">
        <f>IF('2100-Pipeline DETAILS RoC'!BO257&gt;0,"Complete"," ")</f>
        <v xml:space="preserve"> </v>
      </c>
      <c r="R227" s="1026" t="str">
        <f>IF('2100-Pipeline DETAILS RoC'!BY257&gt;0,"Complete"," ")</f>
        <v xml:space="preserve"> </v>
      </c>
      <c r="S227" s="1026" t="str">
        <f>IF('2100-Pipeline DETAILS RoC'!CO257&gt;0,"Complete"," ")</f>
        <v xml:space="preserve"> </v>
      </c>
      <c r="U227" s="207">
        <f>COUNTIFS('List of Areas'!$A$2:$A$1000,"&lt;"&amp;$D227,'List of Areas'!$B$2:$B$1000,"&gt;"&amp;$C227)</f>
        <v>0</v>
      </c>
    </row>
    <row r="228" spans="1:21" hidden="1" x14ac:dyDescent="0.25">
      <c r="A228" s="269" t="s">
        <v>79</v>
      </c>
      <c r="B228" s="1000"/>
      <c r="C228" s="1000">
        <f t="shared" si="6"/>
        <v>998250</v>
      </c>
      <c r="D228" s="1001">
        <f t="shared" si="7"/>
        <v>998300</v>
      </c>
      <c r="E228" s="628" t="str">
        <f>IF('2003 - Clearing'!T193&gt;0,"Complete"," ")</f>
        <v>Complete</v>
      </c>
      <c r="F228" s="628" t="str">
        <f>IF('2003 - Clearing'!U193&gt;0,"Complete"," ")</f>
        <v>Complete</v>
      </c>
      <c r="G228" s="628" t="str">
        <f>IF('2003 - Clearing'!V193&gt;0,"Complete"," ")</f>
        <v xml:space="preserve"> </v>
      </c>
      <c r="H228" s="628" t="str">
        <f>IF('2003 - Clearing'!W193&gt;0,"Complete"," ")</f>
        <v>Complete</v>
      </c>
      <c r="I228" s="628" t="str">
        <f>IF('2003 - Clearing'!X193&gt;0,"Complete"," ")</f>
        <v>Complete</v>
      </c>
      <c r="J228" s="269" t="str">
        <f>IF('2100-Pipeline DETAILS RoC'!R258&gt;0,"Complete", " ")</f>
        <v xml:space="preserve"> </v>
      </c>
      <c r="K228" s="269" t="str">
        <f>IF('2100-Pipeline DETAILS RoC'!T258&gt;0,"Complete"," ")</f>
        <v xml:space="preserve"> </v>
      </c>
      <c r="L228" s="1027" t="str">
        <f>IF('2100-Pipeline DETAILS RoC'!Z258&gt;0,"Complete"," ")</f>
        <v xml:space="preserve"> </v>
      </c>
      <c r="M228" s="1026" t="str">
        <f>IF('2100-Pipeline DETAILS RoC'!AF258&gt;0,"Complete"," ")</f>
        <v xml:space="preserve"> </v>
      </c>
      <c r="N228" s="1026" t="str">
        <f>IF('2100-Pipeline DETAILS RoC'!AL258&gt;0,"Complete"," ")</f>
        <v xml:space="preserve"> </v>
      </c>
      <c r="O228" s="1026" t="str">
        <f>IF('2100-Pipeline DETAILS RoC'!BF258&gt;0,"Complete"," ")</f>
        <v xml:space="preserve"> </v>
      </c>
      <c r="P228" s="1026" t="str">
        <f>IF('2100-Pipeline DETAILS RoC'!BJ258&gt;0,"Complete"," ")</f>
        <v xml:space="preserve"> </v>
      </c>
      <c r="Q228" s="1026" t="str">
        <f>IF('2100-Pipeline DETAILS RoC'!BO258&gt;0,"Complete"," ")</f>
        <v xml:space="preserve"> </v>
      </c>
      <c r="R228" s="1026" t="str">
        <f>IF('2100-Pipeline DETAILS RoC'!BY258&gt;0,"Complete"," ")</f>
        <v xml:space="preserve"> </v>
      </c>
      <c r="S228" s="1026" t="str">
        <f>IF('2100-Pipeline DETAILS RoC'!CO258&gt;0,"Complete"," ")</f>
        <v xml:space="preserve"> </v>
      </c>
      <c r="U228" s="207">
        <f>COUNTIFS('List of Areas'!$A$2:$A$1000,"&lt;"&amp;$D228,'List of Areas'!$B$2:$B$1000,"&gt;"&amp;$C228)</f>
        <v>0</v>
      </c>
    </row>
    <row r="229" spans="1:21" hidden="1" x14ac:dyDescent="0.25">
      <c r="A229" s="269" t="s">
        <v>79</v>
      </c>
      <c r="B229" s="1000"/>
      <c r="C229" s="1000">
        <f t="shared" si="6"/>
        <v>998300</v>
      </c>
      <c r="D229" s="1001">
        <f t="shared" si="7"/>
        <v>998350</v>
      </c>
      <c r="E229" s="628" t="str">
        <f>IF('2003 - Clearing'!T194&gt;0,"Complete"," ")</f>
        <v>Complete</v>
      </c>
      <c r="F229" s="628" t="str">
        <f>IF('2003 - Clearing'!U194&gt;0,"Complete"," ")</f>
        <v>Complete</v>
      </c>
      <c r="G229" s="628" t="str">
        <f>IF('2003 - Clearing'!V194&gt;0,"Complete"," ")</f>
        <v xml:space="preserve"> </v>
      </c>
      <c r="H229" s="628" t="str">
        <f>IF('2003 - Clearing'!W194&gt;0,"Complete"," ")</f>
        <v>Complete</v>
      </c>
      <c r="I229" s="628" t="str">
        <f>IF('2003 - Clearing'!X194&gt;0,"Complete"," ")</f>
        <v>Complete</v>
      </c>
      <c r="J229" s="269" t="str">
        <f>IF('2100-Pipeline DETAILS RoC'!R259&gt;0,"Complete", " ")</f>
        <v xml:space="preserve"> </v>
      </c>
      <c r="K229" s="269" t="str">
        <f>IF('2100-Pipeline DETAILS RoC'!T259&gt;0,"Complete"," ")</f>
        <v xml:space="preserve"> </v>
      </c>
      <c r="L229" s="1027" t="str">
        <f>IF('2100-Pipeline DETAILS RoC'!Z259&gt;0,"Complete"," ")</f>
        <v xml:space="preserve"> </v>
      </c>
      <c r="M229" s="1026" t="str">
        <f>IF('2100-Pipeline DETAILS RoC'!AF259&gt;0,"Complete"," ")</f>
        <v xml:space="preserve"> </v>
      </c>
      <c r="N229" s="1026" t="str">
        <f>IF('2100-Pipeline DETAILS RoC'!AL259&gt;0,"Complete"," ")</f>
        <v xml:space="preserve"> </v>
      </c>
      <c r="O229" s="1026" t="str">
        <f>IF('2100-Pipeline DETAILS RoC'!BF259&gt;0,"Complete"," ")</f>
        <v xml:space="preserve"> </v>
      </c>
      <c r="P229" s="1026" t="str">
        <f>IF('2100-Pipeline DETAILS RoC'!BJ259&gt;0,"Complete"," ")</f>
        <v xml:space="preserve"> </v>
      </c>
      <c r="Q229" s="1026" t="str">
        <f>IF('2100-Pipeline DETAILS RoC'!BO259&gt;0,"Complete"," ")</f>
        <v xml:space="preserve"> </v>
      </c>
      <c r="R229" s="1026" t="str">
        <f>IF('2100-Pipeline DETAILS RoC'!BY259&gt;0,"Complete"," ")</f>
        <v xml:space="preserve"> </v>
      </c>
      <c r="S229" s="1026" t="str">
        <f>IF('2100-Pipeline DETAILS RoC'!CO259&gt;0,"Complete"," ")</f>
        <v xml:space="preserve"> </v>
      </c>
      <c r="U229" s="207">
        <f>COUNTIFS('List of Areas'!$A$2:$A$1000,"&lt;"&amp;$D229,'List of Areas'!$B$2:$B$1000,"&gt;"&amp;$C229)</f>
        <v>0</v>
      </c>
    </row>
    <row r="230" spans="1:21" hidden="1" x14ac:dyDescent="0.25">
      <c r="A230" s="269" t="s">
        <v>79</v>
      </c>
      <c r="B230" s="1000"/>
      <c r="C230" s="1000">
        <f t="shared" si="6"/>
        <v>998350</v>
      </c>
      <c r="D230" s="1001">
        <f t="shared" si="7"/>
        <v>998400</v>
      </c>
      <c r="E230" s="628" t="str">
        <f>IF('2003 - Clearing'!T195&gt;0,"Complete"," ")</f>
        <v>Complete</v>
      </c>
      <c r="F230" s="628" t="str">
        <f>IF('2003 - Clearing'!U195&gt;0,"Complete"," ")</f>
        <v>Complete</v>
      </c>
      <c r="G230" s="628" t="str">
        <f>IF('2003 - Clearing'!V195&gt;0,"Complete"," ")</f>
        <v xml:space="preserve"> </v>
      </c>
      <c r="H230" s="628" t="str">
        <f>IF('2003 - Clearing'!W195&gt;0,"Complete"," ")</f>
        <v>Complete</v>
      </c>
      <c r="I230" s="628" t="str">
        <f>IF('2003 - Clearing'!X195&gt;0,"Complete"," ")</f>
        <v>Complete</v>
      </c>
      <c r="J230" s="269" t="str">
        <f>IF('2100-Pipeline DETAILS RoC'!R260&gt;0,"Complete", " ")</f>
        <v xml:space="preserve"> </v>
      </c>
      <c r="K230" s="269" t="str">
        <f>IF('2100-Pipeline DETAILS RoC'!T260&gt;0,"Complete"," ")</f>
        <v xml:space="preserve"> </v>
      </c>
      <c r="L230" s="1027" t="str">
        <f>IF('2100-Pipeline DETAILS RoC'!Z260&gt;0,"Complete"," ")</f>
        <v xml:space="preserve"> </v>
      </c>
      <c r="M230" s="1026" t="str">
        <f>IF('2100-Pipeline DETAILS RoC'!AF260&gt;0,"Complete"," ")</f>
        <v xml:space="preserve"> </v>
      </c>
      <c r="N230" s="1026" t="str">
        <f>IF('2100-Pipeline DETAILS RoC'!AL260&gt;0,"Complete"," ")</f>
        <v xml:space="preserve"> </v>
      </c>
      <c r="O230" s="1026" t="str">
        <f>IF('2100-Pipeline DETAILS RoC'!BF260&gt;0,"Complete"," ")</f>
        <v xml:space="preserve"> </v>
      </c>
      <c r="P230" s="1026" t="str">
        <f>IF('2100-Pipeline DETAILS RoC'!BJ260&gt;0,"Complete"," ")</f>
        <v xml:space="preserve"> </v>
      </c>
      <c r="Q230" s="1026" t="str">
        <f>IF('2100-Pipeline DETAILS RoC'!BO260&gt;0,"Complete"," ")</f>
        <v xml:space="preserve"> </v>
      </c>
      <c r="R230" s="1026" t="str">
        <f>IF('2100-Pipeline DETAILS RoC'!BY260&gt;0,"Complete"," ")</f>
        <v xml:space="preserve"> </v>
      </c>
      <c r="S230" s="1026" t="str">
        <f>IF('2100-Pipeline DETAILS RoC'!CO260&gt;0,"Complete"," ")</f>
        <v xml:space="preserve"> </v>
      </c>
      <c r="U230" s="207">
        <f>COUNTIFS('List of Areas'!$A$2:$A$1000,"&lt;"&amp;$D230,'List of Areas'!$B$2:$B$1000,"&gt;"&amp;$C230)</f>
        <v>0</v>
      </c>
    </row>
    <row r="231" spans="1:21" hidden="1" x14ac:dyDescent="0.25">
      <c r="A231" s="269" t="s">
        <v>79</v>
      </c>
      <c r="B231" s="1000"/>
      <c r="C231" s="1000">
        <f t="shared" si="6"/>
        <v>998400</v>
      </c>
      <c r="D231" s="1001">
        <f t="shared" si="7"/>
        <v>998450</v>
      </c>
      <c r="E231" s="628" t="str">
        <f>IF('2003 - Clearing'!T196&gt;0,"Complete"," ")</f>
        <v>Complete</v>
      </c>
      <c r="F231" s="628" t="str">
        <f>IF('2003 - Clearing'!U196&gt;0,"Complete"," ")</f>
        <v>Complete</v>
      </c>
      <c r="G231" s="628" t="str">
        <f>IF('2003 - Clearing'!V196&gt;0,"Complete"," ")</f>
        <v xml:space="preserve"> </v>
      </c>
      <c r="H231" s="628" t="str">
        <f>IF('2003 - Clearing'!W196&gt;0,"Complete"," ")</f>
        <v>Complete</v>
      </c>
      <c r="I231" s="628" t="str">
        <f>IF('2003 - Clearing'!X196&gt;0,"Complete"," ")</f>
        <v>Complete</v>
      </c>
      <c r="J231" s="269" t="str">
        <f>IF('2100-Pipeline DETAILS RoC'!R261&gt;0,"Complete", " ")</f>
        <v xml:space="preserve"> </v>
      </c>
      <c r="K231" s="269" t="str">
        <f>IF('2100-Pipeline DETAILS RoC'!T261&gt;0,"Complete"," ")</f>
        <v xml:space="preserve"> </v>
      </c>
      <c r="L231" s="1027" t="str">
        <f>IF('2100-Pipeline DETAILS RoC'!Z261&gt;0,"Complete"," ")</f>
        <v xml:space="preserve"> </v>
      </c>
      <c r="M231" s="1026" t="str">
        <f>IF('2100-Pipeline DETAILS RoC'!AF261&gt;0,"Complete"," ")</f>
        <v xml:space="preserve"> </v>
      </c>
      <c r="N231" s="1026" t="str">
        <f>IF('2100-Pipeline DETAILS RoC'!AL261&gt;0,"Complete"," ")</f>
        <v xml:space="preserve"> </v>
      </c>
      <c r="O231" s="1026" t="str">
        <f>IF('2100-Pipeline DETAILS RoC'!BF261&gt;0,"Complete"," ")</f>
        <v xml:space="preserve"> </v>
      </c>
      <c r="P231" s="1026" t="str">
        <f>IF('2100-Pipeline DETAILS RoC'!BJ261&gt;0,"Complete"," ")</f>
        <v xml:space="preserve"> </v>
      </c>
      <c r="Q231" s="1026" t="str">
        <f>IF('2100-Pipeline DETAILS RoC'!BO261&gt;0,"Complete"," ")</f>
        <v xml:space="preserve"> </v>
      </c>
      <c r="R231" s="1026" t="str">
        <f>IF('2100-Pipeline DETAILS RoC'!BY261&gt;0,"Complete"," ")</f>
        <v xml:space="preserve"> </v>
      </c>
      <c r="S231" s="1026" t="str">
        <f>IF('2100-Pipeline DETAILS RoC'!CO261&gt;0,"Complete"," ")</f>
        <v xml:space="preserve"> </v>
      </c>
      <c r="U231" s="207">
        <f>COUNTIFS('List of Areas'!$A$2:$A$1000,"&lt;"&amp;$D231,'List of Areas'!$B$2:$B$1000,"&gt;"&amp;$C231)</f>
        <v>0</v>
      </c>
    </row>
    <row r="232" spans="1:21" hidden="1" x14ac:dyDescent="0.25">
      <c r="A232" s="269" t="s">
        <v>79</v>
      </c>
      <c r="B232" s="1000"/>
      <c r="C232" s="1000">
        <f t="shared" si="6"/>
        <v>998450</v>
      </c>
      <c r="D232" s="1001">
        <f t="shared" si="7"/>
        <v>998500</v>
      </c>
      <c r="E232" s="628" t="str">
        <f>IF('2003 - Clearing'!T197&gt;0,"Complete"," ")</f>
        <v>Complete</v>
      </c>
      <c r="F232" s="628" t="str">
        <f>IF('2003 - Clearing'!U197&gt;0,"Complete"," ")</f>
        <v>Complete</v>
      </c>
      <c r="G232" s="628" t="str">
        <f>IF('2003 - Clearing'!V197&gt;0,"Complete"," ")</f>
        <v xml:space="preserve"> </v>
      </c>
      <c r="H232" s="628" t="str">
        <f>IF('2003 - Clearing'!W197&gt;0,"Complete"," ")</f>
        <v>Complete</v>
      </c>
      <c r="I232" s="628" t="str">
        <f>IF('2003 - Clearing'!X197&gt;0,"Complete"," ")</f>
        <v>Complete</v>
      </c>
      <c r="J232" s="269" t="str">
        <f>IF('2100-Pipeline DETAILS RoC'!R262&gt;0,"Complete", " ")</f>
        <v xml:space="preserve"> </v>
      </c>
      <c r="K232" s="269" t="str">
        <f>IF('2100-Pipeline DETAILS RoC'!T262&gt;0,"Complete"," ")</f>
        <v xml:space="preserve"> </v>
      </c>
      <c r="L232" s="1027" t="str">
        <f>IF('2100-Pipeline DETAILS RoC'!Z262&gt;0,"Complete"," ")</f>
        <v xml:space="preserve"> </v>
      </c>
      <c r="M232" s="1026" t="str">
        <f>IF('2100-Pipeline DETAILS RoC'!AF262&gt;0,"Complete"," ")</f>
        <v xml:space="preserve"> </v>
      </c>
      <c r="N232" s="1026" t="str">
        <f>IF('2100-Pipeline DETAILS RoC'!AL262&gt;0,"Complete"," ")</f>
        <v xml:space="preserve"> </v>
      </c>
      <c r="O232" s="1026" t="str">
        <f>IF('2100-Pipeline DETAILS RoC'!BF262&gt;0,"Complete"," ")</f>
        <v xml:space="preserve"> </v>
      </c>
      <c r="P232" s="1026" t="str">
        <f>IF('2100-Pipeline DETAILS RoC'!BJ262&gt;0,"Complete"," ")</f>
        <v xml:space="preserve"> </v>
      </c>
      <c r="Q232" s="1026" t="str">
        <f>IF('2100-Pipeline DETAILS RoC'!BO262&gt;0,"Complete"," ")</f>
        <v xml:space="preserve"> </v>
      </c>
      <c r="R232" s="1026" t="str">
        <f>IF('2100-Pipeline DETAILS RoC'!BY262&gt;0,"Complete"," ")</f>
        <v xml:space="preserve"> </v>
      </c>
      <c r="S232" s="1026" t="str">
        <f>IF('2100-Pipeline DETAILS RoC'!CO262&gt;0,"Complete"," ")</f>
        <v xml:space="preserve"> </v>
      </c>
      <c r="U232" s="207">
        <f>COUNTIFS('List of Areas'!$A$2:$A$1000,"&lt;"&amp;$D232,'List of Areas'!$B$2:$B$1000,"&gt;"&amp;$C232)</f>
        <v>0</v>
      </c>
    </row>
    <row r="233" spans="1:21" hidden="1" x14ac:dyDescent="0.25">
      <c r="A233" s="269" t="s">
        <v>79</v>
      </c>
      <c r="B233" s="1000"/>
      <c r="C233" s="1000">
        <f t="shared" si="6"/>
        <v>998500</v>
      </c>
      <c r="D233" s="1001">
        <f t="shared" si="7"/>
        <v>998550</v>
      </c>
      <c r="E233" s="628" t="str">
        <f>IF('2003 - Clearing'!T198&gt;0,"Complete"," ")</f>
        <v>Complete</v>
      </c>
      <c r="F233" s="628" t="str">
        <f>IF('2003 - Clearing'!U198&gt;0,"Complete"," ")</f>
        <v>Complete</v>
      </c>
      <c r="G233" s="628" t="str">
        <f>IF('2003 - Clearing'!V198&gt;0,"Complete"," ")</f>
        <v xml:space="preserve"> </v>
      </c>
      <c r="H233" s="628" t="str">
        <f>IF('2003 - Clearing'!W198&gt;0,"Complete"," ")</f>
        <v>Complete</v>
      </c>
      <c r="I233" s="628" t="str">
        <f>IF('2003 - Clearing'!X198&gt;0,"Complete"," ")</f>
        <v>Complete</v>
      </c>
      <c r="J233" s="269" t="str">
        <f>IF('2100-Pipeline DETAILS RoC'!R263&gt;0,"Complete", " ")</f>
        <v xml:space="preserve"> </v>
      </c>
      <c r="K233" s="269" t="str">
        <f>IF('2100-Pipeline DETAILS RoC'!T263&gt;0,"Complete"," ")</f>
        <v xml:space="preserve"> </v>
      </c>
      <c r="L233" s="1027" t="str">
        <f>IF('2100-Pipeline DETAILS RoC'!Z263&gt;0,"Complete"," ")</f>
        <v xml:space="preserve"> </v>
      </c>
      <c r="M233" s="1026" t="str">
        <f>IF('2100-Pipeline DETAILS RoC'!AF263&gt;0,"Complete"," ")</f>
        <v xml:space="preserve"> </v>
      </c>
      <c r="N233" s="1026" t="str">
        <f>IF('2100-Pipeline DETAILS RoC'!AL263&gt;0,"Complete"," ")</f>
        <v xml:space="preserve"> </v>
      </c>
      <c r="O233" s="1026" t="str">
        <f>IF('2100-Pipeline DETAILS RoC'!BF263&gt;0,"Complete"," ")</f>
        <v xml:space="preserve"> </v>
      </c>
      <c r="P233" s="1026" t="str">
        <f>IF('2100-Pipeline DETAILS RoC'!BJ263&gt;0,"Complete"," ")</f>
        <v xml:space="preserve"> </v>
      </c>
      <c r="Q233" s="1026" t="str">
        <f>IF('2100-Pipeline DETAILS RoC'!BO263&gt;0,"Complete"," ")</f>
        <v xml:space="preserve"> </v>
      </c>
      <c r="R233" s="1026" t="str">
        <f>IF('2100-Pipeline DETAILS RoC'!BY263&gt;0,"Complete"," ")</f>
        <v xml:space="preserve"> </v>
      </c>
      <c r="S233" s="1026" t="str">
        <f>IF('2100-Pipeline DETAILS RoC'!CO263&gt;0,"Complete"," ")</f>
        <v xml:space="preserve"> </v>
      </c>
      <c r="U233" s="207">
        <f>COUNTIFS('List of Areas'!$A$2:$A$1000,"&lt;"&amp;$D233,'List of Areas'!$B$2:$B$1000,"&gt;"&amp;$C233)</f>
        <v>0</v>
      </c>
    </row>
    <row r="234" spans="1:21" hidden="1" x14ac:dyDescent="0.25">
      <c r="A234" s="269" t="s">
        <v>79</v>
      </c>
      <c r="B234" s="1000"/>
      <c r="C234" s="1000">
        <f t="shared" si="6"/>
        <v>998550</v>
      </c>
      <c r="D234" s="1001">
        <f t="shared" si="7"/>
        <v>998600</v>
      </c>
      <c r="E234" s="628" t="str">
        <f>IF('2003 - Clearing'!T199&gt;0,"Complete"," ")</f>
        <v>Complete</v>
      </c>
      <c r="F234" s="628" t="str">
        <f>IF('2003 - Clearing'!U199&gt;0,"Complete"," ")</f>
        <v>Complete</v>
      </c>
      <c r="G234" s="628" t="str">
        <f>IF('2003 - Clearing'!V199&gt;0,"Complete"," ")</f>
        <v xml:space="preserve"> </v>
      </c>
      <c r="H234" s="628" t="str">
        <f>IF('2003 - Clearing'!W199&gt;0,"Complete"," ")</f>
        <v>Complete</v>
      </c>
      <c r="I234" s="628" t="str">
        <f>IF('2003 - Clearing'!X199&gt;0,"Complete"," ")</f>
        <v>Complete</v>
      </c>
      <c r="J234" s="269" t="str">
        <f>IF('2100-Pipeline DETAILS RoC'!R264&gt;0,"Complete", " ")</f>
        <v xml:space="preserve"> </v>
      </c>
      <c r="K234" s="269" t="str">
        <f>IF('2100-Pipeline DETAILS RoC'!T264&gt;0,"Complete"," ")</f>
        <v xml:space="preserve"> </v>
      </c>
      <c r="L234" s="1027" t="str">
        <f>IF('2100-Pipeline DETAILS RoC'!Z264&gt;0,"Complete"," ")</f>
        <v xml:space="preserve"> </v>
      </c>
      <c r="M234" s="1026" t="str">
        <f>IF('2100-Pipeline DETAILS RoC'!AF264&gt;0,"Complete"," ")</f>
        <v xml:space="preserve"> </v>
      </c>
      <c r="N234" s="1026" t="str">
        <f>IF('2100-Pipeline DETAILS RoC'!AL264&gt;0,"Complete"," ")</f>
        <v xml:space="preserve"> </v>
      </c>
      <c r="O234" s="1026" t="str">
        <f>IF('2100-Pipeline DETAILS RoC'!BF264&gt;0,"Complete"," ")</f>
        <v xml:space="preserve"> </v>
      </c>
      <c r="P234" s="1026" t="str">
        <f>IF('2100-Pipeline DETAILS RoC'!BJ264&gt;0,"Complete"," ")</f>
        <v xml:space="preserve"> </v>
      </c>
      <c r="Q234" s="1026" t="str">
        <f>IF('2100-Pipeline DETAILS RoC'!BO264&gt;0,"Complete"," ")</f>
        <v xml:space="preserve"> </v>
      </c>
      <c r="R234" s="1026" t="str">
        <f>IF('2100-Pipeline DETAILS RoC'!BY264&gt;0,"Complete"," ")</f>
        <v xml:space="preserve"> </v>
      </c>
      <c r="S234" s="1026" t="str">
        <f>IF('2100-Pipeline DETAILS RoC'!CO264&gt;0,"Complete"," ")</f>
        <v xml:space="preserve"> </v>
      </c>
      <c r="U234" s="207">
        <f>COUNTIFS('List of Areas'!$A$2:$A$1000,"&lt;"&amp;$D234,'List of Areas'!$B$2:$B$1000,"&gt;"&amp;$C234)</f>
        <v>0</v>
      </c>
    </row>
    <row r="235" spans="1:21" hidden="1" x14ac:dyDescent="0.25">
      <c r="A235" s="269" t="s">
        <v>79</v>
      </c>
      <c r="B235" s="1000"/>
      <c r="C235" s="1000">
        <f t="shared" si="6"/>
        <v>998600</v>
      </c>
      <c r="D235" s="1001">
        <f t="shared" si="7"/>
        <v>998650</v>
      </c>
      <c r="E235" s="628" t="str">
        <f>IF('2003 - Clearing'!T200&gt;0,"Complete"," ")</f>
        <v>Complete</v>
      </c>
      <c r="F235" s="628" t="str">
        <f>IF('2003 - Clearing'!U200&gt;0,"Complete"," ")</f>
        <v>Complete</v>
      </c>
      <c r="G235" s="628" t="str">
        <f>IF('2003 - Clearing'!V200&gt;0,"Complete"," ")</f>
        <v xml:space="preserve"> </v>
      </c>
      <c r="H235" s="628" t="str">
        <f>IF('2003 - Clearing'!W200&gt;0,"Complete"," ")</f>
        <v>Complete</v>
      </c>
      <c r="I235" s="628" t="str">
        <f>IF('2003 - Clearing'!X200&gt;0,"Complete"," ")</f>
        <v>Complete</v>
      </c>
      <c r="J235" s="269" t="str">
        <f>IF('2100-Pipeline DETAILS RoC'!R265&gt;0,"Complete", " ")</f>
        <v xml:space="preserve"> </v>
      </c>
      <c r="K235" s="269" t="str">
        <f>IF('2100-Pipeline DETAILS RoC'!T265&gt;0,"Complete"," ")</f>
        <v xml:space="preserve"> </v>
      </c>
      <c r="L235" s="1027" t="str">
        <f>IF('2100-Pipeline DETAILS RoC'!Z265&gt;0,"Complete"," ")</f>
        <v xml:space="preserve"> </v>
      </c>
      <c r="M235" s="1026" t="str">
        <f>IF('2100-Pipeline DETAILS RoC'!AF265&gt;0,"Complete"," ")</f>
        <v xml:space="preserve"> </v>
      </c>
      <c r="N235" s="1026" t="str">
        <f>IF('2100-Pipeline DETAILS RoC'!AL265&gt;0,"Complete"," ")</f>
        <v xml:space="preserve"> </v>
      </c>
      <c r="O235" s="1026" t="str">
        <f>IF('2100-Pipeline DETAILS RoC'!BF265&gt;0,"Complete"," ")</f>
        <v xml:space="preserve"> </v>
      </c>
      <c r="P235" s="1026" t="str">
        <f>IF('2100-Pipeline DETAILS RoC'!BJ265&gt;0,"Complete"," ")</f>
        <v xml:space="preserve"> </v>
      </c>
      <c r="Q235" s="1026" t="str">
        <f>IF('2100-Pipeline DETAILS RoC'!BO265&gt;0,"Complete"," ")</f>
        <v xml:space="preserve"> </v>
      </c>
      <c r="R235" s="1026" t="str">
        <f>IF('2100-Pipeline DETAILS RoC'!BY265&gt;0,"Complete"," ")</f>
        <v xml:space="preserve"> </v>
      </c>
      <c r="S235" s="1026" t="str">
        <f>IF('2100-Pipeline DETAILS RoC'!CO265&gt;0,"Complete"," ")</f>
        <v xml:space="preserve"> </v>
      </c>
      <c r="U235" s="207">
        <f>COUNTIFS('List of Areas'!$A$2:$A$1000,"&lt;"&amp;$D235,'List of Areas'!$B$2:$B$1000,"&gt;"&amp;$C235)</f>
        <v>0</v>
      </c>
    </row>
    <row r="236" spans="1:21" hidden="1" x14ac:dyDescent="0.25">
      <c r="A236" s="269" t="s">
        <v>79</v>
      </c>
      <c r="B236" s="1000"/>
      <c r="C236" s="1000">
        <f t="shared" si="6"/>
        <v>998650</v>
      </c>
      <c r="D236" s="1001">
        <f t="shared" si="7"/>
        <v>998700</v>
      </c>
      <c r="E236" s="628" t="str">
        <f>IF('2003 - Clearing'!T201&gt;0,"Complete"," ")</f>
        <v>Complete</v>
      </c>
      <c r="F236" s="628" t="str">
        <f>IF('2003 - Clearing'!U201&gt;0,"Complete"," ")</f>
        <v>Complete</v>
      </c>
      <c r="G236" s="628" t="str">
        <f>IF('2003 - Clearing'!V201&gt;0,"Complete"," ")</f>
        <v xml:space="preserve"> </v>
      </c>
      <c r="H236" s="628" t="str">
        <f>IF('2003 - Clearing'!W201&gt;0,"Complete"," ")</f>
        <v>Complete</v>
      </c>
      <c r="I236" s="628" t="str">
        <f>IF('2003 - Clearing'!X201&gt;0,"Complete"," ")</f>
        <v>Complete</v>
      </c>
      <c r="J236" s="269" t="str">
        <f>IF('2100-Pipeline DETAILS RoC'!R266&gt;0,"Complete", " ")</f>
        <v xml:space="preserve"> </v>
      </c>
      <c r="K236" s="269" t="str">
        <f>IF('2100-Pipeline DETAILS RoC'!T266&gt;0,"Complete"," ")</f>
        <v xml:space="preserve"> </v>
      </c>
      <c r="L236" s="1027" t="str">
        <f>IF('2100-Pipeline DETAILS RoC'!Z266&gt;0,"Complete"," ")</f>
        <v xml:space="preserve"> </v>
      </c>
      <c r="M236" s="1026" t="str">
        <f>IF('2100-Pipeline DETAILS RoC'!AF266&gt;0,"Complete"," ")</f>
        <v xml:space="preserve"> </v>
      </c>
      <c r="N236" s="1026" t="str">
        <f>IF('2100-Pipeline DETAILS RoC'!AL266&gt;0,"Complete"," ")</f>
        <v xml:space="preserve"> </v>
      </c>
      <c r="O236" s="1026" t="str">
        <f>IF('2100-Pipeline DETAILS RoC'!BF266&gt;0,"Complete"," ")</f>
        <v xml:space="preserve"> </v>
      </c>
      <c r="P236" s="1026" t="str">
        <f>IF('2100-Pipeline DETAILS RoC'!BJ266&gt;0,"Complete"," ")</f>
        <v xml:space="preserve"> </v>
      </c>
      <c r="Q236" s="1026" t="str">
        <f>IF('2100-Pipeline DETAILS RoC'!BO266&gt;0,"Complete"," ")</f>
        <v xml:space="preserve"> </v>
      </c>
      <c r="R236" s="1026" t="str">
        <f>IF('2100-Pipeline DETAILS RoC'!BY266&gt;0,"Complete"," ")</f>
        <v xml:space="preserve"> </v>
      </c>
      <c r="S236" s="1026" t="str">
        <f>IF('2100-Pipeline DETAILS RoC'!CO266&gt;0,"Complete"," ")</f>
        <v xml:space="preserve"> </v>
      </c>
      <c r="U236" s="207">
        <f>COUNTIFS('List of Areas'!$A$2:$A$1000,"&lt;"&amp;$D236,'List of Areas'!$B$2:$B$1000,"&gt;"&amp;$C236)</f>
        <v>0</v>
      </c>
    </row>
    <row r="237" spans="1:21" hidden="1" x14ac:dyDescent="0.25">
      <c r="A237" s="269" t="s">
        <v>79</v>
      </c>
      <c r="B237" s="1000"/>
      <c r="C237" s="1000">
        <f t="shared" si="6"/>
        <v>998700</v>
      </c>
      <c r="D237" s="1001">
        <f t="shared" si="7"/>
        <v>998750</v>
      </c>
      <c r="E237" s="628" t="str">
        <f>IF('2003 - Clearing'!T202&gt;0,"Complete"," ")</f>
        <v>Complete</v>
      </c>
      <c r="F237" s="628" t="str">
        <f>IF('2003 - Clearing'!U202&gt;0,"Complete"," ")</f>
        <v>Complete</v>
      </c>
      <c r="G237" s="628" t="str">
        <f>IF('2003 - Clearing'!V202&gt;0,"Complete"," ")</f>
        <v xml:space="preserve"> </v>
      </c>
      <c r="H237" s="628" t="str">
        <f>IF('2003 - Clearing'!W202&gt;0,"Complete"," ")</f>
        <v>Complete</v>
      </c>
      <c r="I237" s="628" t="str">
        <f>IF('2003 - Clearing'!X202&gt;0,"Complete"," ")</f>
        <v>Complete</v>
      </c>
      <c r="J237" s="269" t="str">
        <f>IF('2100-Pipeline DETAILS RoC'!R267&gt;0,"Complete", " ")</f>
        <v xml:space="preserve"> </v>
      </c>
      <c r="K237" s="269" t="str">
        <f>IF('2100-Pipeline DETAILS RoC'!T267&gt;0,"Complete"," ")</f>
        <v xml:space="preserve"> </v>
      </c>
      <c r="L237" s="1027" t="str">
        <f>IF('2100-Pipeline DETAILS RoC'!Z267&gt;0,"Complete"," ")</f>
        <v xml:space="preserve"> </v>
      </c>
      <c r="M237" s="1026" t="str">
        <f>IF('2100-Pipeline DETAILS RoC'!AF267&gt;0,"Complete"," ")</f>
        <v xml:space="preserve"> </v>
      </c>
      <c r="N237" s="1026" t="str">
        <f>IF('2100-Pipeline DETAILS RoC'!AL267&gt;0,"Complete"," ")</f>
        <v xml:space="preserve"> </v>
      </c>
      <c r="O237" s="1026" t="str">
        <f>IF('2100-Pipeline DETAILS RoC'!BF267&gt;0,"Complete"," ")</f>
        <v xml:space="preserve"> </v>
      </c>
      <c r="P237" s="1026" t="str">
        <f>IF('2100-Pipeline DETAILS RoC'!BJ267&gt;0,"Complete"," ")</f>
        <v xml:space="preserve"> </v>
      </c>
      <c r="Q237" s="1026" t="str">
        <f>IF('2100-Pipeline DETAILS RoC'!BO267&gt;0,"Complete"," ")</f>
        <v xml:space="preserve"> </v>
      </c>
      <c r="R237" s="1026" t="str">
        <f>IF('2100-Pipeline DETAILS RoC'!BY267&gt;0,"Complete"," ")</f>
        <v xml:space="preserve"> </v>
      </c>
      <c r="S237" s="1026" t="str">
        <f>IF('2100-Pipeline DETAILS RoC'!CO267&gt;0,"Complete"," ")</f>
        <v xml:space="preserve"> </v>
      </c>
      <c r="U237" s="207">
        <f>COUNTIFS('List of Areas'!$A$2:$A$1000,"&lt;"&amp;$D237,'List of Areas'!$B$2:$B$1000,"&gt;"&amp;$C237)</f>
        <v>0</v>
      </c>
    </row>
    <row r="238" spans="1:21" hidden="1" x14ac:dyDescent="0.25">
      <c r="A238" s="269" t="s">
        <v>79</v>
      </c>
      <c r="B238" s="1000"/>
      <c r="C238" s="1000">
        <f t="shared" si="6"/>
        <v>998750</v>
      </c>
      <c r="D238" s="1001">
        <f t="shared" si="7"/>
        <v>998800</v>
      </c>
      <c r="E238" s="628" t="str">
        <f>IF('2003 - Clearing'!T203&gt;0,"Complete"," ")</f>
        <v>Complete</v>
      </c>
      <c r="F238" s="628" t="str">
        <f>IF('2003 - Clearing'!U203&gt;0,"Complete"," ")</f>
        <v>Complete</v>
      </c>
      <c r="G238" s="628" t="str">
        <f>IF('2003 - Clearing'!V203&gt;0,"Complete"," ")</f>
        <v xml:space="preserve"> </v>
      </c>
      <c r="H238" s="628" t="str">
        <f>IF('2003 - Clearing'!W203&gt;0,"Complete"," ")</f>
        <v>Complete</v>
      </c>
      <c r="I238" s="628" t="str">
        <f>IF('2003 - Clearing'!X203&gt;0,"Complete"," ")</f>
        <v>Complete</v>
      </c>
      <c r="J238" s="269" t="str">
        <f>IF('2100-Pipeline DETAILS RoC'!R268&gt;0,"Complete", " ")</f>
        <v xml:space="preserve"> </v>
      </c>
      <c r="K238" s="269" t="str">
        <f>IF('2100-Pipeline DETAILS RoC'!T268&gt;0,"Complete"," ")</f>
        <v xml:space="preserve"> </v>
      </c>
      <c r="L238" s="1027" t="str">
        <f>IF('2100-Pipeline DETAILS RoC'!Z268&gt;0,"Complete"," ")</f>
        <v xml:space="preserve"> </v>
      </c>
      <c r="M238" s="1026" t="str">
        <f>IF('2100-Pipeline DETAILS RoC'!AF268&gt;0,"Complete"," ")</f>
        <v xml:space="preserve"> </v>
      </c>
      <c r="N238" s="1026" t="str">
        <f>IF('2100-Pipeline DETAILS RoC'!AL268&gt;0,"Complete"," ")</f>
        <v xml:space="preserve"> </v>
      </c>
      <c r="O238" s="1026" t="str">
        <f>IF('2100-Pipeline DETAILS RoC'!BF268&gt;0,"Complete"," ")</f>
        <v xml:space="preserve"> </v>
      </c>
      <c r="P238" s="1026" t="str">
        <f>IF('2100-Pipeline DETAILS RoC'!BJ268&gt;0,"Complete"," ")</f>
        <v xml:space="preserve"> </v>
      </c>
      <c r="Q238" s="1026" t="str">
        <f>IF('2100-Pipeline DETAILS RoC'!BO268&gt;0,"Complete"," ")</f>
        <v xml:space="preserve"> </v>
      </c>
      <c r="R238" s="1026" t="str">
        <f>IF('2100-Pipeline DETAILS RoC'!BY268&gt;0,"Complete"," ")</f>
        <v xml:space="preserve"> </v>
      </c>
      <c r="S238" s="1026" t="str">
        <f>IF('2100-Pipeline DETAILS RoC'!CO268&gt;0,"Complete"," ")</f>
        <v xml:space="preserve"> </v>
      </c>
      <c r="U238" s="207">
        <f>COUNTIFS('List of Areas'!$A$2:$A$1000,"&lt;"&amp;$D238,'List of Areas'!$B$2:$B$1000,"&gt;"&amp;$C238)</f>
        <v>0</v>
      </c>
    </row>
    <row r="239" spans="1:21" hidden="1" x14ac:dyDescent="0.25">
      <c r="A239" s="269" t="s">
        <v>79</v>
      </c>
      <c r="B239" s="1000"/>
      <c r="C239" s="1000">
        <f t="shared" si="6"/>
        <v>998800</v>
      </c>
      <c r="D239" s="1001">
        <f t="shared" si="7"/>
        <v>998850</v>
      </c>
      <c r="E239" s="628" t="str">
        <f>IF('2003 - Clearing'!T204&gt;0,"Complete"," ")</f>
        <v>Complete</v>
      </c>
      <c r="F239" s="628" t="str">
        <f>IF('2003 - Clearing'!U204&gt;0,"Complete"," ")</f>
        <v>Complete</v>
      </c>
      <c r="G239" s="628" t="str">
        <f>IF('2003 - Clearing'!V204&gt;0,"Complete"," ")</f>
        <v xml:space="preserve"> </v>
      </c>
      <c r="H239" s="628" t="str">
        <f>IF('2003 - Clearing'!W204&gt;0,"Complete"," ")</f>
        <v>Complete</v>
      </c>
      <c r="I239" s="628" t="str">
        <f>IF('2003 - Clearing'!X204&gt;0,"Complete"," ")</f>
        <v>Complete</v>
      </c>
      <c r="J239" s="269" t="str">
        <f>IF('2100-Pipeline DETAILS RoC'!R269&gt;0,"Complete", " ")</f>
        <v xml:space="preserve"> </v>
      </c>
      <c r="K239" s="269" t="str">
        <f>IF('2100-Pipeline DETAILS RoC'!T269&gt;0,"Complete"," ")</f>
        <v xml:space="preserve"> </v>
      </c>
      <c r="L239" s="1027" t="str">
        <f>IF('2100-Pipeline DETAILS RoC'!Z269&gt;0,"Complete"," ")</f>
        <v xml:space="preserve"> </v>
      </c>
      <c r="M239" s="1026" t="str">
        <f>IF('2100-Pipeline DETAILS RoC'!AF269&gt;0,"Complete"," ")</f>
        <v xml:space="preserve"> </v>
      </c>
      <c r="N239" s="1026" t="str">
        <f>IF('2100-Pipeline DETAILS RoC'!AL269&gt;0,"Complete"," ")</f>
        <v xml:space="preserve"> </v>
      </c>
      <c r="O239" s="1026" t="str">
        <f>IF('2100-Pipeline DETAILS RoC'!BF269&gt;0,"Complete"," ")</f>
        <v xml:space="preserve"> </v>
      </c>
      <c r="P239" s="1026" t="str">
        <f>IF('2100-Pipeline DETAILS RoC'!BJ269&gt;0,"Complete"," ")</f>
        <v xml:space="preserve"> </v>
      </c>
      <c r="Q239" s="1026" t="str">
        <f>IF('2100-Pipeline DETAILS RoC'!BO269&gt;0,"Complete"," ")</f>
        <v xml:space="preserve"> </v>
      </c>
      <c r="R239" s="1026" t="str">
        <f>IF('2100-Pipeline DETAILS RoC'!BY269&gt;0,"Complete"," ")</f>
        <v xml:space="preserve"> </v>
      </c>
      <c r="S239" s="1026" t="str">
        <f>IF('2100-Pipeline DETAILS RoC'!CO269&gt;0,"Complete"," ")</f>
        <v xml:space="preserve"> </v>
      </c>
      <c r="U239" s="207">
        <f>COUNTIFS('List of Areas'!$A$2:$A$1000,"&lt;"&amp;$D239,'List of Areas'!$B$2:$B$1000,"&gt;"&amp;$C239)</f>
        <v>0</v>
      </c>
    </row>
    <row r="240" spans="1:21" hidden="1" x14ac:dyDescent="0.25">
      <c r="A240" s="269" t="s">
        <v>79</v>
      </c>
      <c r="B240" s="1000"/>
      <c r="C240" s="1000">
        <f t="shared" si="6"/>
        <v>998850</v>
      </c>
      <c r="D240" s="1001">
        <f t="shared" si="7"/>
        <v>998900</v>
      </c>
      <c r="E240" s="628" t="str">
        <f>IF('2003 - Clearing'!T205&gt;0,"Complete"," ")</f>
        <v>Complete</v>
      </c>
      <c r="F240" s="628" t="str">
        <f>IF('2003 - Clearing'!U205&gt;0,"Complete"," ")</f>
        <v>Complete</v>
      </c>
      <c r="G240" s="628" t="str">
        <f>IF('2003 - Clearing'!V205&gt;0,"Complete"," ")</f>
        <v xml:space="preserve"> </v>
      </c>
      <c r="H240" s="628" t="str">
        <f>IF('2003 - Clearing'!W205&gt;0,"Complete"," ")</f>
        <v>Complete</v>
      </c>
      <c r="I240" s="628" t="str">
        <f>IF('2003 - Clearing'!X205&gt;0,"Complete"," ")</f>
        <v>Complete</v>
      </c>
      <c r="J240" s="269" t="str">
        <f>IF('2100-Pipeline DETAILS RoC'!R270&gt;0,"Complete", " ")</f>
        <v xml:space="preserve"> </v>
      </c>
      <c r="K240" s="269" t="str">
        <f>IF('2100-Pipeline DETAILS RoC'!T270&gt;0,"Complete"," ")</f>
        <v xml:space="preserve"> </v>
      </c>
      <c r="L240" s="1027" t="str">
        <f>IF('2100-Pipeline DETAILS RoC'!Z270&gt;0,"Complete"," ")</f>
        <v xml:space="preserve"> </v>
      </c>
      <c r="M240" s="1026" t="str">
        <f>IF('2100-Pipeline DETAILS RoC'!AF270&gt;0,"Complete"," ")</f>
        <v xml:space="preserve"> </v>
      </c>
      <c r="N240" s="1026" t="str">
        <f>IF('2100-Pipeline DETAILS RoC'!AL270&gt;0,"Complete"," ")</f>
        <v xml:space="preserve"> </v>
      </c>
      <c r="O240" s="1026" t="str">
        <f>IF('2100-Pipeline DETAILS RoC'!BF270&gt;0,"Complete"," ")</f>
        <v xml:space="preserve"> </v>
      </c>
      <c r="P240" s="1026" t="str">
        <f>IF('2100-Pipeline DETAILS RoC'!BJ270&gt;0,"Complete"," ")</f>
        <v xml:space="preserve"> </v>
      </c>
      <c r="Q240" s="1026" t="str">
        <f>IF('2100-Pipeline DETAILS RoC'!BO270&gt;0,"Complete"," ")</f>
        <v xml:space="preserve"> </v>
      </c>
      <c r="R240" s="1026" t="str">
        <f>IF('2100-Pipeline DETAILS RoC'!BY270&gt;0,"Complete"," ")</f>
        <v xml:space="preserve"> </v>
      </c>
      <c r="S240" s="1026" t="str">
        <f>IF('2100-Pipeline DETAILS RoC'!CO270&gt;0,"Complete"," ")</f>
        <v xml:space="preserve"> </v>
      </c>
      <c r="U240" s="207">
        <f>COUNTIFS('List of Areas'!$A$2:$A$1000,"&lt;"&amp;$D240,'List of Areas'!$B$2:$B$1000,"&gt;"&amp;$C240)</f>
        <v>0</v>
      </c>
    </row>
    <row r="241" spans="1:21" hidden="1" x14ac:dyDescent="0.25">
      <c r="A241" s="269" t="s">
        <v>79</v>
      </c>
      <c r="B241" s="1000"/>
      <c r="C241" s="1000">
        <f t="shared" si="6"/>
        <v>998900</v>
      </c>
      <c r="D241" s="1001">
        <f t="shared" si="7"/>
        <v>998950</v>
      </c>
      <c r="E241" s="628" t="str">
        <f>IF('2003 - Clearing'!T206&gt;0,"Complete"," ")</f>
        <v>Complete</v>
      </c>
      <c r="F241" s="628" t="str">
        <f>IF('2003 - Clearing'!U206&gt;0,"Complete"," ")</f>
        <v>Complete</v>
      </c>
      <c r="G241" s="628" t="str">
        <f>IF('2003 - Clearing'!V206&gt;0,"Complete"," ")</f>
        <v xml:space="preserve"> </v>
      </c>
      <c r="H241" s="628" t="str">
        <f>IF('2003 - Clearing'!W206&gt;0,"Complete"," ")</f>
        <v>Complete</v>
      </c>
      <c r="I241" s="628" t="str">
        <f>IF('2003 - Clearing'!X206&gt;0,"Complete"," ")</f>
        <v>Complete</v>
      </c>
      <c r="J241" s="269" t="str">
        <f>IF('2100-Pipeline DETAILS RoC'!R271&gt;0,"Complete", " ")</f>
        <v xml:space="preserve"> </v>
      </c>
      <c r="K241" s="269" t="str">
        <f>IF('2100-Pipeline DETAILS RoC'!T271&gt;0,"Complete"," ")</f>
        <v xml:space="preserve"> </v>
      </c>
      <c r="L241" s="1027" t="str">
        <f>IF('2100-Pipeline DETAILS RoC'!Z271&gt;0,"Complete"," ")</f>
        <v xml:space="preserve"> </v>
      </c>
      <c r="M241" s="1026" t="str">
        <f>IF('2100-Pipeline DETAILS RoC'!AF271&gt;0,"Complete"," ")</f>
        <v xml:space="preserve"> </v>
      </c>
      <c r="N241" s="1026" t="str">
        <f>IF('2100-Pipeline DETAILS RoC'!AL271&gt;0,"Complete"," ")</f>
        <v xml:space="preserve"> </v>
      </c>
      <c r="O241" s="1026" t="str">
        <f>IF('2100-Pipeline DETAILS RoC'!BF271&gt;0,"Complete"," ")</f>
        <v xml:space="preserve"> </v>
      </c>
      <c r="P241" s="1026" t="str">
        <f>IF('2100-Pipeline DETAILS RoC'!BJ271&gt;0,"Complete"," ")</f>
        <v xml:space="preserve"> </v>
      </c>
      <c r="Q241" s="1026" t="str">
        <f>IF('2100-Pipeline DETAILS RoC'!BO271&gt;0,"Complete"," ")</f>
        <v xml:space="preserve"> </v>
      </c>
      <c r="R241" s="1026" t="str">
        <f>IF('2100-Pipeline DETAILS RoC'!BY271&gt;0,"Complete"," ")</f>
        <v xml:space="preserve"> </v>
      </c>
      <c r="S241" s="1026" t="str">
        <f>IF('2100-Pipeline DETAILS RoC'!CO271&gt;0,"Complete"," ")</f>
        <v xml:space="preserve"> </v>
      </c>
      <c r="U241" s="207">
        <f>COUNTIFS('List of Areas'!$A$2:$A$1000,"&lt;"&amp;$D241,'List of Areas'!$B$2:$B$1000,"&gt;"&amp;$C241)</f>
        <v>0</v>
      </c>
    </row>
    <row r="242" spans="1:21" hidden="1" x14ac:dyDescent="0.25">
      <c r="A242" s="269" t="s">
        <v>79</v>
      </c>
      <c r="B242" s="1000"/>
      <c r="C242" s="1000">
        <f t="shared" si="6"/>
        <v>998950</v>
      </c>
      <c r="D242" s="1001">
        <f t="shared" si="7"/>
        <v>999000</v>
      </c>
      <c r="E242" s="628" t="str">
        <f>IF('2003 - Clearing'!T207&gt;0,"Complete"," ")</f>
        <v>Complete</v>
      </c>
      <c r="F242" s="628" t="str">
        <f>IF('2003 - Clearing'!U207&gt;0,"Complete"," ")</f>
        <v>Complete</v>
      </c>
      <c r="G242" s="628" t="str">
        <f>IF('2003 - Clearing'!V207&gt;0,"Complete"," ")</f>
        <v xml:space="preserve"> </v>
      </c>
      <c r="H242" s="628" t="str">
        <f>IF('2003 - Clearing'!W207&gt;0,"Complete"," ")</f>
        <v>Complete</v>
      </c>
      <c r="I242" s="628" t="str">
        <f>IF('2003 - Clearing'!X207&gt;0,"Complete"," ")</f>
        <v>Complete</v>
      </c>
      <c r="J242" s="269" t="str">
        <f>IF('2100-Pipeline DETAILS RoC'!R272&gt;0,"Complete", " ")</f>
        <v xml:space="preserve"> </v>
      </c>
      <c r="K242" s="269" t="str">
        <f>IF('2100-Pipeline DETAILS RoC'!T272&gt;0,"Complete"," ")</f>
        <v xml:space="preserve"> </v>
      </c>
      <c r="L242" s="1027" t="str">
        <f>IF('2100-Pipeline DETAILS RoC'!Z272&gt;0,"Complete"," ")</f>
        <v xml:space="preserve"> </v>
      </c>
      <c r="M242" s="1026" t="str">
        <f>IF('2100-Pipeline DETAILS RoC'!AF272&gt;0,"Complete"," ")</f>
        <v xml:space="preserve"> </v>
      </c>
      <c r="N242" s="1026" t="str">
        <f>IF('2100-Pipeline DETAILS RoC'!AL272&gt;0,"Complete"," ")</f>
        <v xml:space="preserve"> </v>
      </c>
      <c r="O242" s="1026" t="str">
        <f>IF('2100-Pipeline DETAILS RoC'!BF272&gt;0,"Complete"," ")</f>
        <v xml:space="preserve"> </v>
      </c>
      <c r="P242" s="1026" t="str">
        <f>IF('2100-Pipeline DETAILS RoC'!BJ272&gt;0,"Complete"," ")</f>
        <v xml:space="preserve"> </v>
      </c>
      <c r="Q242" s="1026" t="str">
        <f>IF('2100-Pipeline DETAILS RoC'!BO272&gt;0,"Complete"," ")</f>
        <v xml:space="preserve"> </v>
      </c>
      <c r="R242" s="1026" t="str">
        <f>IF('2100-Pipeline DETAILS RoC'!BY272&gt;0,"Complete"," ")</f>
        <v xml:space="preserve"> </v>
      </c>
      <c r="S242" s="1026" t="str">
        <f>IF('2100-Pipeline DETAILS RoC'!CO272&gt;0,"Complete"," ")</f>
        <v xml:space="preserve"> </v>
      </c>
      <c r="U242" s="207">
        <f>COUNTIFS('List of Areas'!$A$2:$A$1000,"&lt;"&amp;$D242,'List of Areas'!$B$2:$B$1000,"&gt;"&amp;$C242)</f>
        <v>0</v>
      </c>
    </row>
    <row r="243" spans="1:21" hidden="1" x14ac:dyDescent="0.25">
      <c r="A243" s="269" t="s">
        <v>79</v>
      </c>
      <c r="B243" s="1000"/>
      <c r="C243" s="1000">
        <f t="shared" si="6"/>
        <v>999000</v>
      </c>
      <c r="D243" s="1001">
        <f t="shared" si="7"/>
        <v>999050</v>
      </c>
      <c r="E243" s="628" t="str">
        <f>IF('2003 - Clearing'!T208&gt;0,"Complete"," ")</f>
        <v>Complete</v>
      </c>
      <c r="F243" s="628" t="str">
        <f>IF('2003 - Clearing'!U208&gt;0,"Complete"," ")</f>
        <v>Complete</v>
      </c>
      <c r="G243" s="628" t="str">
        <f>IF('2003 - Clearing'!V208&gt;0,"Complete"," ")</f>
        <v xml:space="preserve"> </v>
      </c>
      <c r="H243" s="628" t="str">
        <f>IF('2003 - Clearing'!W208&gt;0,"Complete"," ")</f>
        <v>Complete</v>
      </c>
      <c r="I243" s="628" t="str">
        <f>IF('2003 - Clearing'!X208&gt;0,"Complete"," ")</f>
        <v>Complete</v>
      </c>
      <c r="J243" s="269" t="str">
        <f>IF('2100-Pipeline DETAILS RoC'!R273&gt;0,"Complete", " ")</f>
        <v xml:space="preserve"> </v>
      </c>
      <c r="K243" s="269" t="str">
        <f>IF('2100-Pipeline DETAILS RoC'!T273&gt;0,"Complete"," ")</f>
        <v xml:space="preserve"> </v>
      </c>
      <c r="L243" s="1027" t="str">
        <f>IF('2100-Pipeline DETAILS RoC'!Z273&gt;0,"Complete"," ")</f>
        <v xml:space="preserve"> </v>
      </c>
      <c r="M243" s="1026" t="str">
        <f>IF('2100-Pipeline DETAILS RoC'!AF273&gt;0,"Complete"," ")</f>
        <v xml:space="preserve"> </v>
      </c>
      <c r="N243" s="1026" t="str">
        <f>IF('2100-Pipeline DETAILS RoC'!AL273&gt;0,"Complete"," ")</f>
        <v xml:space="preserve"> </v>
      </c>
      <c r="O243" s="1026" t="str">
        <f>IF('2100-Pipeline DETAILS RoC'!BF273&gt;0,"Complete"," ")</f>
        <v xml:space="preserve"> </v>
      </c>
      <c r="P243" s="1026" t="str">
        <f>IF('2100-Pipeline DETAILS RoC'!BJ273&gt;0,"Complete"," ")</f>
        <v xml:space="preserve"> </v>
      </c>
      <c r="Q243" s="1026" t="str">
        <f>IF('2100-Pipeline DETAILS RoC'!BO273&gt;0,"Complete"," ")</f>
        <v xml:space="preserve"> </v>
      </c>
      <c r="R243" s="1026" t="str">
        <f>IF('2100-Pipeline DETAILS RoC'!BY273&gt;0,"Complete"," ")</f>
        <v xml:space="preserve"> </v>
      </c>
      <c r="S243" s="1026" t="str">
        <f>IF('2100-Pipeline DETAILS RoC'!CO273&gt;0,"Complete"," ")</f>
        <v xml:space="preserve"> </v>
      </c>
      <c r="U243" s="207">
        <f>COUNTIFS('List of Areas'!$A$2:$A$1000,"&lt;"&amp;$D243,'List of Areas'!$B$2:$B$1000,"&gt;"&amp;$C243)</f>
        <v>0</v>
      </c>
    </row>
    <row r="244" spans="1:21" hidden="1" x14ac:dyDescent="0.25">
      <c r="A244" s="269" t="s">
        <v>79</v>
      </c>
      <c r="B244" s="1000"/>
      <c r="C244" s="1000">
        <f t="shared" si="6"/>
        <v>999050</v>
      </c>
      <c r="D244" s="1001">
        <f t="shared" si="7"/>
        <v>999100</v>
      </c>
      <c r="E244" s="628" t="str">
        <f>IF('2003 - Clearing'!T209&gt;0,"Complete"," ")</f>
        <v>Complete</v>
      </c>
      <c r="F244" s="628" t="str">
        <f>IF('2003 - Clearing'!U209&gt;0,"Complete"," ")</f>
        <v>Complete</v>
      </c>
      <c r="G244" s="628" t="str">
        <f>IF('2003 - Clearing'!V209&gt;0,"Complete"," ")</f>
        <v xml:space="preserve"> </v>
      </c>
      <c r="H244" s="628" t="str">
        <f>IF('2003 - Clearing'!W209&gt;0,"Complete"," ")</f>
        <v>Complete</v>
      </c>
      <c r="I244" s="628" t="str">
        <f>IF('2003 - Clearing'!X209&gt;0,"Complete"," ")</f>
        <v>Complete</v>
      </c>
      <c r="J244" s="269" t="str">
        <f>IF('2100-Pipeline DETAILS RoC'!R274&gt;0,"Complete", " ")</f>
        <v xml:space="preserve"> </v>
      </c>
      <c r="K244" s="269" t="str">
        <f>IF('2100-Pipeline DETAILS RoC'!T274&gt;0,"Complete"," ")</f>
        <v xml:space="preserve"> </v>
      </c>
      <c r="L244" s="1027" t="str">
        <f>IF('2100-Pipeline DETAILS RoC'!Z274&gt;0,"Complete"," ")</f>
        <v xml:space="preserve"> </v>
      </c>
      <c r="M244" s="1026" t="str">
        <f>IF('2100-Pipeline DETAILS RoC'!AF274&gt;0,"Complete"," ")</f>
        <v xml:space="preserve"> </v>
      </c>
      <c r="N244" s="1026" t="str">
        <f>IF('2100-Pipeline DETAILS RoC'!AL274&gt;0,"Complete"," ")</f>
        <v xml:space="preserve"> </v>
      </c>
      <c r="O244" s="1026" t="str">
        <f>IF('2100-Pipeline DETAILS RoC'!BF274&gt;0,"Complete"," ")</f>
        <v xml:space="preserve"> </v>
      </c>
      <c r="P244" s="1026" t="str">
        <f>IF('2100-Pipeline DETAILS RoC'!BJ274&gt;0,"Complete"," ")</f>
        <v xml:space="preserve"> </v>
      </c>
      <c r="Q244" s="1026" t="str">
        <f>IF('2100-Pipeline DETAILS RoC'!BO274&gt;0,"Complete"," ")</f>
        <v xml:space="preserve"> </v>
      </c>
      <c r="R244" s="1026" t="str">
        <f>IF('2100-Pipeline DETAILS RoC'!BY274&gt;0,"Complete"," ")</f>
        <v xml:space="preserve"> </v>
      </c>
      <c r="S244" s="1026" t="str">
        <f>IF('2100-Pipeline DETAILS RoC'!CO274&gt;0,"Complete"," ")</f>
        <v xml:space="preserve"> </v>
      </c>
      <c r="U244" s="207">
        <f>COUNTIFS('List of Areas'!$A$2:$A$1000,"&lt;"&amp;$D244,'List of Areas'!$B$2:$B$1000,"&gt;"&amp;$C244)</f>
        <v>0</v>
      </c>
    </row>
    <row r="245" spans="1:21" hidden="1" x14ac:dyDescent="0.25">
      <c r="A245" s="269" t="s">
        <v>79</v>
      </c>
      <c r="B245" s="1000"/>
      <c r="C245" s="1000">
        <f t="shared" si="6"/>
        <v>999100</v>
      </c>
      <c r="D245" s="1001">
        <f t="shared" si="7"/>
        <v>999150</v>
      </c>
      <c r="E245" s="628" t="str">
        <f>IF('2003 - Clearing'!T210&gt;0,"Complete"," ")</f>
        <v>Complete</v>
      </c>
      <c r="F245" s="628" t="str">
        <f>IF('2003 - Clearing'!U210&gt;0,"Complete"," ")</f>
        <v>Complete</v>
      </c>
      <c r="G245" s="628" t="str">
        <f>IF('2003 - Clearing'!V210&gt;0,"Complete"," ")</f>
        <v xml:space="preserve"> </v>
      </c>
      <c r="H245" s="628" t="str">
        <f>IF('2003 - Clearing'!W210&gt;0,"Complete"," ")</f>
        <v>Complete</v>
      </c>
      <c r="I245" s="628" t="str">
        <f>IF('2003 - Clearing'!X210&gt;0,"Complete"," ")</f>
        <v>Complete</v>
      </c>
      <c r="J245" s="269" t="str">
        <f>IF('2100-Pipeline DETAILS RoC'!R275&gt;0,"Complete", " ")</f>
        <v xml:space="preserve"> </v>
      </c>
      <c r="K245" s="269" t="str">
        <f>IF('2100-Pipeline DETAILS RoC'!T275&gt;0,"Complete"," ")</f>
        <v xml:space="preserve"> </v>
      </c>
      <c r="L245" s="1027" t="str">
        <f>IF('2100-Pipeline DETAILS RoC'!Z275&gt;0,"Complete"," ")</f>
        <v xml:space="preserve"> </v>
      </c>
      <c r="M245" s="1026" t="str">
        <f>IF('2100-Pipeline DETAILS RoC'!AF275&gt;0,"Complete"," ")</f>
        <v xml:space="preserve"> </v>
      </c>
      <c r="N245" s="1026" t="str">
        <f>IF('2100-Pipeline DETAILS RoC'!AL275&gt;0,"Complete"," ")</f>
        <v xml:space="preserve"> </v>
      </c>
      <c r="O245" s="1026" t="str">
        <f>IF('2100-Pipeline DETAILS RoC'!BF275&gt;0,"Complete"," ")</f>
        <v xml:space="preserve"> </v>
      </c>
      <c r="P245" s="1026" t="str">
        <f>IF('2100-Pipeline DETAILS RoC'!BJ275&gt;0,"Complete"," ")</f>
        <v xml:space="preserve"> </v>
      </c>
      <c r="Q245" s="1026" t="str">
        <f>IF('2100-Pipeline DETAILS RoC'!BO275&gt;0,"Complete"," ")</f>
        <v xml:space="preserve"> </v>
      </c>
      <c r="R245" s="1026" t="str">
        <f>IF('2100-Pipeline DETAILS RoC'!BY275&gt;0,"Complete"," ")</f>
        <v xml:space="preserve"> </v>
      </c>
      <c r="S245" s="1026" t="str">
        <f>IF('2100-Pipeline DETAILS RoC'!CO275&gt;0,"Complete"," ")</f>
        <v xml:space="preserve"> </v>
      </c>
      <c r="U245" s="207">
        <f>COUNTIFS('List of Areas'!$A$2:$A$1000,"&lt;"&amp;$D245,'List of Areas'!$B$2:$B$1000,"&gt;"&amp;$C245)</f>
        <v>0</v>
      </c>
    </row>
    <row r="246" spans="1:21" hidden="1" x14ac:dyDescent="0.25">
      <c r="A246" s="269" t="s">
        <v>79</v>
      </c>
      <c r="B246" s="1000"/>
      <c r="C246" s="1000">
        <f t="shared" si="6"/>
        <v>999150</v>
      </c>
      <c r="D246" s="1001">
        <f t="shared" si="7"/>
        <v>999200</v>
      </c>
      <c r="E246" s="628" t="str">
        <f>IF('2003 - Clearing'!T211&gt;0,"Complete"," ")</f>
        <v>Complete</v>
      </c>
      <c r="F246" s="628" t="str">
        <f>IF('2003 - Clearing'!U211&gt;0,"Complete"," ")</f>
        <v>Complete</v>
      </c>
      <c r="G246" s="628" t="str">
        <f>IF('2003 - Clearing'!V211&gt;0,"Complete"," ")</f>
        <v xml:space="preserve"> </v>
      </c>
      <c r="H246" s="628" t="str">
        <f>IF('2003 - Clearing'!W211&gt;0,"Complete"," ")</f>
        <v>Complete</v>
      </c>
      <c r="I246" s="628" t="str">
        <f>IF('2003 - Clearing'!X211&gt;0,"Complete"," ")</f>
        <v>Complete</v>
      </c>
      <c r="J246" s="269" t="str">
        <f>IF('2100-Pipeline DETAILS RoC'!R276&gt;0,"Complete", " ")</f>
        <v xml:space="preserve"> </v>
      </c>
      <c r="K246" s="269" t="str">
        <f>IF('2100-Pipeline DETAILS RoC'!T276&gt;0,"Complete"," ")</f>
        <v xml:space="preserve"> </v>
      </c>
      <c r="L246" s="1027" t="str">
        <f>IF('2100-Pipeline DETAILS RoC'!Z276&gt;0,"Complete"," ")</f>
        <v xml:space="preserve"> </v>
      </c>
      <c r="M246" s="1026" t="str">
        <f>IF('2100-Pipeline DETAILS RoC'!AF276&gt;0,"Complete"," ")</f>
        <v xml:space="preserve"> </v>
      </c>
      <c r="N246" s="1026" t="str">
        <f>IF('2100-Pipeline DETAILS RoC'!AL276&gt;0,"Complete"," ")</f>
        <v xml:space="preserve"> </v>
      </c>
      <c r="O246" s="1026" t="str">
        <f>IF('2100-Pipeline DETAILS RoC'!BF276&gt;0,"Complete"," ")</f>
        <v xml:space="preserve"> </v>
      </c>
      <c r="P246" s="1026" t="str">
        <f>IF('2100-Pipeline DETAILS RoC'!BJ276&gt;0,"Complete"," ")</f>
        <v xml:space="preserve"> </v>
      </c>
      <c r="Q246" s="1026" t="str">
        <f>IF('2100-Pipeline DETAILS RoC'!BO276&gt;0,"Complete"," ")</f>
        <v xml:space="preserve"> </v>
      </c>
      <c r="R246" s="1026" t="str">
        <f>IF('2100-Pipeline DETAILS RoC'!BY276&gt;0,"Complete"," ")</f>
        <v xml:space="preserve"> </v>
      </c>
      <c r="S246" s="1026" t="str">
        <f>IF('2100-Pipeline DETAILS RoC'!CO276&gt;0,"Complete"," ")</f>
        <v xml:space="preserve"> </v>
      </c>
      <c r="U246" s="207">
        <f>COUNTIFS('List of Areas'!$A$2:$A$1000,"&lt;"&amp;$D246,'List of Areas'!$B$2:$B$1000,"&gt;"&amp;$C246)</f>
        <v>0</v>
      </c>
    </row>
    <row r="247" spans="1:21" hidden="1" x14ac:dyDescent="0.25">
      <c r="A247" s="269" t="s">
        <v>79</v>
      </c>
      <c r="B247" s="1000"/>
      <c r="C247" s="1000">
        <f t="shared" si="6"/>
        <v>999200</v>
      </c>
      <c r="D247" s="1001">
        <f t="shared" si="7"/>
        <v>999250</v>
      </c>
      <c r="E247" s="628" t="str">
        <f>IF('2003 - Clearing'!T212&gt;0,"Complete"," ")</f>
        <v>Complete</v>
      </c>
      <c r="F247" s="628" t="str">
        <f>IF('2003 - Clearing'!U212&gt;0,"Complete"," ")</f>
        <v>Complete</v>
      </c>
      <c r="G247" s="628" t="str">
        <f>IF('2003 - Clearing'!V212&gt;0,"Complete"," ")</f>
        <v xml:space="preserve"> </v>
      </c>
      <c r="H247" s="628" t="str">
        <f>IF('2003 - Clearing'!W212&gt;0,"Complete"," ")</f>
        <v>Complete</v>
      </c>
      <c r="I247" s="628" t="str">
        <f>IF('2003 - Clearing'!X212&gt;0,"Complete"," ")</f>
        <v>Complete</v>
      </c>
      <c r="J247" s="269" t="str">
        <f>IF('2100-Pipeline DETAILS RoC'!R277&gt;0,"Complete", " ")</f>
        <v xml:space="preserve"> </v>
      </c>
      <c r="K247" s="269" t="str">
        <f>IF('2100-Pipeline DETAILS RoC'!T277&gt;0,"Complete"," ")</f>
        <v xml:space="preserve"> </v>
      </c>
      <c r="L247" s="1027" t="str">
        <f>IF('2100-Pipeline DETAILS RoC'!Z277&gt;0,"Complete"," ")</f>
        <v xml:space="preserve"> </v>
      </c>
      <c r="M247" s="1026" t="str">
        <f>IF('2100-Pipeline DETAILS RoC'!AF277&gt;0,"Complete"," ")</f>
        <v xml:space="preserve"> </v>
      </c>
      <c r="N247" s="1026" t="str">
        <f>IF('2100-Pipeline DETAILS RoC'!AL277&gt;0,"Complete"," ")</f>
        <v xml:space="preserve"> </v>
      </c>
      <c r="O247" s="1026" t="str">
        <f>IF('2100-Pipeline DETAILS RoC'!BF277&gt;0,"Complete"," ")</f>
        <v xml:space="preserve"> </v>
      </c>
      <c r="P247" s="1026" t="str">
        <f>IF('2100-Pipeline DETAILS RoC'!BJ277&gt;0,"Complete"," ")</f>
        <v xml:space="preserve"> </v>
      </c>
      <c r="Q247" s="1026" t="str">
        <f>IF('2100-Pipeline DETAILS RoC'!BO277&gt;0,"Complete"," ")</f>
        <v xml:space="preserve"> </v>
      </c>
      <c r="R247" s="1026" t="str">
        <f>IF('2100-Pipeline DETAILS RoC'!BY277&gt;0,"Complete"," ")</f>
        <v xml:space="preserve"> </v>
      </c>
      <c r="S247" s="1026" t="str">
        <f>IF('2100-Pipeline DETAILS RoC'!CO277&gt;0,"Complete"," ")</f>
        <v xml:space="preserve"> </v>
      </c>
      <c r="U247" s="207">
        <f>COUNTIFS('List of Areas'!$A$2:$A$1000,"&lt;"&amp;$D247,'List of Areas'!$B$2:$B$1000,"&gt;"&amp;$C247)</f>
        <v>0</v>
      </c>
    </row>
    <row r="248" spans="1:21" hidden="1" x14ac:dyDescent="0.25">
      <c r="A248" s="269" t="s">
        <v>79</v>
      </c>
      <c r="B248" s="1000"/>
      <c r="C248" s="1000">
        <f t="shared" si="6"/>
        <v>999250</v>
      </c>
      <c r="D248" s="1001">
        <f t="shared" si="7"/>
        <v>999300</v>
      </c>
      <c r="E248" s="628" t="str">
        <f>IF('2003 - Clearing'!T213&gt;0,"Complete"," ")</f>
        <v>Complete</v>
      </c>
      <c r="F248" s="628" t="str">
        <f>IF('2003 - Clearing'!U213&gt;0,"Complete"," ")</f>
        <v>Complete</v>
      </c>
      <c r="G248" s="628" t="str">
        <f>IF('2003 - Clearing'!V213&gt;0,"Complete"," ")</f>
        <v>Complete</v>
      </c>
      <c r="H248" s="628" t="str">
        <f>IF('2003 - Clearing'!W213&gt;0,"Complete"," ")</f>
        <v>Complete</v>
      </c>
      <c r="I248" s="628" t="str">
        <f>IF('2003 - Clearing'!X213&gt;0,"Complete"," ")</f>
        <v>Complete</v>
      </c>
      <c r="J248" s="269" t="str">
        <f>IF('2100-Pipeline DETAILS RoC'!R278&gt;0,"Complete", " ")</f>
        <v xml:space="preserve"> </v>
      </c>
      <c r="K248" s="269" t="str">
        <f>IF('2100-Pipeline DETAILS RoC'!T278&gt;0,"Complete"," ")</f>
        <v xml:space="preserve"> </v>
      </c>
      <c r="L248" s="1027" t="str">
        <f>IF('2100-Pipeline DETAILS RoC'!Z278&gt;0,"Complete"," ")</f>
        <v xml:space="preserve"> </v>
      </c>
      <c r="M248" s="1026" t="str">
        <f>IF('2100-Pipeline DETAILS RoC'!AF278&gt;0,"Complete"," ")</f>
        <v xml:space="preserve"> </v>
      </c>
      <c r="N248" s="1026" t="str">
        <f>IF('2100-Pipeline DETAILS RoC'!AL278&gt;0,"Complete"," ")</f>
        <v xml:space="preserve"> </v>
      </c>
      <c r="O248" s="1026" t="str">
        <f>IF('2100-Pipeline DETAILS RoC'!BF278&gt;0,"Complete"," ")</f>
        <v xml:space="preserve"> </v>
      </c>
      <c r="P248" s="1026" t="str">
        <f>IF('2100-Pipeline DETAILS RoC'!BJ278&gt;0,"Complete"," ")</f>
        <v xml:space="preserve"> </v>
      </c>
      <c r="Q248" s="1026" t="str">
        <f>IF('2100-Pipeline DETAILS RoC'!BO278&gt;0,"Complete"," ")</f>
        <v xml:space="preserve"> </v>
      </c>
      <c r="R248" s="1026" t="str">
        <f>IF('2100-Pipeline DETAILS RoC'!BY278&gt;0,"Complete"," ")</f>
        <v xml:space="preserve"> </v>
      </c>
      <c r="S248" s="1026" t="str">
        <f>IF('2100-Pipeline DETAILS RoC'!CO278&gt;0,"Complete"," ")</f>
        <v xml:space="preserve"> </v>
      </c>
      <c r="U248" s="207">
        <f>COUNTIFS('List of Areas'!$A$2:$A$1000,"&lt;"&amp;$D248,'List of Areas'!$B$2:$B$1000,"&gt;"&amp;$C248)</f>
        <v>0</v>
      </c>
    </row>
    <row r="249" spans="1:21" hidden="1" x14ac:dyDescent="0.25">
      <c r="A249" s="269" t="s">
        <v>79</v>
      </c>
      <c r="B249" s="1000"/>
      <c r="C249" s="1000">
        <f t="shared" si="6"/>
        <v>999300</v>
      </c>
      <c r="D249" s="1001">
        <f t="shared" si="7"/>
        <v>999350</v>
      </c>
      <c r="E249" s="628" t="str">
        <f>IF('2003 - Clearing'!T214&gt;0,"Complete"," ")</f>
        <v>Complete</v>
      </c>
      <c r="F249" s="628" t="str">
        <f>IF('2003 - Clearing'!U214&gt;0,"Complete"," ")</f>
        <v>Complete</v>
      </c>
      <c r="G249" s="628" t="str">
        <f>IF('2003 - Clearing'!V214&gt;0,"Complete"," ")</f>
        <v>Complete</v>
      </c>
      <c r="H249" s="628" t="str">
        <f>IF('2003 - Clearing'!W214&gt;0,"Complete"," ")</f>
        <v>Complete</v>
      </c>
      <c r="I249" s="628" t="str">
        <f>IF('2003 - Clearing'!X214&gt;0,"Complete"," ")</f>
        <v>Complete</v>
      </c>
      <c r="J249" s="269" t="str">
        <f>IF('2100-Pipeline DETAILS RoC'!R279&gt;0,"Complete", " ")</f>
        <v xml:space="preserve"> </v>
      </c>
      <c r="K249" s="269" t="str">
        <f>IF('2100-Pipeline DETAILS RoC'!T279&gt;0,"Complete"," ")</f>
        <v xml:space="preserve"> </v>
      </c>
      <c r="L249" s="1027" t="str">
        <f>IF('2100-Pipeline DETAILS RoC'!Z279&gt;0,"Complete"," ")</f>
        <v xml:space="preserve"> </v>
      </c>
      <c r="M249" s="1026" t="str">
        <f>IF('2100-Pipeline DETAILS RoC'!AF279&gt;0,"Complete"," ")</f>
        <v xml:space="preserve"> </v>
      </c>
      <c r="N249" s="1026" t="str">
        <f>IF('2100-Pipeline DETAILS RoC'!AL279&gt;0,"Complete"," ")</f>
        <v xml:space="preserve"> </v>
      </c>
      <c r="O249" s="1026" t="str">
        <f>IF('2100-Pipeline DETAILS RoC'!BF279&gt;0,"Complete"," ")</f>
        <v xml:space="preserve"> </v>
      </c>
      <c r="P249" s="1026" t="str">
        <f>IF('2100-Pipeline DETAILS RoC'!BJ279&gt;0,"Complete"," ")</f>
        <v xml:space="preserve"> </v>
      </c>
      <c r="Q249" s="1026" t="str">
        <f>IF('2100-Pipeline DETAILS RoC'!BO279&gt;0,"Complete"," ")</f>
        <v xml:space="preserve"> </v>
      </c>
      <c r="R249" s="1026" t="str">
        <f>IF('2100-Pipeline DETAILS RoC'!BY279&gt;0,"Complete"," ")</f>
        <v xml:space="preserve"> </v>
      </c>
      <c r="S249" s="1026" t="str">
        <f>IF('2100-Pipeline DETAILS RoC'!CO279&gt;0,"Complete"," ")</f>
        <v xml:space="preserve"> </v>
      </c>
      <c r="U249" s="207">
        <f>COUNTIFS('List of Areas'!$A$2:$A$1000,"&lt;"&amp;$D249,'List of Areas'!$B$2:$B$1000,"&gt;"&amp;$C249)</f>
        <v>0</v>
      </c>
    </row>
    <row r="250" spans="1:21" hidden="1" x14ac:dyDescent="0.25">
      <c r="A250" s="269" t="s">
        <v>79</v>
      </c>
      <c r="B250" s="1000"/>
      <c r="C250" s="1000">
        <f t="shared" si="6"/>
        <v>999350</v>
      </c>
      <c r="D250" s="1001">
        <f t="shared" si="7"/>
        <v>999400</v>
      </c>
      <c r="E250" s="628" t="str">
        <f>IF('2003 - Clearing'!T215&gt;0,"Complete"," ")</f>
        <v>Complete</v>
      </c>
      <c r="F250" s="628" t="str">
        <f>IF('2003 - Clearing'!U215&gt;0,"Complete"," ")</f>
        <v>Complete</v>
      </c>
      <c r="G250" s="628" t="str">
        <f>IF('2003 - Clearing'!V215&gt;0,"Complete"," ")</f>
        <v>Complete</v>
      </c>
      <c r="H250" s="628" t="str">
        <f>IF('2003 - Clearing'!W215&gt;0,"Complete"," ")</f>
        <v>Complete</v>
      </c>
      <c r="I250" s="628" t="str">
        <f>IF('2003 - Clearing'!X215&gt;0,"Complete"," ")</f>
        <v>Complete</v>
      </c>
      <c r="J250" s="269" t="str">
        <f>IF('2100-Pipeline DETAILS RoC'!R280&gt;0,"Complete", " ")</f>
        <v xml:space="preserve"> </v>
      </c>
      <c r="K250" s="269" t="str">
        <f>IF('2100-Pipeline DETAILS RoC'!T280&gt;0,"Complete"," ")</f>
        <v xml:space="preserve"> </v>
      </c>
      <c r="L250" s="1027" t="str">
        <f>IF('2100-Pipeline DETAILS RoC'!Z280&gt;0,"Complete"," ")</f>
        <v xml:space="preserve"> </v>
      </c>
      <c r="M250" s="1026" t="str">
        <f>IF('2100-Pipeline DETAILS RoC'!AF280&gt;0,"Complete"," ")</f>
        <v xml:space="preserve"> </v>
      </c>
      <c r="N250" s="1026" t="str">
        <f>IF('2100-Pipeline DETAILS RoC'!AL280&gt;0,"Complete"," ")</f>
        <v xml:space="preserve"> </v>
      </c>
      <c r="O250" s="1026" t="str">
        <f>IF('2100-Pipeline DETAILS RoC'!BF280&gt;0,"Complete"," ")</f>
        <v xml:space="preserve"> </v>
      </c>
      <c r="P250" s="1026" t="str">
        <f>IF('2100-Pipeline DETAILS RoC'!BJ280&gt;0,"Complete"," ")</f>
        <v xml:space="preserve"> </v>
      </c>
      <c r="Q250" s="1026" t="str">
        <f>IF('2100-Pipeline DETAILS RoC'!BO280&gt;0,"Complete"," ")</f>
        <v xml:space="preserve"> </v>
      </c>
      <c r="R250" s="1026" t="str">
        <f>IF('2100-Pipeline DETAILS RoC'!BY280&gt;0,"Complete"," ")</f>
        <v xml:space="preserve"> </v>
      </c>
      <c r="S250" s="1026" t="str">
        <f>IF('2100-Pipeline DETAILS RoC'!CO280&gt;0,"Complete"," ")</f>
        <v xml:space="preserve"> </v>
      </c>
      <c r="U250" s="207">
        <f>COUNTIFS('List of Areas'!$A$2:$A$1000,"&lt;"&amp;$D250,'List of Areas'!$B$2:$B$1000,"&gt;"&amp;$C250)</f>
        <v>0</v>
      </c>
    </row>
    <row r="251" spans="1:21" hidden="1" x14ac:dyDescent="0.25">
      <c r="A251" s="269" t="s">
        <v>79</v>
      </c>
      <c r="B251" s="1000"/>
      <c r="C251" s="1000">
        <f t="shared" si="6"/>
        <v>999400</v>
      </c>
      <c r="D251" s="1001">
        <f t="shared" si="7"/>
        <v>999450</v>
      </c>
      <c r="E251" s="628" t="str">
        <f>IF('2003 - Clearing'!T216&gt;0,"Complete"," ")</f>
        <v>Complete</v>
      </c>
      <c r="F251" s="628" t="str">
        <f>IF('2003 - Clearing'!U216&gt;0,"Complete"," ")</f>
        <v>Complete</v>
      </c>
      <c r="G251" s="628" t="str">
        <f>IF('2003 - Clearing'!V216&gt;0,"Complete"," ")</f>
        <v>Complete</v>
      </c>
      <c r="H251" s="628" t="str">
        <f>IF('2003 - Clearing'!W216&gt;0,"Complete"," ")</f>
        <v>Complete</v>
      </c>
      <c r="I251" s="628" t="str">
        <f>IF('2003 - Clearing'!X216&gt;0,"Complete"," ")</f>
        <v>Complete</v>
      </c>
      <c r="J251" s="269" t="str">
        <f>IF('2100-Pipeline DETAILS RoC'!R281&gt;0,"Complete", " ")</f>
        <v xml:space="preserve"> </v>
      </c>
      <c r="K251" s="269" t="str">
        <f>IF('2100-Pipeline DETAILS RoC'!T281&gt;0,"Complete"," ")</f>
        <v xml:space="preserve"> </v>
      </c>
      <c r="L251" s="1027" t="str">
        <f>IF('2100-Pipeline DETAILS RoC'!Z281&gt;0,"Complete"," ")</f>
        <v xml:space="preserve"> </v>
      </c>
      <c r="M251" s="1026" t="str">
        <f>IF('2100-Pipeline DETAILS RoC'!AF281&gt;0,"Complete"," ")</f>
        <v xml:space="preserve"> </v>
      </c>
      <c r="N251" s="1026" t="str">
        <f>IF('2100-Pipeline DETAILS RoC'!AL281&gt;0,"Complete"," ")</f>
        <v xml:space="preserve"> </v>
      </c>
      <c r="O251" s="1026" t="str">
        <f>IF('2100-Pipeline DETAILS RoC'!BF281&gt;0,"Complete"," ")</f>
        <v xml:space="preserve"> </v>
      </c>
      <c r="P251" s="1026" t="str">
        <f>IF('2100-Pipeline DETAILS RoC'!BJ281&gt;0,"Complete"," ")</f>
        <v xml:space="preserve"> </v>
      </c>
      <c r="Q251" s="1026" t="str">
        <f>IF('2100-Pipeline DETAILS RoC'!BO281&gt;0,"Complete"," ")</f>
        <v xml:space="preserve"> </v>
      </c>
      <c r="R251" s="1026" t="str">
        <f>IF('2100-Pipeline DETAILS RoC'!BY281&gt;0,"Complete"," ")</f>
        <v xml:space="preserve"> </v>
      </c>
      <c r="S251" s="1026" t="str">
        <f>IF('2100-Pipeline DETAILS RoC'!CO281&gt;0,"Complete"," ")</f>
        <v xml:space="preserve"> </v>
      </c>
      <c r="U251" s="207">
        <f>COUNTIFS('List of Areas'!$A$2:$A$1000,"&lt;"&amp;$D251,'List of Areas'!$B$2:$B$1000,"&gt;"&amp;$C251)</f>
        <v>0</v>
      </c>
    </row>
    <row r="252" spans="1:21" hidden="1" x14ac:dyDescent="0.25">
      <c r="A252" s="269" t="s">
        <v>79</v>
      </c>
      <c r="B252" s="1000"/>
      <c r="C252" s="1000">
        <f t="shared" si="6"/>
        <v>999450</v>
      </c>
      <c r="D252" s="1001">
        <f t="shared" si="7"/>
        <v>999500</v>
      </c>
      <c r="E252" s="628" t="str">
        <f>IF('2003 - Clearing'!T217&gt;0,"Complete"," ")</f>
        <v>Complete</v>
      </c>
      <c r="F252" s="628" t="str">
        <f>IF('2003 - Clearing'!U217&gt;0,"Complete"," ")</f>
        <v>Complete</v>
      </c>
      <c r="G252" s="628" t="str">
        <f>IF('2003 - Clearing'!V217&gt;0,"Complete"," ")</f>
        <v>Complete</v>
      </c>
      <c r="H252" s="628" t="str">
        <f>IF('2003 - Clearing'!W217&gt;0,"Complete"," ")</f>
        <v>Complete</v>
      </c>
      <c r="I252" s="628" t="str">
        <f>IF('2003 - Clearing'!X217&gt;0,"Complete"," ")</f>
        <v>Complete</v>
      </c>
      <c r="J252" s="269" t="str">
        <f>IF('2100-Pipeline DETAILS RoC'!R282&gt;0,"Complete", " ")</f>
        <v xml:space="preserve"> </v>
      </c>
      <c r="K252" s="269" t="str">
        <f>IF('2100-Pipeline DETAILS RoC'!T282&gt;0,"Complete"," ")</f>
        <v xml:space="preserve"> </v>
      </c>
      <c r="L252" s="1027" t="str">
        <f>IF('2100-Pipeline DETAILS RoC'!Z282&gt;0,"Complete"," ")</f>
        <v xml:space="preserve"> </v>
      </c>
      <c r="M252" s="1026" t="str">
        <f>IF('2100-Pipeline DETAILS RoC'!AF282&gt;0,"Complete"," ")</f>
        <v xml:space="preserve"> </v>
      </c>
      <c r="N252" s="1026" t="str">
        <f>IF('2100-Pipeline DETAILS RoC'!AL282&gt;0,"Complete"," ")</f>
        <v xml:space="preserve"> </v>
      </c>
      <c r="O252" s="1026" t="str">
        <f>IF('2100-Pipeline DETAILS RoC'!BF282&gt;0,"Complete"," ")</f>
        <v xml:space="preserve"> </v>
      </c>
      <c r="P252" s="1026" t="str">
        <f>IF('2100-Pipeline DETAILS RoC'!BJ282&gt;0,"Complete"," ")</f>
        <v xml:space="preserve"> </v>
      </c>
      <c r="Q252" s="1026" t="str">
        <f>IF('2100-Pipeline DETAILS RoC'!BO282&gt;0,"Complete"," ")</f>
        <v xml:space="preserve"> </v>
      </c>
      <c r="R252" s="1026" t="str">
        <f>IF('2100-Pipeline DETAILS RoC'!BY282&gt;0,"Complete"," ")</f>
        <v xml:space="preserve"> </v>
      </c>
      <c r="S252" s="1026" t="str">
        <f>IF('2100-Pipeline DETAILS RoC'!CO282&gt;0,"Complete"," ")</f>
        <v xml:space="preserve"> </v>
      </c>
      <c r="U252" s="207">
        <f>COUNTIFS('List of Areas'!$A$2:$A$1000,"&lt;"&amp;$D252,'List of Areas'!$B$2:$B$1000,"&gt;"&amp;$C252)</f>
        <v>0</v>
      </c>
    </row>
    <row r="253" spans="1:21" hidden="1" x14ac:dyDescent="0.25">
      <c r="A253" s="269" t="s">
        <v>79</v>
      </c>
      <c r="B253" s="1000"/>
      <c r="C253" s="1000">
        <f t="shared" si="6"/>
        <v>999500</v>
      </c>
      <c r="D253" s="1001">
        <f t="shared" si="7"/>
        <v>999550</v>
      </c>
      <c r="E253" s="628" t="str">
        <f>IF('2003 - Clearing'!T218&gt;0,"Complete"," ")</f>
        <v>Complete</v>
      </c>
      <c r="F253" s="628" t="str">
        <f>IF('2003 - Clearing'!U218&gt;0,"Complete"," ")</f>
        <v>Complete</v>
      </c>
      <c r="G253" s="628" t="str">
        <f>IF('2003 - Clearing'!V218&gt;0,"Complete"," ")</f>
        <v>Complete</v>
      </c>
      <c r="H253" s="628" t="str">
        <f>IF('2003 - Clearing'!W218&gt;0,"Complete"," ")</f>
        <v>Complete</v>
      </c>
      <c r="I253" s="628" t="str">
        <f>IF('2003 - Clearing'!X218&gt;0,"Complete"," ")</f>
        <v>Complete</v>
      </c>
      <c r="J253" s="269" t="str">
        <f>IF('2100-Pipeline DETAILS RoC'!R283&gt;0,"Complete", " ")</f>
        <v xml:space="preserve"> </v>
      </c>
      <c r="K253" s="269" t="str">
        <f>IF('2100-Pipeline DETAILS RoC'!T283&gt;0,"Complete"," ")</f>
        <v xml:space="preserve"> </v>
      </c>
      <c r="L253" s="1027" t="str">
        <f>IF('2100-Pipeline DETAILS RoC'!Z283&gt;0,"Complete"," ")</f>
        <v xml:space="preserve"> </v>
      </c>
      <c r="M253" s="1026" t="str">
        <f>IF('2100-Pipeline DETAILS RoC'!AF283&gt;0,"Complete"," ")</f>
        <v xml:space="preserve"> </v>
      </c>
      <c r="N253" s="1026" t="str">
        <f>IF('2100-Pipeline DETAILS RoC'!AL283&gt;0,"Complete"," ")</f>
        <v xml:space="preserve"> </v>
      </c>
      <c r="O253" s="1026" t="str">
        <f>IF('2100-Pipeline DETAILS RoC'!BF283&gt;0,"Complete"," ")</f>
        <v xml:space="preserve"> </v>
      </c>
      <c r="P253" s="1026" t="str">
        <f>IF('2100-Pipeline DETAILS RoC'!BJ283&gt;0,"Complete"," ")</f>
        <v xml:space="preserve"> </v>
      </c>
      <c r="Q253" s="1026" t="str">
        <f>IF('2100-Pipeline DETAILS RoC'!BO283&gt;0,"Complete"," ")</f>
        <v xml:space="preserve"> </v>
      </c>
      <c r="R253" s="1026" t="str">
        <f>IF('2100-Pipeline DETAILS RoC'!BY283&gt;0,"Complete"," ")</f>
        <v xml:space="preserve"> </v>
      </c>
      <c r="S253" s="1026" t="str">
        <f>IF('2100-Pipeline DETAILS RoC'!CO283&gt;0,"Complete"," ")</f>
        <v xml:space="preserve"> </v>
      </c>
      <c r="U253" s="207">
        <f>COUNTIFS('List of Areas'!$A$2:$A$1000,"&lt;"&amp;$D253,'List of Areas'!$B$2:$B$1000,"&gt;"&amp;$C253)</f>
        <v>0</v>
      </c>
    </row>
    <row r="254" spans="1:21" hidden="1" x14ac:dyDescent="0.25">
      <c r="A254" s="269" t="s">
        <v>79</v>
      </c>
      <c r="B254" s="1000"/>
      <c r="C254" s="1000">
        <f t="shared" si="6"/>
        <v>999550</v>
      </c>
      <c r="D254" s="1001">
        <f t="shared" si="7"/>
        <v>999600</v>
      </c>
      <c r="E254" s="628" t="str">
        <f>IF('2003 - Clearing'!T219&gt;0,"Complete"," ")</f>
        <v>Complete</v>
      </c>
      <c r="F254" s="628" t="str">
        <f>IF('2003 - Clearing'!U219&gt;0,"Complete"," ")</f>
        <v>Complete</v>
      </c>
      <c r="G254" s="628" t="str">
        <f>IF('2003 - Clearing'!V219&gt;0,"Complete"," ")</f>
        <v>Complete</v>
      </c>
      <c r="H254" s="628" t="str">
        <f>IF('2003 - Clearing'!W219&gt;0,"Complete"," ")</f>
        <v>Complete</v>
      </c>
      <c r="I254" s="628" t="str">
        <f>IF('2003 - Clearing'!X219&gt;0,"Complete"," ")</f>
        <v>Complete</v>
      </c>
      <c r="J254" s="269" t="str">
        <f>IF('2100-Pipeline DETAILS RoC'!R284&gt;0,"Complete", " ")</f>
        <v xml:space="preserve"> </v>
      </c>
      <c r="K254" s="269" t="str">
        <f>IF('2100-Pipeline DETAILS RoC'!T284&gt;0,"Complete"," ")</f>
        <v xml:space="preserve"> </v>
      </c>
      <c r="L254" s="1027" t="str">
        <f>IF('2100-Pipeline DETAILS RoC'!Z284&gt;0,"Complete"," ")</f>
        <v xml:space="preserve"> </v>
      </c>
      <c r="M254" s="1026" t="str">
        <f>IF('2100-Pipeline DETAILS RoC'!AF284&gt;0,"Complete"," ")</f>
        <v xml:space="preserve"> </v>
      </c>
      <c r="N254" s="1026" t="str">
        <f>IF('2100-Pipeline DETAILS RoC'!AL284&gt;0,"Complete"," ")</f>
        <v xml:space="preserve"> </v>
      </c>
      <c r="O254" s="1026" t="str">
        <f>IF('2100-Pipeline DETAILS RoC'!BF284&gt;0,"Complete"," ")</f>
        <v xml:space="preserve"> </v>
      </c>
      <c r="P254" s="1026" t="str">
        <f>IF('2100-Pipeline DETAILS RoC'!BJ284&gt;0,"Complete"," ")</f>
        <v xml:space="preserve"> </v>
      </c>
      <c r="Q254" s="1026" t="str">
        <f>IF('2100-Pipeline DETAILS RoC'!BO284&gt;0,"Complete"," ")</f>
        <v xml:space="preserve"> </v>
      </c>
      <c r="R254" s="1026" t="str">
        <f>IF('2100-Pipeline DETAILS RoC'!BY284&gt;0,"Complete"," ")</f>
        <v xml:space="preserve"> </v>
      </c>
      <c r="S254" s="1026" t="str">
        <f>IF('2100-Pipeline DETAILS RoC'!CO284&gt;0,"Complete"," ")</f>
        <v xml:space="preserve"> </v>
      </c>
      <c r="U254" s="207">
        <f>COUNTIFS('List of Areas'!$A$2:$A$1000,"&lt;"&amp;$D254,'List of Areas'!$B$2:$B$1000,"&gt;"&amp;$C254)</f>
        <v>0</v>
      </c>
    </row>
    <row r="255" spans="1:21" hidden="1" x14ac:dyDescent="0.25">
      <c r="A255" s="269" t="s">
        <v>79</v>
      </c>
      <c r="B255" s="1000"/>
      <c r="C255" s="1000">
        <f t="shared" si="6"/>
        <v>999600</v>
      </c>
      <c r="D255" s="1001">
        <f t="shared" si="7"/>
        <v>999650</v>
      </c>
      <c r="E255" s="628" t="str">
        <f>IF('2003 - Clearing'!T220&gt;0,"Complete"," ")</f>
        <v>Complete</v>
      </c>
      <c r="F255" s="628" t="str">
        <f>IF('2003 - Clearing'!U220&gt;0,"Complete"," ")</f>
        <v>Complete</v>
      </c>
      <c r="G255" s="628" t="str">
        <f>IF('2003 - Clearing'!V220&gt;0,"Complete"," ")</f>
        <v>Complete</v>
      </c>
      <c r="H255" s="628" t="str">
        <f>IF('2003 - Clearing'!W220&gt;0,"Complete"," ")</f>
        <v>Complete</v>
      </c>
      <c r="I255" s="628" t="str">
        <f>IF('2003 - Clearing'!X220&gt;0,"Complete"," ")</f>
        <v>Complete</v>
      </c>
      <c r="J255" s="269" t="str">
        <f>IF('2100-Pipeline DETAILS RoC'!R285&gt;0,"Complete", " ")</f>
        <v xml:space="preserve"> </v>
      </c>
      <c r="K255" s="269" t="str">
        <f>IF('2100-Pipeline DETAILS RoC'!T285&gt;0,"Complete"," ")</f>
        <v xml:space="preserve"> </v>
      </c>
      <c r="L255" s="1027" t="str">
        <f>IF('2100-Pipeline DETAILS RoC'!Z285&gt;0,"Complete"," ")</f>
        <v xml:space="preserve"> </v>
      </c>
      <c r="M255" s="1026" t="str">
        <f>IF('2100-Pipeline DETAILS RoC'!AF285&gt;0,"Complete"," ")</f>
        <v xml:space="preserve"> </v>
      </c>
      <c r="N255" s="1026" t="str">
        <f>IF('2100-Pipeline DETAILS RoC'!AL285&gt;0,"Complete"," ")</f>
        <v xml:space="preserve"> </v>
      </c>
      <c r="O255" s="1026" t="str">
        <f>IF('2100-Pipeline DETAILS RoC'!BF285&gt;0,"Complete"," ")</f>
        <v xml:space="preserve"> </v>
      </c>
      <c r="P255" s="1026" t="str">
        <f>IF('2100-Pipeline DETAILS RoC'!BJ285&gt;0,"Complete"," ")</f>
        <v xml:space="preserve"> </v>
      </c>
      <c r="Q255" s="1026" t="str">
        <f>IF('2100-Pipeline DETAILS RoC'!BO285&gt;0,"Complete"," ")</f>
        <v xml:space="preserve"> </v>
      </c>
      <c r="R255" s="1026" t="str">
        <f>IF('2100-Pipeline DETAILS RoC'!BY285&gt;0,"Complete"," ")</f>
        <v xml:space="preserve"> </v>
      </c>
      <c r="S255" s="1026" t="str">
        <f>IF('2100-Pipeline DETAILS RoC'!CO285&gt;0,"Complete"," ")</f>
        <v xml:space="preserve"> </v>
      </c>
      <c r="U255" s="207">
        <f>COUNTIFS('List of Areas'!$A$2:$A$1000,"&lt;"&amp;$D255,'List of Areas'!$B$2:$B$1000,"&gt;"&amp;$C255)</f>
        <v>0</v>
      </c>
    </row>
    <row r="256" spans="1:21" hidden="1" x14ac:dyDescent="0.25">
      <c r="A256" s="269" t="s">
        <v>79</v>
      </c>
      <c r="B256" s="1000"/>
      <c r="C256" s="1000">
        <f t="shared" si="6"/>
        <v>999650</v>
      </c>
      <c r="D256" s="1001">
        <f t="shared" si="7"/>
        <v>999700</v>
      </c>
      <c r="E256" s="628" t="str">
        <f>IF('2003 - Clearing'!T221&gt;0,"Complete"," ")</f>
        <v>Complete</v>
      </c>
      <c r="F256" s="628" t="str">
        <f>IF('2003 - Clearing'!U221&gt;0,"Complete"," ")</f>
        <v>Complete</v>
      </c>
      <c r="G256" s="628" t="str">
        <f>IF('2003 - Clearing'!V221&gt;0,"Complete"," ")</f>
        <v>Complete</v>
      </c>
      <c r="H256" s="628" t="str">
        <f>IF('2003 - Clearing'!W221&gt;0,"Complete"," ")</f>
        <v>Complete</v>
      </c>
      <c r="I256" s="628" t="str">
        <f>IF('2003 - Clearing'!X221&gt;0,"Complete"," ")</f>
        <v>Complete</v>
      </c>
      <c r="J256" s="269" t="str">
        <f>IF('2100-Pipeline DETAILS RoC'!R286&gt;0,"Complete", " ")</f>
        <v xml:space="preserve"> </v>
      </c>
      <c r="K256" s="269" t="str">
        <f>IF('2100-Pipeline DETAILS RoC'!T286&gt;0,"Complete"," ")</f>
        <v xml:space="preserve"> </v>
      </c>
      <c r="L256" s="1027" t="str">
        <f>IF('2100-Pipeline DETAILS RoC'!Z286&gt;0,"Complete"," ")</f>
        <v xml:space="preserve"> </v>
      </c>
      <c r="M256" s="1026" t="str">
        <f>IF('2100-Pipeline DETAILS RoC'!AF286&gt;0,"Complete"," ")</f>
        <v xml:space="preserve"> </v>
      </c>
      <c r="N256" s="1026" t="str">
        <f>IF('2100-Pipeline DETAILS RoC'!AL286&gt;0,"Complete"," ")</f>
        <v xml:space="preserve"> </v>
      </c>
      <c r="O256" s="1026" t="str">
        <f>IF('2100-Pipeline DETAILS RoC'!BF286&gt;0,"Complete"," ")</f>
        <v xml:space="preserve"> </v>
      </c>
      <c r="P256" s="1026" t="str">
        <f>IF('2100-Pipeline DETAILS RoC'!BJ286&gt;0,"Complete"," ")</f>
        <v xml:space="preserve"> </v>
      </c>
      <c r="Q256" s="1026" t="str">
        <f>IF('2100-Pipeline DETAILS RoC'!BO286&gt;0,"Complete"," ")</f>
        <v xml:space="preserve"> </v>
      </c>
      <c r="R256" s="1026" t="str">
        <f>IF('2100-Pipeline DETAILS RoC'!BY286&gt;0,"Complete"," ")</f>
        <v xml:space="preserve"> </v>
      </c>
      <c r="S256" s="1026" t="str">
        <f>IF('2100-Pipeline DETAILS RoC'!CO286&gt;0,"Complete"," ")</f>
        <v xml:space="preserve"> </v>
      </c>
      <c r="U256" s="207">
        <f>COUNTIFS('List of Areas'!$A$2:$A$1000,"&lt;"&amp;$D256,'List of Areas'!$B$2:$B$1000,"&gt;"&amp;$C256)</f>
        <v>0</v>
      </c>
    </row>
    <row r="257" spans="1:21" hidden="1" x14ac:dyDescent="0.25">
      <c r="A257" s="269" t="s">
        <v>79</v>
      </c>
      <c r="B257" s="1000"/>
      <c r="C257" s="1000">
        <f t="shared" si="6"/>
        <v>999700</v>
      </c>
      <c r="D257" s="1001">
        <f t="shared" si="7"/>
        <v>999750</v>
      </c>
      <c r="E257" s="628" t="str">
        <f>IF('2003 - Clearing'!T222&gt;0,"Complete"," ")</f>
        <v>Complete</v>
      </c>
      <c r="F257" s="628" t="str">
        <f>IF('2003 - Clearing'!U222&gt;0,"Complete"," ")</f>
        <v>Complete</v>
      </c>
      <c r="G257" s="628" t="str">
        <f>IF('2003 - Clearing'!V222&gt;0,"Complete"," ")</f>
        <v>Complete</v>
      </c>
      <c r="H257" s="628" t="str">
        <f>IF('2003 - Clearing'!W222&gt;0,"Complete"," ")</f>
        <v>Complete</v>
      </c>
      <c r="I257" s="628" t="str">
        <f>IF('2003 - Clearing'!X222&gt;0,"Complete"," ")</f>
        <v>Complete</v>
      </c>
      <c r="J257" s="269" t="str">
        <f>IF('2100-Pipeline DETAILS RoC'!R287&gt;0,"Complete", " ")</f>
        <v xml:space="preserve"> </v>
      </c>
      <c r="K257" s="269" t="str">
        <f>IF('2100-Pipeline DETAILS RoC'!T287&gt;0,"Complete"," ")</f>
        <v xml:space="preserve"> </v>
      </c>
      <c r="L257" s="1027" t="str">
        <f>IF('2100-Pipeline DETAILS RoC'!Z287&gt;0,"Complete"," ")</f>
        <v xml:space="preserve"> </v>
      </c>
      <c r="M257" s="1026" t="str">
        <f>IF('2100-Pipeline DETAILS RoC'!AF287&gt;0,"Complete"," ")</f>
        <v xml:space="preserve"> </v>
      </c>
      <c r="N257" s="1026" t="str">
        <f>IF('2100-Pipeline DETAILS RoC'!AL287&gt;0,"Complete"," ")</f>
        <v xml:space="preserve"> </v>
      </c>
      <c r="O257" s="1026" t="str">
        <f>IF('2100-Pipeline DETAILS RoC'!BF287&gt;0,"Complete"," ")</f>
        <v xml:space="preserve"> </v>
      </c>
      <c r="P257" s="1026" t="str">
        <f>IF('2100-Pipeline DETAILS RoC'!BJ287&gt;0,"Complete"," ")</f>
        <v xml:space="preserve"> </v>
      </c>
      <c r="Q257" s="1026" t="str">
        <f>IF('2100-Pipeline DETAILS RoC'!BO287&gt;0,"Complete"," ")</f>
        <v xml:space="preserve"> </v>
      </c>
      <c r="R257" s="1026" t="str">
        <f>IF('2100-Pipeline DETAILS RoC'!BY287&gt;0,"Complete"," ")</f>
        <v xml:space="preserve"> </v>
      </c>
      <c r="S257" s="1026" t="str">
        <f>IF('2100-Pipeline DETAILS RoC'!CO287&gt;0,"Complete"," ")</f>
        <v xml:space="preserve"> </v>
      </c>
      <c r="U257" s="207">
        <f>COUNTIFS('List of Areas'!$A$2:$A$1000,"&lt;"&amp;$D257,'List of Areas'!$B$2:$B$1000,"&gt;"&amp;$C257)</f>
        <v>0</v>
      </c>
    </row>
    <row r="258" spans="1:21" hidden="1" x14ac:dyDescent="0.25">
      <c r="A258" s="269" t="s">
        <v>79</v>
      </c>
      <c r="B258" s="1000"/>
      <c r="C258" s="1000">
        <f t="shared" si="6"/>
        <v>999750</v>
      </c>
      <c r="D258" s="1001">
        <f t="shared" si="7"/>
        <v>999800</v>
      </c>
      <c r="E258" s="628" t="str">
        <f>IF('2003 - Clearing'!T223&gt;0,"Complete"," ")</f>
        <v>Complete</v>
      </c>
      <c r="F258" s="628" t="str">
        <f>IF('2003 - Clearing'!U223&gt;0,"Complete"," ")</f>
        <v>Complete</v>
      </c>
      <c r="G258" s="628" t="str">
        <f>IF('2003 - Clearing'!V223&gt;0,"Complete"," ")</f>
        <v>Complete</v>
      </c>
      <c r="H258" s="628" t="str">
        <f>IF('2003 - Clearing'!W223&gt;0,"Complete"," ")</f>
        <v>Complete</v>
      </c>
      <c r="I258" s="628" t="str">
        <f>IF('2003 - Clearing'!X223&gt;0,"Complete"," ")</f>
        <v>Complete</v>
      </c>
      <c r="J258" s="269" t="str">
        <f>IF('2100-Pipeline DETAILS RoC'!R288&gt;0,"Complete", " ")</f>
        <v xml:space="preserve"> </v>
      </c>
      <c r="K258" s="269" t="str">
        <f>IF('2100-Pipeline DETAILS RoC'!T288&gt;0,"Complete"," ")</f>
        <v xml:space="preserve"> </v>
      </c>
      <c r="L258" s="1027" t="str">
        <f>IF('2100-Pipeline DETAILS RoC'!Z288&gt;0,"Complete"," ")</f>
        <v xml:space="preserve"> </v>
      </c>
      <c r="M258" s="1026" t="str">
        <f>IF('2100-Pipeline DETAILS RoC'!AF288&gt;0,"Complete"," ")</f>
        <v xml:space="preserve"> </v>
      </c>
      <c r="N258" s="1026" t="str">
        <f>IF('2100-Pipeline DETAILS RoC'!AL288&gt;0,"Complete"," ")</f>
        <v xml:space="preserve"> </v>
      </c>
      <c r="O258" s="1026" t="str">
        <f>IF('2100-Pipeline DETAILS RoC'!BF288&gt;0,"Complete"," ")</f>
        <v xml:space="preserve"> </v>
      </c>
      <c r="P258" s="1026" t="str">
        <f>IF('2100-Pipeline DETAILS RoC'!BJ288&gt;0,"Complete"," ")</f>
        <v xml:space="preserve"> </v>
      </c>
      <c r="Q258" s="1026" t="str">
        <f>IF('2100-Pipeline DETAILS RoC'!BO288&gt;0,"Complete"," ")</f>
        <v xml:space="preserve"> </v>
      </c>
      <c r="R258" s="1026" t="str">
        <f>IF('2100-Pipeline DETAILS RoC'!BY288&gt;0,"Complete"," ")</f>
        <v xml:space="preserve"> </v>
      </c>
      <c r="S258" s="1026" t="str">
        <f>IF('2100-Pipeline DETAILS RoC'!CO288&gt;0,"Complete"," ")</f>
        <v xml:space="preserve"> </v>
      </c>
      <c r="U258" s="207">
        <f>COUNTIFS('List of Areas'!$A$2:$A$1000,"&lt;"&amp;$D258,'List of Areas'!$B$2:$B$1000,"&gt;"&amp;$C258)</f>
        <v>0</v>
      </c>
    </row>
    <row r="259" spans="1:21" hidden="1" x14ac:dyDescent="0.25">
      <c r="A259" s="269" t="s">
        <v>79</v>
      </c>
      <c r="B259" s="1000"/>
      <c r="C259" s="1000">
        <f t="shared" si="6"/>
        <v>999800</v>
      </c>
      <c r="D259" s="1001">
        <f t="shared" si="7"/>
        <v>999850</v>
      </c>
      <c r="E259" s="628" t="str">
        <f>IF('2003 - Clearing'!T224&gt;0,"Complete"," ")</f>
        <v>Complete</v>
      </c>
      <c r="F259" s="628" t="str">
        <f>IF('2003 - Clearing'!U224&gt;0,"Complete"," ")</f>
        <v>Complete</v>
      </c>
      <c r="G259" s="628" t="str">
        <f>IF('2003 - Clearing'!V224&gt;0,"Complete"," ")</f>
        <v>Complete</v>
      </c>
      <c r="H259" s="628" t="str">
        <f>IF('2003 - Clearing'!W224&gt;0,"Complete"," ")</f>
        <v>Complete</v>
      </c>
      <c r="I259" s="628" t="str">
        <f>IF('2003 - Clearing'!X224&gt;0,"Complete"," ")</f>
        <v>Complete</v>
      </c>
      <c r="J259" s="269" t="str">
        <f>IF('2100-Pipeline DETAILS RoC'!R289&gt;0,"Complete", " ")</f>
        <v xml:space="preserve"> </v>
      </c>
      <c r="K259" s="269" t="str">
        <f>IF('2100-Pipeline DETAILS RoC'!T289&gt;0,"Complete"," ")</f>
        <v xml:space="preserve"> </v>
      </c>
      <c r="L259" s="1027" t="str">
        <f>IF('2100-Pipeline DETAILS RoC'!Z289&gt;0,"Complete"," ")</f>
        <v xml:space="preserve"> </v>
      </c>
      <c r="M259" s="1026" t="str">
        <f>IF('2100-Pipeline DETAILS RoC'!AF289&gt;0,"Complete"," ")</f>
        <v xml:space="preserve"> </v>
      </c>
      <c r="N259" s="1026" t="str">
        <f>IF('2100-Pipeline DETAILS RoC'!AL289&gt;0,"Complete"," ")</f>
        <v xml:space="preserve"> </v>
      </c>
      <c r="O259" s="1026" t="str">
        <f>IF('2100-Pipeline DETAILS RoC'!BF289&gt;0,"Complete"," ")</f>
        <v xml:space="preserve"> </v>
      </c>
      <c r="P259" s="1026" t="str">
        <f>IF('2100-Pipeline DETAILS RoC'!BJ289&gt;0,"Complete"," ")</f>
        <v xml:space="preserve"> </v>
      </c>
      <c r="Q259" s="1026" t="str">
        <f>IF('2100-Pipeline DETAILS RoC'!BO289&gt;0,"Complete"," ")</f>
        <v xml:space="preserve"> </v>
      </c>
      <c r="R259" s="1026" t="str">
        <f>IF('2100-Pipeline DETAILS RoC'!BY289&gt;0,"Complete"," ")</f>
        <v xml:space="preserve"> </v>
      </c>
      <c r="S259" s="1026" t="str">
        <f>IF('2100-Pipeline DETAILS RoC'!CO289&gt;0,"Complete"," ")</f>
        <v xml:space="preserve"> </v>
      </c>
      <c r="U259" s="207">
        <f>COUNTIFS('List of Areas'!$A$2:$A$1000,"&lt;"&amp;$D259,'List of Areas'!$B$2:$B$1000,"&gt;"&amp;$C259)</f>
        <v>0</v>
      </c>
    </row>
    <row r="260" spans="1:21" hidden="1" x14ac:dyDescent="0.25">
      <c r="A260" s="269" t="s">
        <v>79</v>
      </c>
      <c r="B260" s="1000"/>
      <c r="C260" s="1000">
        <f t="shared" si="6"/>
        <v>999850</v>
      </c>
      <c r="D260" s="1001">
        <f t="shared" si="7"/>
        <v>999900</v>
      </c>
      <c r="E260" s="628" t="str">
        <f>IF('2003 - Clearing'!T225&gt;0,"Complete"," ")</f>
        <v>Complete</v>
      </c>
      <c r="F260" s="628" t="str">
        <f>IF('2003 - Clearing'!U225&gt;0,"Complete"," ")</f>
        <v>Complete</v>
      </c>
      <c r="G260" s="628" t="str">
        <f>IF('2003 - Clearing'!V225&gt;0,"Complete"," ")</f>
        <v>Complete</v>
      </c>
      <c r="H260" s="628" t="str">
        <f>IF('2003 - Clearing'!W225&gt;0,"Complete"," ")</f>
        <v>Complete</v>
      </c>
      <c r="I260" s="628" t="str">
        <f>IF('2003 - Clearing'!X225&gt;0,"Complete"," ")</f>
        <v>Complete</v>
      </c>
      <c r="J260" s="269" t="str">
        <f>IF('2100-Pipeline DETAILS RoC'!R290&gt;0,"Complete", " ")</f>
        <v xml:space="preserve"> </v>
      </c>
      <c r="K260" s="269" t="str">
        <f>IF('2100-Pipeline DETAILS RoC'!T290&gt;0,"Complete"," ")</f>
        <v xml:space="preserve"> </v>
      </c>
      <c r="L260" s="1027" t="str">
        <f>IF('2100-Pipeline DETAILS RoC'!Z290&gt;0,"Complete"," ")</f>
        <v xml:space="preserve"> </v>
      </c>
      <c r="M260" s="1026" t="str">
        <f>IF('2100-Pipeline DETAILS RoC'!AF290&gt;0,"Complete"," ")</f>
        <v xml:space="preserve"> </v>
      </c>
      <c r="N260" s="1026" t="str">
        <f>IF('2100-Pipeline DETAILS RoC'!AL290&gt;0,"Complete"," ")</f>
        <v xml:space="preserve"> </v>
      </c>
      <c r="O260" s="1026" t="str">
        <f>IF('2100-Pipeline DETAILS RoC'!BF290&gt;0,"Complete"," ")</f>
        <v xml:space="preserve"> </v>
      </c>
      <c r="P260" s="1026" t="str">
        <f>IF('2100-Pipeline DETAILS RoC'!BJ290&gt;0,"Complete"," ")</f>
        <v xml:space="preserve"> </v>
      </c>
      <c r="Q260" s="1026" t="str">
        <f>IF('2100-Pipeline DETAILS RoC'!BO290&gt;0,"Complete"," ")</f>
        <v xml:space="preserve"> </v>
      </c>
      <c r="R260" s="1026" t="str">
        <f>IF('2100-Pipeline DETAILS RoC'!BY290&gt;0,"Complete"," ")</f>
        <v xml:space="preserve"> </v>
      </c>
      <c r="S260" s="1026" t="str">
        <f>IF('2100-Pipeline DETAILS RoC'!CO290&gt;0,"Complete"," ")</f>
        <v xml:space="preserve"> </v>
      </c>
      <c r="U260" s="207">
        <f>COUNTIFS('List of Areas'!$A$2:$A$1000,"&lt;"&amp;$D260,'List of Areas'!$B$2:$B$1000,"&gt;"&amp;$C260)</f>
        <v>0</v>
      </c>
    </row>
    <row r="261" spans="1:21" hidden="1" x14ac:dyDescent="0.25">
      <c r="A261" s="269" t="s">
        <v>79</v>
      </c>
      <c r="B261" s="1000"/>
      <c r="C261" s="1000">
        <f t="shared" si="6"/>
        <v>999900</v>
      </c>
      <c r="D261" s="1001">
        <f t="shared" si="7"/>
        <v>999950</v>
      </c>
      <c r="E261" s="628" t="str">
        <f>IF('2003 - Clearing'!T226&gt;0,"Complete"," ")</f>
        <v>Complete</v>
      </c>
      <c r="F261" s="628" t="str">
        <f>IF('2003 - Clearing'!U226&gt;0,"Complete"," ")</f>
        <v>Complete</v>
      </c>
      <c r="G261" s="628" t="str">
        <f>IF('2003 - Clearing'!V226&gt;0,"Complete"," ")</f>
        <v>Complete</v>
      </c>
      <c r="H261" s="628" t="str">
        <f>IF('2003 - Clearing'!W226&gt;0,"Complete"," ")</f>
        <v>Complete</v>
      </c>
      <c r="I261" s="628" t="str">
        <f>IF('2003 - Clearing'!X226&gt;0,"Complete"," ")</f>
        <v>Complete</v>
      </c>
      <c r="J261" s="269" t="str">
        <f>IF('2100-Pipeline DETAILS RoC'!R291&gt;0,"Complete", " ")</f>
        <v xml:space="preserve"> </v>
      </c>
      <c r="K261" s="269" t="str">
        <f>IF('2100-Pipeline DETAILS RoC'!T291&gt;0,"Complete"," ")</f>
        <v xml:space="preserve"> </v>
      </c>
      <c r="L261" s="1027" t="str">
        <f>IF('2100-Pipeline DETAILS RoC'!Z291&gt;0,"Complete"," ")</f>
        <v xml:space="preserve"> </v>
      </c>
      <c r="M261" s="1026" t="str">
        <f>IF('2100-Pipeline DETAILS RoC'!AF291&gt;0,"Complete"," ")</f>
        <v xml:space="preserve"> </v>
      </c>
      <c r="N261" s="1026" t="str">
        <f>IF('2100-Pipeline DETAILS RoC'!AL291&gt;0,"Complete"," ")</f>
        <v xml:space="preserve"> </v>
      </c>
      <c r="O261" s="1026" t="str">
        <f>IF('2100-Pipeline DETAILS RoC'!BF291&gt;0,"Complete"," ")</f>
        <v xml:space="preserve"> </v>
      </c>
      <c r="P261" s="1026" t="str">
        <f>IF('2100-Pipeline DETAILS RoC'!BJ291&gt;0,"Complete"," ")</f>
        <v xml:space="preserve"> </v>
      </c>
      <c r="Q261" s="1026" t="str">
        <f>IF('2100-Pipeline DETAILS RoC'!BO291&gt;0,"Complete"," ")</f>
        <v xml:space="preserve"> </v>
      </c>
      <c r="R261" s="1026" t="str">
        <f>IF('2100-Pipeline DETAILS RoC'!BY291&gt;0,"Complete"," ")</f>
        <v xml:space="preserve"> </v>
      </c>
      <c r="S261" s="1026" t="str">
        <f>IF('2100-Pipeline DETAILS RoC'!CO291&gt;0,"Complete"," ")</f>
        <v xml:space="preserve"> </v>
      </c>
      <c r="U261" s="207">
        <f>COUNTIFS('List of Areas'!$A$2:$A$1000,"&lt;"&amp;$D261,'List of Areas'!$B$2:$B$1000,"&gt;"&amp;$C261)</f>
        <v>0</v>
      </c>
    </row>
    <row r="262" spans="1:21" hidden="1" x14ac:dyDescent="0.25">
      <c r="A262" s="269" t="s">
        <v>79</v>
      </c>
      <c r="B262" s="1000"/>
      <c r="C262" s="1000">
        <f t="shared" ref="C262:C325" si="8">D261</f>
        <v>999950</v>
      </c>
      <c r="D262" s="1001">
        <f t="shared" ref="D262:D325" si="9">C262+50</f>
        <v>1000000</v>
      </c>
      <c r="E262" s="628" t="str">
        <f>IF('2003 - Clearing'!T227&gt;0,"Complete"," ")</f>
        <v>Complete</v>
      </c>
      <c r="F262" s="628" t="str">
        <f>IF('2003 - Clearing'!U227&gt;0,"Complete"," ")</f>
        <v>Complete</v>
      </c>
      <c r="G262" s="628" t="str">
        <f>IF('2003 - Clearing'!V227&gt;0,"Complete"," ")</f>
        <v>Complete</v>
      </c>
      <c r="H262" s="628" t="str">
        <f>IF('2003 - Clearing'!W227&gt;0,"Complete"," ")</f>
        <v>Complete</v>
      </c>
      <c r="I262" s="628" t="str">
        <f>IF('2003 - Clearing'!X227&gt;0,"Complete"," ")</f>
        <v>Complete</v>
      </c>
      <c r="J262" s="269" t="str">
        <f>IF('2100-Pipeline DETAILS RoC'!R292&gt;0,"Complete", " ")</f>
        <v xml:space="preserve"> </v>
      </c>
      <c r="K262" s="269" t="str">
        <f>IF('2100-Pipeline DETAILS RoC'!T292&gt;0,"Complete"," ")</f>
        <v xml:space="preserve"> </v>
      </c>
      <c r="L262" s="1027" t="str">
        <f>IF('2100-Pipeline DETAILS RoC'!Z292&gt;0,"Complete"," ")</f>
        <v xml:space="preserve"> </v>
      </c>
      <c r="M262" s="1026" t="str">
        <f>IF('2100-Pipeline DETAILS RoC'!AF292&gt;0,"Complete"," ")</f>
        <v xml:space="preserve"> </v>
      </c>
      <c r="N262" s="1026" t="str">
        <f>IF('2100-Pipeline DETAILS RoC'!AL292&gt;0,"Complete"," ")</f>
        <v xml:space="preserve"> </v>
      </c>
      <c r="O262" s="1026" t="str">
        <f>IF('2100-Pipeline DETAILS RoC'!BF292&gt;0,"Complete"," ")</f>
        <v xml:space="preserve"> </v>
      </c>
      <c r="P262" s="1026" t="str">
        <f>IF('2100-Pipeline DETAILS RoC'!BJ292&gt;0,"Complete"," ")</f>
        <v xml:space="preserve"> </v>
      </c>
      <c r="Q262" s="1026" t="str">
        <f>IF('2100-Pipeline DETAILS RoC'!BO292&gt;0,"Complete"," ")</f>
        <v xml:space="preserve"> </v>
      </c>
      <c r="R262" s="1026" t="str">
        <f>IF('2100-Pipeline DETAILS RoC'!BY292&gt;0,"Complete"," ")</f>
        <v xml:space="preserve"> </v>
      </c>
      <c r="S262" s="1026" t="str">
        <f>IF('2100-Pipeline DETAILS RoC'!CO292&gt;0,"Complete"," ")</f>
        <v xml:space="preserve"> </v>
      </c>
      <c r="U262" s="207">
        <f>COUNTIFS('List of Areas'!$A$2:$A$1000,"&lt;"&amp;$D262,'List of Areas'!$B$2:$B$1000,"&gt;"&amp;$C262)</f>
        <v>0</v>
      </c>
    </row>
    <row r="263" spans="1:21" hidden="1" x14ac:dyDescent="0.25">
      <c r="A263" s="269" t="s">
        <v>79</v>
      </c>
      <c r="B263" s="1000"/>
      <c r="C263" s="1000">
        <f t="shared" si="8"/>
        <v>1000000</v>
      </c>
      <c r="D263" s="1001">
        <f t="shared" si="9"/>
        <v>1000050</v>
      </c>
      <c r="E263" s="628" t="str">
        <f>IF('2003 - Clearing'!T228&gt;0,"Complete"," ")</f>
        <v>Complete</v>
      </c>
      <c r="F263" s="628" t="str">
        <f>IF('2003 - Clearing'!U228&gt;0,"Complete"," ")</f>
        <v>Complete</v>
      </c>
      <c r="G263" s="628" t="str">
        <f>IF('2003 - Clearing'!V228&gt;0,"Complete"," ")</f>
        <v>Complete</v>
      </c>
      <c r="H263" s="628" t="str">
        <f>IF('2003 - Clearing'!W228&gt;0,"Complete"," ")</f>
        <v>Complete</v>
      </c>
      <c r="I263" s="628" t="str">
        <f>IF('2003 - Clearing'!X228&gt;0,"Complete"," ")</f>
        <v>Complete</v>
      </c>
      <c r="J263" s="269" t="str">
        <f>IF('2100-Pipeline DETAILS RoC'!R293&gt;0,"Complete", " ")</f>
        <v xml:space="preserve"> </v>
      </c>
      <c r="K263" s="269" t="str">
        <f>IF('2100-Pipeline DETAILS RoC'!T293&gt;0,"Complete"," ")</f>
        <v xml:space="preserve"> </v>
      </c>
      <c r="L263" s="1027" t="str">
        <f>IF('2100-Pipeline DETAILS RoC'!Z293&gt;0,"Complete"," ")</f>
        <v xml:space="preserve"> </v>
      </c>
      <c r="M263" s="1026" t="str">
        <f>IF('2100-Pipeline DETAILS RoC'!AF293&gt;0,"Complete"," ")</f>
        <v xml:space="preserve"> </v>
      </c>
      <c r="N263" s="1026" t="str">
        <f>IF('2100-Pipeline DETAILS RoC'!AL293&gt;0,"Complete"," ")</f>
        <v xml:space="preserve"> </v>
      </c>
      <c r="O263" s="1026" t="str">
        <f>IF('2100-Pipeline DETAILS RoC'!BF293&gt;0,"Complete"," ")</f>
        <v xml:space="preserve"> </v>
      </c>
      <c r="P263" s="1026" t="str">
        <f>IF('2100-Pipeline DETAILS RoC'!BJ293&gt;0,"Complete"," ")</f>
        <v xml:space="preserve"> </v>
      </c>
      <c r="Q263" s="1026" t="str">
        <f>IF('2100-Pipeline DETAILS RoC'!BO293&gt;0,"Complete"," ")</f>
        <v xml:space="preserve"> </v>
      </c>
      <c r="R263" s="1026" t="str">
        <f>IF('2100-Pipeline DETAILS RoC'!BY293&gt;0,"Complete"," ")</f>
        <v xml:space="preserve"> </v>
      </c>
      <c r="S263" s="1026" t="str">
        <f>IF('2100-Pipeline DETAILS RoC'!CO293&gt;0,"Complete"," ")</f>
        <v xml:space="preserve"> </v>
      </c>
      <c r="U263" s="207">
        <f>COUNTIFS('List of Areas'!$A$2:$A$1000,"&lt;"&amp;$D263,'List of Areas'!$B$2:$B$1000,"&gt;"&amp;$C263)</f>
        <v>0</v>
      </c>
    </row>
    <row r="264" spans="1:21" hidden="1" x14ac:dyDescent="0.25">
      <c r="A264" s="269" t="s">
        <v>79</v>
      </c>
      <c r="B264" s="1000"/>
      <c r="C264" s="1000">
        <f t="shared" si="8"/>
        <v>1000050</v>
      </c>
      <c r="D264" s="1001">
        <f t="shared" si="9"/>
        <v>1000100</v>
      </c>
      <c r="E264" s="628" t="str">
        <f>IF('2003 - Clearing'!T229&gt;0,"Complete"," ")</f>
        <v>Complete</v>
      </c>
      <c r="F264" s="628" t="str">
        <f>IF('2003 - Clearing'!U229&gt;0,"Complete"," ")</f>
        <v>Complete</v>
      </c>
      <c r="G264" s="628" t="str">
        <f>IF('2003 - Clearing'!V229&gt;0,"Complete"," ")</f>
        <v>Complete</v>
      </c>
      <c r="H264" s="628" t="str">
        <f>IF('2003 - Clearing'!W229&gt;0,"Complete"," ")</f>
        <v>Complete</v>
      </c>
      <c r="I264" s="628" t="str">
        <f>IF('2003 - Clearing'!X229&gt;0,"Complete"," ")</f>
        <v>Complete</v>
      </c>
      <c r="J264" s="269" t="str">
        <f>IF('2100-Pipeline DETAILS RoC'!R294&gt;0,"Complete", " ")</f>
        <v xml:space="preserve"> </v>
      </c>
      <c r="K264" s="269" t="str">
        <f>IF('2100-Pipeline DETAILS RoC'!T294&gt;0,"Complete"," ")</f>
        <v xml:space="preserve"> </v>
      </c>
      <c r="L264" s="1027" t="str">
        <f>IF('2100-Pipeline DETAILS RoC'!Z294&gt;0,"Complete"," ")</f>
        <v xml:space="preserve"> </v>
      </c>
      <c r="M264" s="1026" t="str">
        <f>IF('2100-Pipeline DETAILS RoC'!AF294&gt;0,"Complete"," ")</f>
        <v xml:space="preserve"> </v>
      </c>
      <c r="N264" s="1026" t="str">
        <f>IF('2100-Pipeline DETAILS RoC'!AL294&gt;0,"Complete"," ")</f>
        <v xml:space="preserve"> </v>
      </c>
      <c r="O264" s="1026" t="str">
        <f>IF('2100-Pipeline DETAILS RoC'!BF294&gt;0,"Complete"," ")</f>
        <v xml:space="preserve"> </v>
      </c>
      <c r="P264" s="1026" t="str">
        <f>IF('2100-Pipeline DETAILS RoC'!BJ294&gt;0,"Complete"," ")</f>
        <v xml:space="preserve"> </v>
      </c>
      <c r="Q264" s="1026" t="str">
        <f>IF('2100-Pipeline DETAILS RoC'!BO294&gt;0,"Complete"," ")</f>
        <v xml:space="preserve"> </v>
      </c>
      <c r="R264" s="1026" t="str">
        <f>IF('2100-Pipeline DETAILS RoC'!BY294&gt;0,"Complete"," ")</f>
        <v xml:space="preserve"> </v>
      </c>
      <c r="S264" s="1026" t="str">
        <f>IF('2100-Pipeline DETAILS RoC'!CO294&gt;0,"Complete"," ")</f>
        <v xml:space="preserve"> </v>
      </c>
      <c r="U264" s="207">
        <f>COUNTIFS('List of Areas'!$A$2:$A$1000,"&lt;"&amp;$D264,'List of Areas'!$B$2:$B$1000,"&gt;"&amp;$C264)</f>
        <v>0</v>
      </c>
    </row>
    <row r="265" spans="1:21" hidden="1" x14ac:dyDescent="0.25">
      <c r="A265" s="269" t="s">
        <v>79</v>
      </c>
      <c r="B265" s="1000"/>
      <c r="C265" s="1000">
        <f t="shared" si="8"/>
        <v>1000100</v>
      </c>
      <c r="D265" s="1001">
        <f t="shared" si="9"/>
        <v>1000150</v>
      </c>
      <c r="E265" s="628" t="str">
        <f>IF('2003 - Clearing'!T230&gt;0,"Complete"," ")</f>
        <v>Complete</v>
      </c>
      <c r="F265" s="628" t="str">
        <f>IF('2003 - Clearing'!U230&gt;0,"Complete"," ")</f>
        <v>Complete</v>
      </c>
      <c r="G265" s="628" t="str">
        <f>IF('2003 - Clearing'!V230&gt;0,"Complete"," ")</f>
        <v>Complete</v>
      </c>
      <c r="H265" s="628" t="str">
        <f>IF('2003 - Clearing'!W230&gt;0,"Complete"," ")</f>
        <v>Complete</v>
      </c>
      <c r="I265" s="628" t="str">
        <f>IF('2003 - Clearing'!X230&gt;0,"Complete"," ")</f>
        <v>Complete</v>
      </c>
      <c r="J265" s="269" t="str">
        <f>IF('2100-Pipeline DETAILS RoC'!R295&gt;0,"Complete", " ")</f>
        <v xml:space="preserve"> </v>
      </c>
      <c r="K265" s="269" t="str">
        <f>IF('2100-Pipeline DETAILS RoC'!T295&gt;0,"Complete"," ")</f>
        <v xml:space="preserve"> </v>
      </c>
      <c r="L265" s="1027" t="str">
        <f>IF('2100-Pipeline DETAILS RoC'!Z295&gt;0,"Complete"," ")</f>
        <v xml:space="preserve"> </v>
      </c>
      <c r="M265" s="1026" t="str">
        <f>IF('2100-Pipeline DETAILS RoC'!AF295&gt;0,"Complete"," ")</f>
        <v xml:space="preserve"> </v>
      </c>
      <c r="N265" s="1026" t="str">
        <f>IF('2100-Pipeline DETAILS RoC'!AL295&gt;0,"Complete"," ")</f>
        <v xml:space="preserve"> </v>
      </c>
      <c r="O265" s="1026" t="str">
        <f>IF('2100-Pipeline DETAILS RoC'!BF295&gt;0,"Complete"," ")</f>
        <v xml:space="preserve"> </v>
      </c>
      <c r="P265" s="1026" t="str">
        <f>IF('2100-Pipeline DETAILS RoC'!BJ295&gt;0,"Complete"," ")</f>
        <v xml:space="preserve"> </v>
      </c>
      <c r="Q265" s="1026" t="str">
        <f>IF('2100-Pipeline DETAILS RoC'!BO295&gt;0,"Complete"," ")</f>
        <v xml:space="preserve"> </v>
      </c>
      <c r="R265" s="1026" t="str">
        <f>IF('2100-Pipeline DETAILS RoC'!BY295&gt;0,"Complete"," ")</f>
        <v xml:space="preserve"> </v>
      </c>
      <c r="S265" s="1026" t="str">
        <f>IF('2100-Pipeline DETAILS RoC'!CO295&gt;0,"Complete"," ")</f>
        <v xml:space="preserve"> </v>
      </c>
      <c r="U265" s="207">
        <f>COUNTIFS('List of Areas'!$A$2:$A$1000,"&lt;"&amp;$D265,'List of Areas'!$B$2:$B$1000,"&gt;"&amp;$C265)</f>
        <v>0</v>
      </c>
    </row>
    <row r="266" spans="1:21" hidden="1" x14ac:dyDescent="0.25">
      <c r="A266" s="269" t="s">
        <v>79</v>
      </c>
      <c r="B266" s="1000"/>
      <c r="C266" s="1000">
        <f t="shared" si="8"/>
        <v>1000150</v>
      </c>
      <c r="D266" s="1001">
        <f t="shared" si="9"/>
        <v>1000200</v>
      </c>
      <c r="E266" s="628" t="str">
        <f>IF('2003 - Clearing'!T231&gt;0,"Complete"," ")</f>
        <v>Complete</v>
      </c>
      <c r="F266" s="628" t="str">
        <f>IF('2003 - Clearing'!U231&gt;0,"Complete"," ")</f>
        <v>Complete</v>
      </c>
      <c r="G266" s="628" t="str">
        <f>IF('2003 - Clearing'!V231&gt;0,"Complete"," ")</f>
        <v>Complete</v>
      </c>
      <c r="H266" s="628" t="str">
        <f>IF('2003 - Clearing'!W231&gt;0,"Complete"," ")</f>
        <v>Complete</v>
      </c>
      <c r="I266" s="628" t="str">
        <f>IF('2003 - Clearing'!X231&gt;0,"Complete"," ")</f>
        <v>Complete</v>
      </c>
      <c r="J266" s="269" t="str">
        <f>IF('2100-Pipeline DETAILS RoC'!R296&gt;0,"Complete", " ")</f>
        <v xml:space="preserve"> </v>
      </c>
      <c r="K266" s="269" t="str">
        <f>IF('2100-Pipeline DETAILS RoC'!T296&gt;0,"Complete"," ")</f>
        <v xml:space="preserve"> </v>
      </c>
      <c r="L266" s="1027" t="str">
        <f>IF('2100-Pipeline DETAILS RoC'!Z296&gt;0,"Complete"," ")</f>
        <v xml:space="preserve"> </v>
      </c>
      <c r="M266" s="1026" t="str">
        <f>IF('2100-Pipeline DETAILS RoC'!AF296&gt;0,"Complete"," ")</f>
        <v xml:space="preserve"> </v>
      </c>
      <c r="N266" s="1026" t="str">
        <f>IF('2100-Pipeline DETAILS RoC'!AL296&gt;0,"Complete"," ")</f>
        <v xml:space="preserve"> </v>
      </c>
      <c r="O266" s="1026" t="str">
        <f>IF('2100-Pipeline DETAILS RoC'!BF296&gt;0,"Complete"," ")</f>
        <v xml:space="preserve"> </v>
      </c>
      <c r="P266" s="1026" t="str">
        <f>IF('2100-Pipeline DETAILS RoC'!BJ296&gt;0,"Complete"," ")</f>
        <v xml:space="preserve"> </v>
      </c>
      <c r="Q266" s="1026" t="str">
        <f>IF('2100-Pipeline DETAILS RoC'!BO296&gt;0,"Complete"," ")</f>
        <v xml:space="preserve"> </v>
      </c>
      <c r="R266" s="1026" t="str">
        <f>IF('2100-Pipeline DETAILS RoC'!BY296&gt;0,"Complete"," ")</f>
        <v xml:space="preserve"> </v>
      </c>
      <c r="S266" s="1026" t="str">
        <f>IF('2100-Pipeline DETAILS RoC'!CO296&gt;0,"Complete"," ")</f>
        <v xml:space="preserve"> </v>
      </c>
      <c r="U266" s="207">
        <f>COUNTIFS('List of Areas'!$A$2:$A$1000,"&lt;"&amp;$D266,'List of Areas'!$B$2:$B$1000,"&gt;"&amp;$C266)</f>
        <v>0</v>
      </c>
    </row>
    <row r="267" spans="1:21" hidden="1" x14ac:dyDescent="0.25">
      <c r="A267" s="269" t="s">
        <v>79</v>
      </c>
      <c r="B267" s="1000"/>
      <c r="C267" s="1000">
        <f t="shared" si="8"/>
        <v>1000200</v>
      </c>
      <c r="D267" s="1001">
        <f t="shared" si="9"/>
        <v>1000250</v>
      </c>
      <c r="E267" s="628" t="str">
        <f>IF('2003 - Clearing'!T232&gt;0,"Complete"," ")</f>
        <v>Complete</v>
      </c>
      <c r="F267" s="628" t="str">
        <f>IF('2003 - Clearing'!U232&gt;0,"Complete"," ")</f>
        <v>Complete</v>
      </c>
      <c r="G267" s="628" t="str">
        <f>IF('2003 - Clearing'!V232&gt;0,"Complete"," ")</f>
        <v>Complete</v>
      </c>
      <c r="H267" s="628" t="str">
        <f>IF('2003 - Clearing'!W232&gt;0,"Complete"," ")</f>
        <v>Complete</v>
      </c>
      <c r="I267" s="628" t="str">
        <f>IF('2003 - Clearing'!X232&gt;0,"Complete"," ")</f>
        <v>Complete</v>
      </c>
      <c r="J267" s="269" t="str">
        <f>IF('2100-Pipeline DETAILS RoC'!R297&gt;0,"Complete", " ")</f>
        <v xml:space="preserve"> </v>
      </c>
      <c r="K267" s="269" t="str">
        <f>IF('2100-Pipeline DETAILS RoC'!T297&gt;0,"Complete"," ")</f>
        <v xml:space="preserve"> </v>
      </c>
      <c r="L267" s="1027" t="str">
        <f>IF('2100-Pipeline DETAILS RoC'!Z297&gt;0,"Complete"," ")</f>
        <v xml:space="preserve"> </v>
      </c>
      <c r="M267" s="1026" t="str">
        <f>IF('2100-Pipeline DETAILS RoC'!AF297&gt;0,"Complete"," ")</f>
        <v xml:space="preserve"> </v>
      </c>
      <c r="N267" s="1026" t="str">
        <f>IF('2100-Pipeline DETAILS RoC'!AL297&gt;0,"Complete"," ")</f>
        <v xml:space="preserve"> </v>
      </c>
      <c r="O267" s="1026" t="str">
        <f>IF('2100-Pipeline DETAILS RoC'!BF297&gt;0,"Complete"," ")</f>
        <v xml:space="preserve"> </v>
      </c>
      <c r="P267" s="1026" t="str">
        <f>IF('2100-Pipeline DETAILS RoC'!BJ297&gt;0,"Complete"," ")</f>
        <v xml:space="preserve"> </v>
      </c>
      <c r="Q267" s="1026" t="str">
        <f>IF('2100-Pipeline DETAILS RoC'!BO297&gt;0,"Complete"," ")</f>
        <v xml:space="preserve"> </v>
      </c>
      <c r="R267" s="1026" t="str">
        <f>IF('2100-Pipeline DETAILS RoC'!BY297&gt;0,"Complete"," ")</f>
        <v xml:space="preserve"> </v>
      </c>
      <c r="S267" s="1026" t="str">
        <f>IF('2100-Pipeline DETAILS RoC'!CO297&gt;0,"Complete"," ")</f>
        <v xml:space="preserve"> </v>
      </c>
      <c r="U267" s="207">
        <f>COUNTIFS('List of Areas'!$A$2:$A$1000,"&lt;"&amp;$D267,'List of Areas'!$B$2:$B$1000,"&gt;"&amp;$C267)</f>
        <v>0</v>
      </c>
    </row>
    <row r="268" spans="1:21" hidden="1" x14ac:dyDescent="0.25">
      <c r="A268" s="269" t="s">
        <v>79</v>
      </c>
      <c r="B268" s="1000"/>
      <c r="C268" s="1000">
        <f t="shared" si="8"/>
        <v>1000250</v>
      </c>
      <c r="D268" s="1001">
        <f t="shared" si="9"/>
        <v>1000300</v>
      </c>
      <c r="E268" s="628" t="str">
        <f>IF('2003 - Clearing'!T233&gt;0,"Complete"," ")</f>
        <v>Complete</v>
      </c>
      <c r="F268" s="628" t="str">
        <f>IF('2003 - Clearing'!U233&gt;0,"Complete"," ")</f>
        <v>Complete</v>
      </c>
      <c r="G268" s="628" t="str">
        <f>IF('2003 - Clearing'!V233&gt;0,"Complete"," ")</f>
        <v>Complete</v>
      </c>
      <c r="H268" s="628" t="str">
        <f>IF('2003 - Clearing'!W233&gt;0,"Complete"," ")</f>
        <v>Complete</v>
      </c>
      <c r="I268" s="628" t="str">
        <f>IF('2003 - Clearing'!X233&gt;0,"Complete"," ")</f>
        <v>Complete</v>
      </c>
      <c r="J268" s="269" t="str">
        <f>IF('2100-Pipeline DETAILS RoC'!R298&gt;0,"Complete", " ")</f>
        <v xml:space="preserve"> </v>
      </c>
      <c r="K268" s="269" t="str">
        <f>IF('2100-Pipeline DETAILS RoC'!T298&gt;0,"Complete"," ")</f>
        <v xml:space="preserve"> </v>
      </c>
      <c r="L268" s="1027" t="str">
        <f>IF('2100-Pipeline DETAILS RoC'!Z298&gt;0,"Complete"," ")</f>
        <v xml:space="preserve"> </v>
      </c>
      <c r="M268" s="1026" t="str">
        <f>IF('2100-Pipeline DETAILS RoC'!AF298&gt;0,"Complete"," ")</f>
        <v xml:space="preserve"> </v>
      </c>
      <c r="N268" s="1026" t="str">
        <f>IF('2100-Pipeline DETAILS RoC'!AL298&gt;0,"Complete"," ")</f>
        <v xml:space="preserve"> </v>
      </c>
      <c r="O268" s="1026" t="str">
        <f>IF('2100-Pipeline DETAILS RoC'!BF298&gt;0,"Complete"," ")</f>
        <v xml:space="preserve"> </v>
      </c>
      <c r="P268" s="1026" t="str">
        <f>IF('2100-Pipeline DETAILS RoC'!BJ298&gt;0,"Complete"," ")</f>
        <v xml:space="preserve"> </v>
      </c>
      <c r="Q268" s="1026" t="str">
        <f>IF('2100-Pipeline DETAILS RoC'!BO298&gt;0,"Complete"," ")</f>
        <v xml:space="preserve"> </v>
      </c>
      <c r="R268" s="1026" t="str">
        <f>IF('2100-Pipeline DETAILS RoC'!BY298&gt;0,"Complete"," ")</f>
        <v xml:space="preserve"> </v>
      </c>
      <c r="S268" s="1026" t="str">
        <f>IF('2100-Pipeline DETAILS RoC'!CO298&gt;0,"Complete"," ")</f>
        <v xml:space="preserve"> </v>
      </c>
      <c r="U268" s="207">
        <f>COUNTIFS('List of Areas'!$A$2:$A$1000,"&lt;"&amp;$D268,'List of Areas'!$B$2:$B$1000,"&gt;"&amp;$C268)</f>
        <v>0</v>
      </c>
    </row>
    <row r="269" spans="1:21" hidden="1" x14ac:dyDescent="0.25">
      <c r="A269" s="269" t="s">
        <v>79</v>
      </c>
      <c r="B269" s="1000"/>
      <c r="C269" s="1000">
        <f t="shared" si="8"/>
        <v>1000300</v>
      </c>
      <c r="D269" s="1001">
        <f t="shared" si="9"/>
        <v>1000350</v>
      </c>
      <c r="E269" s="628" t="str">
        <f>IF('2003 - Clearing'!T234&gt;0,"Complete"," ")</f>
        <v>Complete</v>
      </c>
      <c r="F269" s="628" t="str">
        <f>IF('2003 - Clearing'!U234&gt;0,"Complete"," ")</f>
        <v>Complete</v>
      </c>
      <c r="G269" s="628" t="str">
        <f>IF('2003 - Clearing'!V234&gt;0,"Complete"," ")</f>
        <v>Complete</v>
      </c>
      <c r="H269" s="628" t="str">
        <f>IF('2003 - Clearing'!W234&gt;0,"Complete"," ")</f>
        <v>Complete</v>
      </c>
      <c r="I269" s="628" t="str">
        <f>IF('2003 - Clearing'!X234&gt;0,"Complete"," ")</f>
        <v>Complete</v>
      </c>
      <c r="J269" s="269" t="str">
        <f>IF('2100-Pipeline DETAILS RoC'!R299&gt;0,"Complete", " ")</f>
        <v xml:space="preserve"> </v>
      </c>
      <c r="K269" s="269" t="str">
        <f>IF('2100-Pipeline DETAILS RoC'!T299&gt;0,"Complete"," ")</f>
        <v xml:space="preserve"> </v>
      </c>
      <c r="L269" s="1027" t="str">
        <f>IF('2100-Pipeline DETAILS RoC'!Z299&gt;0,"Complete"," ")</f>
        <v xml:space="preserve"> </v>
      </c>
      <c r="M269" s="1026" t="str">
        <f>IF('2100-Pipeline DETAILS RoC'!AF299&gt;0,"Complete"," ")</f>
        <v xml:space="preserve"> </v>
      </c>
      <c r="N269" s="1026" t="str">
        <f>IF('2100-Pipeline DETAILS RoC'!AL299&gt;0,"Complete"," ")</f>
        <v xml:space="preserve"> </v>
      </c>
      <c r="O269" s="1026" t="str">
        <f>IF('2100-Pipeline DETAILS RoC'!BF299&gt;0,"Complete"," ")</f>
        <v xml:space="preserve"> </v>
      </c>
      <c r="P269" s="1026" t="str">
        <f>IF('2100-Pipeline DETAILS RoC'!BJ299&gt;0,"Complete"," ")</f>
        <v xml:space="preserve"> </v>
      </c>
      <c r="Q269" s="1026" t="str">
        <f>IF('2100-Pipeline DETAILS RoC'!BO299&gt;0,"Complete"," ")</f>
        <v xml:space="preserve"> </v>
      </c>
      <c r="R269" s="1026" t="str">
        <f>IF('2100-Pipeline DETAILS RoC'!BY299&gt;0,"Complete"," ")</f>
        <v xml:space="preserve"> </v>
      </c>
      <c r="S269" s="1026" t="str">
        <f>IF('2100-Pipeline DETAILS RoC'!CO299&gt;0,"Complete"," ")</f>
        <v xml:space="preserve"> </v>
      </c>
      <c r="U269" s="207">
        <f>COUNTIFS('List of Areas'!$A$2:$A$1000,"&lt;"&amp;$D269,'List of Areas'!$B$2:$B$1000,"&gt;"&amp;$C269)</f>
        <v>0</v>
      </c>
    </row>
    <row r="270" spans="1:21" hidden="1" x14ac:dyDescent="0.25">
      <c r="A270" s="269" t="s">
        <v>79</v>
      </c>
      <c r="B270" s="1000"/>
      <c r="C270" s="1000">
        <f t="shared" si="8"/>
        <v>1000350</v>
      </c>
      <c r="D270" s="1001">
        <f t="shared" si="9"/>
        <v>1000400</v>
      </c>
      <c r="E270" s="628" t="str">
        <f>IF('2003 - Clearing'!T235&gt;0,"Complete"," ")</f>
        <v>Complete</v>
      </c>
      <c r="F270" s="628" t="str">
        <f>IF('2003 - Clearing'!U235&gt;0,"Complete"," ")</f>
        <v>Complete</v>
      </c>
      <c r="G270" s="628" t="str">
        <f>IF('2003 - Clearing'!V235&gt;0,"Complete"," ")</f>
        <v>Complete</v>
      </c>
      <c r="H270" s="628" t="str">
        <f>IF('2003 - Clearing'!W235&gt;0,"Complete"," ")</f>
        <v>Complete</v>
      </c>
      <c r="I270" s="628" t="str">
        <f>IF('2003 - Clearing'!X235&gt;0,"Complete"," ")</f>
        <v>Complete</v>
      </c>
      <c r="J270" s="269" t="str">
        <f>IF('2100-Pipeline DETAILS RoC'!R300&gt;0,"Complete", " ")</f>
        <v xml:space="preserve"> </v>
      </c>
      <c r="K270" s="269" t="str">
        <f>IF('2100-Pipeline DETAILS RoC'!T300&gt;0,"Complete"," ")</f>
        <v xml:space="preserve"> </v>
      </c>
      <c r="L270" s="1027" t="str">
        <f>IF('2100-Pipeline DETAILS RoC'!Z300&gt;0,"Complete"," ")</f>
        <v xml:space="preserve"> </v>
      </c>
      <c r="M270" s="1026" t="str">
        <f>IF('2100-Pipeline DETAILS RoC'!AF300&gt;0,"Complete"," ")</f>
        <v xml:space="preserve"> </v>
      </c>
      <c r="N270" s="1026" t="str">
        <f>IF('2100-Pipeline DETAILS RoC'!AL300&gt;0,"Complete"," ")</f>
        <v xml:space="preserve"> </v>
      </c>
      <c r="O270" s="1026" t="str">
        <f>IF('2100-Pipeline DETAILS RoC'!BF300&gt;0,"Complete"," ")</f>
        <v xml:space="preserve"> </v>
      </c>
      <c r="P270" s="1026" t="str">
        <f>IF('2100-Pipeline DETAILS RoC'!BJ300&gt;0,"Complete"," ")</f>
        <v xml:space="preserve"> </v>
      </c>
      <c r="Q270" s="1026" t="str">
        <f>IF('2100-Pipeline DETAILS RoC'!BO300&gt;0,"Complete"," ")</f>
        <v xml:space="preserve"> </v>
      </c>
      <c r="R270" s="1026" t="str">
        <f>IF('2100-Pipeline DETAILS RoC'!BY300&gt;0,"Complete"," ")</f>
        <v xml:space="preserve"> </v>
      </c>
      <c r="S270" s="1026" t="str">
        <f>IF('2100-Pipeline DETAILS RoC'!CO300&gt;0,"Complete"," ")</f>
        <v xml:space="preserve"> </v>
      </c>
      <c r="U270" s="207">
        <f>COUNTIFS('List of Areas'!$A$2:$A$1000,"&lt;"&amp;$D270,'List of Areas'!$B$2:$B$1000,"&gt;"&amp;$C270)</f>
        <v>0</v>
      </c>
    </row>
    <row r="271" spans="1:21" hidden="1" x14ac:dyDescent="0.25">
      <c r="A271" s="269" t="s">
        <v>79</v>
      </c>
      <c r="B271" s="1000"/>
      <c r="C271" s="1000">
        <f t="shared" si="8"/>
        <v>1000400</v>
      </c>
      <c r="D271" s="1001">
        <f t="shared" si="9"/>
        <v>1000450</v>
      </c>
      <c r="E271" s="628" t="str">
        <f>IF('2003 - Clearing'!T236&gt;0,"Complete"," ")</f>
        <v>Complete</v>
      </c>
      <c r="F271" s="628" t="str">
        <f>IF('2003 - Clearing'!U236&gt;0,"Complete"," ")</f>
        <v>Complete</v>
      </c>
      <c r="G271" s="628" t="str">
        <f>IF('2003 - Clearing'!V236&gt;0,"Complete"," ")</f>
        <v>Complete</v>
      </c>
      <c r="H271" s="628" t="str">
        <f>IF('2003 - Clearing'!W236&gt;0,"Complete"," ")</f>
        <v>Complete</v>
      </c>
      <c r="I271" s="628" t="str">
        <f>IF('2003 - Clearing'!X236&gt;0,"Complete"," ")</f>
        <v>Complete</v>
      </c>
      <c r="J271" s="269" t="str">
        <f>IF('2100-Pipeline DETAILS RoC'!R301&gt;0,"Complete", " ")</f>
        <v xml:space="preserve"> </v>
      </c>
      <c r="K271" s="269" t="str">
        <f>IF('2100-Pipeline DETAILS RoC'!T301&gt;0,"Complete"," ")</f>
        <v xml:space="preserve"> </v>
      </c>
      <c r="L271" s="1027" t="str">
        <f>IF('2100-Pipeline DETAILS RoC'!Z301&gt;0,"Complete"," ")</f>
        <v xml:space="preserve"> </v>
      </c>
      <c r="M271" s="1026" t="str">
        <f>IF('2100-Pipeline DETAILS RoC'!AF301&gt;0,"Complete"," ")</f>
        <v xml:space="preserve"> </v>
      </c>
      <c r="N271" s="1026" t="str">
        <f>IF('2100-Pipeline DETAILS RoC'!AL301&gt;0,"Complete"," ")</f>
        <v xml:space="preserve"> </v>
      </c>
      <c r="O271" s="1026" t="str">
        <f>IF('2100-Pipeline DETAILS RoC'!BF301&gt;0,"Complete"," ")</f>
        <v xml:space="preserve"> </v>
      </c>
      <c r="P271" s="1026" t="str">
        <f>IF('2100-Pipeline DETAILS RoC'!BJ301&gt;0,"Complete"," ")</f>
        <v xml:space="preserve"> </v>
      </c>
      <c r="Q271" s="1026" t="str">
        <f>IF('2100-Pipeline DETAILS RoC'!BO301&gt;0,"Complete"," ")</f>
        <v xml:space="preserve"> </v>
      </c>
      <c r="R271" s="1026" t="str">
        <f>IF('2100-Pipeline DETAILS RoC'!BY301&gt;0,"Complete"," ")</f>
        <v xml:space="preserve"> </v>
      </c>
      <c r="S271" s="1026" t="str">
        <f>IF('2100-Pipeline DETAILS RoC'!CO301&gt;0,"Complete"," ")</f>
        <v xml:space="preserve"> </v>
      </c>
      <c r="U271" s="207">
        <f>COUNTIFS('List of Areas'!$A$2:$A$1000,"&lt;"&amp;$D271,'List of Areas'!$B$2:$B$1000,"&gt;"&amp;$C271)</f>
        <v>0</v>
      </c>
    </row>
    <row r="272" spans="1:21" hidden="1" x14ac:dyDescent="0.25">
      <c r="A272" s="269" t="s">
        <v>79</v>
      </c>
      <c r="B272" s="1000"/>
      <c r="C272" s="1000">
        <f t="shared" si="8"/>
        <v>1000450</v>
      </c>
      <c r="D272" s="1001">
        <f t="shared" si="9"/>
        <v>1000500</v>
      </c>
      <c r="E272" s="628" t="str">
        <f>IF('2003 - Clearing'!T237&gt;0,"Complete"," ")</f>
        <v>Complete</v>
      </c>
      <c r="F272" s="628" t="str">
        <f>IF('2003 - Clearing'!U237&gt;0,"Complete"," ")</f>
        <v>Complete</v>
      </c>
      <c r="G272" s="628" t="str">
        <f>IF('2003 - Clearing'!V237&gt;0,"Complete"," ")</f>
        <v>Complete</v>
      </c>
      <c r="H272" s="628" t="str">
        <f>IF('2003 - Clearing'!W237&gt;0,"Complete"," ")</f>
        <v>Complete</v>
      </c>
      <c r="I272" s="628" t="str">
        <f>IF('2003 - Clearing'!X237&gt;0,"Complete"," ")</f>
        <v>Complete</v>
      </c>
      <c r="J272" s="269" t="str">
        <f>IF('2100-Pipeline DETAILS RoC'!R302&gt;0,"Complete", " ")</f>
        <v xml:space="preserve"> </v>
      </c>
      <c r="K272" s="269" t="str">
        <f>IF('2100-Pipeline DETAILS RoC'!T302&gt;0,"Complete"," ")</f>
        <v xml:space="preserve"> </v>
      </c>
      <c r="L272" s="1027" t="str">
        <f>IF('2100-Pipeline DETAILS RoC'!Z302&gt;0,"Complete"," ")</f>
        <v xml:space="preserve"> </v>
      </c>
      <c r="M272" s="1026" t="str">
        <f>IF('2100-Pipeline DETAILS RoC'!AF302&gt;0,"Complete"," ")</f>
        <v xml:space="preserve"> </v>
      </c>
      <c r="N272" s="1026" t="str">
        <f>IF('2100-Pipeline DETAILS RoC'!AL302&gt;0,"Complete"," ")</f>
        <v xml:space="preserve"> </v>
      </c>
      <c r="O272" s="1026" t="str">
        <f>IF('2100-Pipeline DETAILS RoC'!BF302&gt;0,"Complete"," ")</f>
        <v xml:space="preserve"> </v>
      </c>
      <c r="P272" s="1026" t="str">
        <f>IF('2100-Pipeline DETAILS RoC'!BJ302&gt;0,"Complete"," ")</f>
        <v xml:space="preserve"> </v>
      </c>
      <c r="Q272" s="1026" t="str">
        <f>IF('2100-Pipeline DETAILS RoC'!BO302&gt;0,"Complete"," ")</f>
        <v xml:space="preserve"> </v>
      </c>
      <c r="R272" s="1026" t="str">
        <f>IF('2100-Pipeline DETAILS RoC'!BY302&gt;0,"Complete"," ")</f>
        <v xml:space="preserve"> </v>
      </c>
      <c r="S272" s="1026" t="str">
        <f>IF('2100-Pipeline DETAILS RoC'!CO302&gt;0,"Complete"," ")</f>
        <v xml:space="preserve"> </v>
      </c>
      <c r="U272" s="207">
        <f>COUNTIFS('List of Areas'!$A$2:$A$1000,"&lt;"&amp;$D272,'List of Areas'!$B$2:$B$1000,"&gt;"&amp;$C272)</f>
        <v>0</v>
      </c>
    </row>
    <row r="273" spans="1:21" hidden="1" x14ac:dyDescent="0.25">
      <c r="A273" s="269" t="s">
        <v>79</v>
      </c>
      <c r="B273" s="1000"/>
      <c r="C273" s="1000">
        <f t="shared" si="8"/>
        <v>1000500</v>
      </c>
      <c r="D273" s="1001">
        <f t="shared" si="9"/>
        <v>1000550</v>
      </c>
      <c r="E273" s="628" t="str">
        <f>IF('2003 - Clearing'!T238&gt;0,"Complete"," ")</f>
        <v>Complete</v>
      </c>
      <c r="F273" s="628" t="str">
        <f>IF('2003 - Clearing'!U238&gt;0,"Complete"," ")</f>
        <v>Complete</v>
      </c>
      <c r="G273" s="628" t="str">
        <f>IF('2003 - Clearing'!V238&gt;0,"Complete"," ")</f>
        <v>Complete</v>
      </c>
      <c r="H273" s="628" t="str">
        <f>IF('2003 - Clearing'!W238&gt;0,"Complete"," ")</f>
        <v>Complete</v>
      </c>
      <c r="I273" s="628" t="str">
        <f>IF('2003 - Clearing'!X238&gt;0,"Complete"," ")</f>
        <v>Complete</v>
      </c>
      <c r="J273" s="269" t="str">
        <f>IF('2100-Pipeline DETAILS RoC'!R303&gt;0,"Complete", " ")</f>
        <v xml:space="preserve"> </v>
      </c>
      <c r="K273" s="269" t="str">
        <f>IF('2100-Pipeline DETAILS RoC'!T303&gt;0,"Complete"," ")</f>
        <v xml:space="preserve"> </v>
      </c>
      <c r="L273" s="1027" t="str">
        <f>IF('2100-Pipeline DETAILS RoC'!Z303&gt;0,"Complete"," ")</f>
        <v xml:space="preserve"> </v>
      </c>
      <c r="M273" s="1026" t="str">
        <f>IF('2100-Pipeline DETAILS RoC'!AF303&gt;0,"Complete"," ")</f>
        <v xml:space="preserve"> </v>
      </c>
      <c r="N273" s="1026" t="str">
        <f>IF('2100-Pipeline DETAILS RoC'!AL303&gt;0,"Complete"," ")</f>
        <v xml:space="preserve"> </v>
      </c>
      <c r="O273" s="1026" t="str">
        <f>IF('2100-Pipeline DETAILS RoC'!BF303&gt;0,"Complete"," ")</f>
        <v xml:space="preserve"> </v>
      </c>
      <c r="P273" s="1026" t="str">
        <f>IF('2100-Pipeline DETAILS RoC'!BJ303&gt;0,"Complete"," ")</f>
        <v xml:space="preserve"> </v>
      </c>
      <c r="Q273" s="1026" t="str">
        <f>IF('2100-Pipeline DETAILS RoC'!BO303&gt;0,"Complete"," ")</f>
        <v xml:space="preserve"> </v>
      </c>
      <c r="R273" s="1026" t="str">
        <f>IF('2100-Pipeline DETAILS RoC'!BY303&gt;0,"Complete"," ")</f>
        <v xml:space="preserve"> </v>
      </c>
      <c r="S273" s="1026" t="str">
        <f>IF('2100-Pipeline DETAILS RoC'!CO303&gt;0,"Complete"," ")</f>
        <v xml:space="preserve"> </v>
      </c>
      <c r="U273" s="207">
        <f>COUNTIFS('List of Areas'!$A$2:$A$1000,"&lt;"&amp;$D273,'List of Areas'!$B$2:$B$1000,"&gt;"&amp;$C273)</f>
        <v>0</v>
      </c>
    </row>
    <row r="274" spans="1:21" hidden="1" x14ac:dyDescent="0.25">
      <c r="A274" s="269" t="s">
        <v>79</v>
      </c>
      <c r="B274" s="1000"/>
      <c r="C274" s="1000">
        <f t="shared" si="8"/>
        <v>1000550</v>
      </c>
      <c r="D274" s="1001">
        <f t="shared" si="9"/>
        <v>1000600</v>
      </c>
      <c r="E274" s="628" t="str">
        <f>IF('2003 - Clearing'!T239&gt;0,"Complete"," ")</f>
        <v>Complete</v>
      </c>
      <c r="F274" s="628" t="str">
        <f>IF('2003 - Clearing'!U239&gt;0,"Complete"," ")</f>
        <v>Complete</v>
      </c>
      <c r="G274" s="628" t="str">
        <f>IF('2003 - Clearing'!V239&gt;0,"Complete"," ")</f>
        <v>Complete</v>
      </c>
      <c r="H274" s="628" t="str">
        <f>IF('2003 - Clearing'!W239&gt;0,"Complete"," ")</f>
        <v>Complete</v>
      </c>
      <c r="I274" s="628" t="str">
        <f>IF('2003 - Clearing'!X239&gt;0,"Complete"," ")</f>
        <v>Complete</v>
      </c>
      <c r="J274" s="269" t="str">
        <f>IF('2100-Pipeline DETAILS RoC'!R304&gt;0,"Complete", " ")</f>
        <v xml:space="preserve"> </v>
      </c>
      <c r="K274" s="269" t="str">
        <f>IF('2100-Pipeline DETAILS RoC'!T304&gt;0,"Complete"," ")</f>
        <v xml:space="preserve"> </v>
      </c>
      <c r="L274" s="1027" t="str">
        <f>IF('2100-Pipeline DETAILS RoC'!Z304&gt;0,"Complete"," ")</f>
        <v xml:space="preserve"> </v>
      </c>
      <c r="M274" s="1026" t="str">
        <f>IF('2100-Pipeline DETAILS RoC'!AF304&gt;0,"Complete"," ")</f>
        <v xml:space="preserve"> </v>
      </c>
      <c r="N274" s="1026" t="str">
        <f>IF('2100-Pipeline DETAILS RoC'!AL304&gt;0,"Complete"," ")</f>
        <v xml:space="preserve"> </v>
      </c>
      <c r="O274" s="1026" t="str">
        <f>IF('2100-Pipeline DETAILS RoC'!BF304&gt;0,"Complete"," ")</f>
        <v xml:space="preserve"> </v>
      </c>
      <c r="P274" s="1026" t="str">
        <f>IF('2100-Pipeline DETAILS RoC'!BJ304&gt;0,"Complete"," ")</f>
        <v xml:space="preserve"> </v>
      </c>
      <c r="Q274" s="1026" t="str">
        <f>IF('2100-Pipeline DETAILS RoC'!BO304&gt;0,"Complete"," ")</f>
        <v xml:space="preserve"> </v>
      </c>
      <c r="R274" s="1026" t="str">
        <f>IF('2100-Pipeline DETAILS RoC'!BY304&gt;0,"Complete"," ")</f>
        <v xml:space="preserve"> </v>
      </c>
      <c r="S274" s="1026" t="str">
        <f>IF('2100-Pipeline DETAILS RoC'!CO304&gt;0,"Complete"," ")</f>
        <v xml:space="preserve"> </v>
      </c>
      <c r="U274" s="207">
        <f>COUNTIFS('List of Areas'!$A$2:$A$1000,"&lt;"&amp;$D274,'List of Areas'!$B$2:$B$1000,"&gt;"&amp;$C274)</f>
        <v>0</v>
      </c>
    </row>
    <row r="275" spans="1:21" hidden="1" x14ac:dyDescent="0.25">
      <c r="A275" s="269" t="s">
        <v>79</v>
      </c>
      <c r="B275" s="1000"/>
      <c r="C275" s="1000">
        <f t="shared" si="8"/>
        <v>1000600</v>
      </c>
      <c r="D275" s="1001">
        <f t="shared" si="9"/>
        <v>1000650</v>
      </c>
      <c r="E275" s="628" t="str">
        <f>IF('2003 - Clearing'!T240&gt;0,"Complete"," ")</f>
        <v>Complete</v>
      </c>
      <c r="F275" s="628" t="str">
        <f>IF('2003 - Clearing'!U240&gt;0,"Complete"," ")</f>
        <v>Complete</v>
      </c>
      <c r="G275" s="628" t="str">
        <f>IF('2003 - Clearing'!V240&gt;0,"Complete"," ")</f>
        <v>Complete</v>
      </c>
      <c r="H275" s="628" t="str">
        <f>IF('2003 - Clearing'!W240&gt;0,"Complete"," ")</f>
        <v>Complete</v>
      </c>
      <c r="I275" s="628" t="str">
        <f>IF('2003 - Clearing'!X240&gt;0,"Complete"," ")</f>
        <v>Complete</v>
      </c>
      <c r="J275" s="269" t="str">
        <f>IF('2100-Pipeline DETAILS RoC'!R305&gt;0,"Complete", " ")</f>
        <v xml:space="preserve"> </v>
      </c>
      <c r="K275" s="269" t="str">
        <f>IF('2100-Pipeline DETAILS RoC'!T305&gt;0,"Complete"," ")</f>
        <v xml:space="preserve"> </v>
      </c>
      <c r="L275" s="1027" t="str">
        <f>IF('2100-Pipeline DETAILS RoC'!Z305&gt;0,"Complete"," ")</f>
        <v xml:space="preserve"> </v>
      </c>
      <c r="M275" s="1026" t="str">
        <f>IF('2100-Pipeline DETAILS RoC'!AF305&gt;0,"Complete"," ")</f>
        <v xml:space="preserve"> </v>
      </c>
      <c r="N275" s="1026" t="str">
        <f>IF('2100-Pipeline DETAILS RoC'!AL305&gt;0,"Complete"," ")</f>
        <v xml:space="preserve"> </v>
      </c>
      <c r="O275" s="1026" t="str">
        <f>IF('2100-Pipeline DETAILS RoC'!BF305&gt;0,"Complete"," ")</f>
        <v xml:space="preserve"> </v>
      </c>
      <c r="P275" s="1026" t="str">
        <f>IF('2100-Pipeline DETAILS RoC'!BJ305&gt;0,"Complete"," ")</f>
        <v xml:space="preserve"> </v>
      </c>
      <c r="Q275" s="1026" t="str">
        <f>IF('2100-Pipeline DETAILS RoC'!BO305&gt;0,"Complete"," ")</f>
        <v xml:space="preserve"> </v>
      </c>
      <c r="R275" s="1026" t="str">
        <f>IF('2100-Pipeline DETAILS RoC'!BY305&gt;0,"Complete"," ")</f>
        <v xml:space="preserve"> </v>
      </c>
      <c r="S275" s="1026" t="str">
        <f>IF('2100-Pipeline DETAILS RoC'!CO305&gt;0,"Complete"," ")</f>
        <v xml:space="preserve"> </v>
      </c>
      <c r="U275" s="207">
        <f>COUNTIFS('List of Areas'!$A$2:$A$1000,"&lt;"&amp;$D275,'List of Areas'!$B$2:$B$1000,"&gt;"&amp;$C275)</f>
        <v>0</v>
      </c>
    </row>
    <row r="276" spans="1:21" hidden="1" x14ac:dyDescent="0.25">
      <c r="A276" s="269" t="s">
        <v>79</v>
      </c>
      <c r="B276" s="1000"/>
      <c r="C276" s="1000">
        <f t="shared" si="8"/>
        <v>1000650</v>
      </c>
      <c r="D276" s="1001">
        <f t="shared" si="9"/>
        <v>1000700</v>
      </c>
      <c r="E276" s="628" t="str">
        <f>IF('2003 - Clearing'!T241&gt;0,"Complete"," ")</f>
        <v>Complete</v>
      </c>
      <c r="F276" s="628" t="str">
        <f>IF('2003 - Clearing'!U241&gt;0,"Complete"," ")</f>
        <v>Complete</v>
      </c>
      <c r="G276" s="628" t="str">
        <f>IF('2003 - Clearing'!V241&gt;0,"Complete"," ")</f>
        <v>Complete</v>
      </c>
      <c r="H276" s="628" t="str">
        <f>IF('2003 - Clearing'!W241&gt;0,"Complete"," ")</f>
        <v>Complete</v>
      </c>
      <c r="I276" s="628" t="str">
        <f>IF('2003 - Clearing'!X241&gt;0,"Complete"," ")</f>
        <v>Complete</v>
      </c>
      <c r="J276" s="269" t="str">
        <f>IF('2100-Pipeline DETAILS RoC'!R306&gt;0,"Complete", " ")</f>
        <v xml:space="preserve"> </v>
      </c>
      <c r="K276" s="269" t="str">
        <f>IF('2100-Pipeline DETAILS RoC'!T306&gt;0,"Complete"," ")</f>
        <v xml:space="preserve"> </v>
      </c>
      <c r="L276" s="1027" t="str">
        <f>IF('2100-Pipeline DETAILS RoC'!Z306&gt;0,"Complete"," ")</f>
        <v xml:space="preserve"> </v>
      </c>
      <c r="M276" s="1026" t="str">
        <f>IF('2100-Pipeline DETAILS RoC'!AF306&gt;0,"Complete"," ")</f>
        <v xml:space="preserve"> </v>
      </c>
      <c r="N276" s="1026" t="str">
        <f>IF('2100-Pipeline DETAILS RoC'!AL306&gt;0,"Complete"," ")</f>
        <v xml:space="preserve"> </v>
      </c>
      <c r="O276" s="1026" t="str">
        <f>IF('2100-Pipeline DETAILS RoC'!BF306&gt;0,"Complete"," ")</f>
        <v xml:space="preserve"> </v>
      </c>
      <c r="P276" s="1026" t="str">
        <f>IF('2100-Pipeline DETAILS RoC'!BJ306&gt;0,"Complete"," ")</f>
        <v xml:space="preserve"> </v>
      </c>
      <c r="Q276" s="1026" t="str">
        <f>IF('2100-Pipeline DETAILS RoC'!BO306&gt;0,"Complete"," ")</f>
        <v xml:space="preserve"> </v>
      </c>
      <c r="R276" s="1026" t="str">
        <f>IF('2100-Pipeline DETAILS RoC'!BY306&gt;0,"Complete"," ")</f>
        <v xml:space="preserve"> </v>
      </c>
      <c r="S276" s="1026" t="str">
        <f>IF('2100-Pipeline DETAILS RoC'!CO306&gt;0,"Complete"," ")</f>
        <v xml:space="preserve"> </v>
      </c>
      <c r="U276" s="207">
        <f>COUNTIFS('List of Areas'!$A$2:$A$1000,"&lt;"&amp;$D276,'List of Areas'!$B$2:$B$1000,"&gt;"&amp;$C276)</f>
        <v>0</v>
      </c>
    </row>
    <row r="277" spans="1:21" hidden="1" x14ac:dyDescent="0.25">
      <c r="A277" s="269" t="s">
        <v>79</v>
      </c>
      <c r="B277" s="1000"/>
      <c r="C277" s="1000">
        <f t="shared" si="8"/>
        <v>1000700</v>
      </c>
      <c r="D277" s="1001">
        <f t="shared" si="9"/>
        <v>1000750</v>
      </c>
      <c r="E277" s="628" t="str">
        <f>IF('2003 - Clearing'!T242&gt;0,"Complete"," ")</f>
        <v>Complete</v>
      </c>
      <c r="F277" s="628" t="str">
        <f>IF('2003 - Clearing'!U242&gt;0,"Complete"," ")</f>
        <v>Complete</v>
      </c>
      <c r="G277" s="628" t="str">
        <f>IF('2003 - Clearing'!V242&gt;0,"Complete"," ")</f>
        <v>Complete</v>
      </c>
      <c r="H277" s="628" t="str">
        <f>IF('2003 - Clearing'!W242&gt;0,"Complete"," ")</f>
        <v>Complete</v>
      </c>
      <c r="I277" s="628" t="str">
        <f>IF('2003 - Clearing'!X242&gt;0,"Complete"," ")</f>
        <v>Complete</v>
      </c>
      <c r="J277" s="269" t="str">
        <f>IF('2100-Pipeline DETAILS RoC'!R307&gt;0,"Complete", " ")</f>
        <v xml:space="preserve"> </v>
      </c>
      <c r="K277" s="269" t="str">
        <f>IF('2100-Pipeline DETAILS RoC'!T307&gt;0,"Complete"," ")</f>
        <v xml:space="preserve"> </v>
      </c>
      <c r="L277" s="1027" t="str">
        <f>IF('2100-Pipeline DETAILS RoC'!Z307&gt;0,"Complete"," ")</f>
        <v xml:space="preserve"> </v>
      </c>
      <c r="M277" s="1026" t="str">
        <f>IF('2100-Pipeline DETAILS RoC'!AF307&gt;0,"Complete"," ")</f>
        <v xml:space="preserve"> </v>
      </c>
      <c r="N277" s="1026" t="str">
        <f>IF('2100-Pipeline DETAILS RoC'!AL307&gt;0,"Complete"," ")</f>
        <v xml:space="preserve"> </v>
      </c>
      <c r="O277" s="1026" t="str">
        <f>IF('2100-Pipeline DETAILS RoC'!BF307&gt;0,"Complete"," ")</f>
        <v xml:space="preserve"> </v>
      </c>
      <c r="P277" s="1026" t="str">
        <f>IF('2100-Pipeline DETAILS RoC'!BJ307&gt;0,"Complete"," ")</f>
        <v xml:space="preserve"> </v>
      </c>
      <c r="Q277" s="1026" t="str">
        <f>IF('2100-Pipeline DETAILS RoC'!BO307&gt;0,"Complete"," ")</f>
        <v xml:space="preserve"> </v>
      </c>
      <c r="R277" s="1026" t="str">
        <f>IF('2100-Pipeline DETAILS RoC'!BY307&gt;0,"Complete"," ")</f>
        <v xml:space="preserve"> </v>
      </c>
      <c r="S277" s="1026" t="str">
        <f>IF('2100-Pipeline DETAILS RoC'!CO307&gt;0,"Complete"," ")</f>
        <v xml:space="preserve"> </v>
      </c>
      <c r="U277" s="207">
        <f>COUNTIFS('List of Areas'!$A$2:$A$1000,"&lt;"&amp;$D277,'List of Areas'!$B$2:$B$1000,"&gt;"&amp;$C277)</f>
        <v>0</v>
      </c>
    </row>
    <row r="278" spans="1:21" hidden="1" x14ac:dyDescent="0.25">
      <c r="A278" s="269" t="s">
        <v>79</v>
      </c>
      <c r="B278" s="1000"/>
      <c r="C278" s="1000">
        <f t="shared" si="8"/>
        <v>1000750</v>
      </c>
      <c r="D278" s="1001">
        <f t="shared" si="9"/>
        <v>1000800</v>
      </c>
      <c r="E278" s="628" t="str">
        <f>IF('2003 - Clearing'!T243&gt;0,"Complete"," ")</f>
        <v>Complete</v>
      </c>
      <c r="F278" s="628" t="str">
        <f>IF('2003 - Clearing'!U243&gt;0,"Complete"," ")</f>
        <v>Complete</v>
      </c>
      <c r="G278" s="628" t="str">
        <f>IF('2003 - Clearing'!V243&gt;0,"Complete"," ")</f>
        <v>Complete</v>
      </c>
      <c r="H278" s="628" t="str">
        <f>IF('2003 - Clearing'!W243&gt;0,"Complete"," ")</f>
        <v>Complete</v>
      </c>
      <c r="I278" s="628" t="str">
        <f>IF('2003 - Clearing'!X243&gt;0,"Complete"," ")</f>
        <v>Complete</v>
      </c>
      <c r="J278" s="269" t="str">
        <f>IF('2100-Pipeline DETAILS RoC'!R308&gt;0,"Complete", " ")</f>
        <v xml:space="preserve"> </v>
      </c>
      <c r="K278" s="269" t="str">
        <f>IF('2100-Pipeline DETAILS RoC'!T308&gt;0,"Complete"," ")</f>
        <v xml:space="preserve"> </v>
      </c>
      <c r="L278" s="1027" t="str">
        <f>IF('2100-Pipeline DETAILS RoC'!Z308&gt;0,"Complete"," ")</f>
        <v xml:space="preserve"> </v>
      </c>
      <c r="M278" s="1026" t="str">
        <f>IF('2100-Pipeline DETAILS RoC'!AF308&gt;0,"Complete"," ")</f>
        <v xml:space="preserve"> </v>
      </c>
      <c r="N278" s="1026" t="str">
        <f>IF('2100-Pipeline DETAILS RoC'!AL308&gt;0,"Complete"," ")</f>
        <v xml:space="preserve"> </v>
      </c>
      <c r="O278" s="1026" t="str">
        <f>IF('2100-Pipeline DETAILS RoC'!BF308&gt;0,"Complete"," ")</f>
        <v xml:space="preserve"> </v>
      </c>
      <c r="P278" s="1026" t="str">
        <f>IF('2100-Pipeline DETAILS RoC'!BJ308&gt;0,"Complete"," ")</f>
        <v xml:space="preserve"> </v>
      </c>
      <c r="Q278" s="1026" t="str">
        <f>IF('2100-Pipeline DETAILS RoC'!BO308&gt;0,"Complete"," ")</f>
        <v xml:space="preserve"> </v>
      </c>
      <c r="R278" s="1026" t="str">
        <f>IF('2100-Pipeline DETAILS RoC'!BY308&gt;0,"Complete"," ")</f>
        <v xml:space="preserve"> </v>
      </c>
      <c r="S278" s="1026" t="str">
        <f>IF('2100-Pipeline DETAILS RoC'!CO308&gt;0,"Complete"," ")</f>
        <v xml:space="preserve"> </v>
      </c>
      <c r="U278" s="207">
        <f>COUNTIFS('List of Areas'!$A$2:$A$1000,"&lt;"&amp;$D278,'List of Areas'!$B$2:$B$1000,"&gt;"&amp;$C278)</f>
        <v>0</v>
      </c>
    </row>
    <row r="279" spans="1:21" hidden="1" x14ac:dyDescent="0.25">
      <c r="A279" s="269" t="s">
        <v>79</v>
      </c>
      <c r="B279" s="1000"/>
      <c r="C279" s="1000">
        <f t="shared" si="8"/>
        <v>1000800</v>
      </c>
      <c r="D279" s="1001">
        <f t="shared" si="9"/>
        <v>1000850</v>
      </c>
      <c r="E279" s="628" t="str">
        <f>IF('2003 - Clearing'!T244&gt;0,"Complete"," ")</f>
        <v>Complete</v>
      </c>
      <c r="F279" s="628" t="str">
        <f>IF('2003 - Clearing'!U244&gt;0,"Complete"," ")</f>
        <v>Complete</v>
      </c>
      <c r="G279" s="628" t="str">
        <f>IF('2003 - Clearing'!V244&gt;0,"Complete"," ")</f>
        <v>Complete</v>
      </c>
      <c r="H279" s="628" t="str">
        <f>IF('2003 - Clearing'!W244&gt;0,"Complete"," ")</f>
        <v>Complete</v>
      </c>
      <c r="I279" s="628" t="str">
        <f>IF('2003 - Clearing'!X244&gt;0,"Complete"," ")</f>
        <v>Complete</v>
      </c>
      <c r="J279" s="269" t="str">
        <f>IF('2100-Pipeline DETAILS RoC'!R309&gt;0,"Complete", " ")</f>
        <v xml:space="preserve"> </v>
      </c>
      <c r="K279" s="269" t="str">
        <f>IF('2100-Pipeline DETAILS RoC'!T309&gt;0,"Complete"," ")</f>
        <v xml:space="preserve"> </v>
      </c>
      <c r="L279" s="1027" t="str">
        <f>IF('2100-Pipeline DETAILS RoC'!Z309&gt;0,"Complete"," ")</f>
        <v xml:space="preserve"> </v>
      </c>
      <c r="M279" s="1026" t="str">
        <f>IF('2100-Pipeline DETAILS RoC'!AF309&gt;0,"Complete"," ")</f>
        <v xml:space="preserve"> </v>
      </c>
      <c r="N279" s="1026" t="str">
        <f>IF('2100-Pipeline DETAILS RoC'!AL309&gt;0,"Complete"," ")</f>
        <v xml:space="preserve"> </v>
      </c>
      <c r="O279" s="1026" t="str">
        <f>IF('2100-Pipeline DETAILS RoC'!BF309&gt;0,"Complete"," ")</f>
        <v xml:space="preserve"> </v>
      </c>
      <c r="P279" s="1026" t="str">
        <f>IF('2100-Pipeline DETAILS RoC'!BJ309&gt;0,"Complete"," ")</f>
        <v xml:space="preserve"> </v>
      </c>
      <c r="Q279" s="1026" t="str">
        <f>IF('2100-Pipeline DETAILS RoC'!BO309&gt;0,"Complete"," ")</f>
        <v xml:space="preserve"> </v>
      </c>
      <c r="R279" s="1026" t="str">
        <f>IF('2100-Pipeline DETAILS RoC'!BY309&gt;0,"Complete"," ")</f>
        <v xml:space="preserve"> </v>
      </c>
      <c r="S279" s="1026" t="str">
        <f>IF('2100-Pipeline DETAILS RoC'!CO309&gt;0,"Complete"," ")</f>
        <v xml:space="preserve"> </v>
      </c>
      <c r="U279" s="207">
        <f>COUNTIFS('List of Areas'!$A$2:$A$1000,"&lt;"&amp;$D279,'List of Areas'!$B$2:$B$1000,"&gt;"&amp;$C279)</f>
        <v>0</v>
      </c>
    </row>
    <row r="280" spans="1:21" hidden="1" x14ac:dyDescent="0.25">
      <c r="A280" s="269" t="s">
        <v>79</v>
      </c>
      <c r="B280" s="1000"/>
      <c r="C280" s="1000">
        <f t="shared" si="8"/>
        <v>1000850</v>
      </c>
      <c r="D280" s="1001">
        <f t="shared" si="9"/>
        <v>1000900</v>
      </c>
      <c r="E280" s="628" t="str">
        <f>IF('2003 - Clearing'!T245&gt;0,"Complete"," ")</f>
        <v>Complete</v>
      </c>
      <c r="F280" s="628" t="str">
        <f>IF('2003 - Clearing'!U245&gt;0,"Complete"," ")</f>
        <v>Complete</v>
      </c>
      <c r="G280" s="628" t="str">
        <f>IF('2003 - Clearing'!V245&gt;0,"Complete"," ")</f>
        <v>Complete</v>
      </c>
      <c r="H280" s="628" t="str">
        <f>IF('2003 - Clearing'!W245&gt;0,"Complete"," ")</f>
        <v>Complete</v>
      </c>
      <c r="I280" s="628" t="str">
        <f>IF('2003 - Clearing'!X245&gt;0,"Complete"," ")</f>
        <v>Complete</v>
      </c>
      <c r="J280" s="269" t="str">
        <f>IF('2100-Pipeline DETAILS RoC'!R310&gt;0,"Complete", " ")</f>
        <v xml:space="preserve"> </v>
      </c>
      <c r="K280" s="269" t="str">
        <f>IF('2100-Pipeline DETAILS RoC'!T310&gt;0,"Complete"," ")</f>
        <v xml:space="preserve"> </v>
      </c>
      <c r="L280" s="1027" t="str">
        <f>IF('2100-Pipeline DETAILS RoC'!Z310&gt;0,"Complete"," ")</f>
        <v xml:space="preserve"> </v>
      </c>
      <c r="M280" s="1026" t="str">
        <f>IF('2100-Pipeline DETAILS RoC'!AF310&gt;0,"Complete"," ")</f>
        <v xml:space="preserve"> </v>
      </c>
      <c r="N280" s="1026" t="str">
        <f>IF('2100-Pipeline DETAILS RoC'!AL310&gt;0,"Complete"," ")</f>
        <v xml:space="preserve"> </v>
      </c>
      <c r="O280" s="1026" t="str">
        <f>IF('2100-Pipeline DETAILS RoC'!BF310&gt;0,"Complete"," ")</f>
        <v xml:space="preserve"> </v>
      </c>
      <c r="P280" s="1026" t="str">
        <f>IF('2100-Pipeline DETAILS RoC'!BJ310&gt;0,"Complete"," ")</f>
        <v xml:space="preserve"> </v>
      </c>
      <c r="Q280" s="1026" t="str">
        <f>IF('2100-Pipeline DETAILS RoC'!BO310&gt;0,"Complete"," ")</f>
        <v xml:space="preserve"> </v>
      </c>
      <c r="R280" s="1026" t="str">
        <f>IF('2100-Pipeline DETAILS RoC'!BY310&gt;0,"Complete"," ")</f>
        <v xml:space="preserve"> </v>
      </c>
      <c r="S280" s="1026" t="str">
        <f>IF('2100-Pipeline DETAILS RoC'!CO310&gt;0,"Complete"," ")</f>
        <v xml:space="preserve"> </v>
      </c>
      <c r="U280" s="207">
        <f>COUNTIFS('List of Areas'!$A$2:$A$1000,"&lt;"&amp;$D280,'List of Areas'!$B$2:$B$1000,"&gt;"&amp;$C280)</f>
        <v>0</v>
      </c>
    </row>
    <row r="281" spans="1:21" hidden="1" x14ac:dyDescent="0.25">
      <c r="A281" s="269" t="s">
        <v>79</v>
      </c>
      <c r="B281" s="1000"/>
      <c r="C281" s="1000">
        <f t="shared" si="8"/>
        <v>1000900</v>
      </c>
      <c r="D281" s="1001">
        <f t="shared" si="9"/>
        <v>1000950</v>
      </c>
      <c r="E281" s="628" t="str">
        <f>IF('2003 - Clearing'!T246&gt;0,"Complete"," ")</f>
        <v>Complete</v>
      </c>
      <c r="F281" s="628" t="str">
        <f>IF('2003 - Clearing'!U246&gt;0,"Complete"," ")</f>
        <v>Complete</v>
      </c>
      <c r="G281" s="628" t="str">
        <f>IF('2003 - Clearing'!V246&gt;0,"Complete"," ")</f>
        <v>Complete</v>
      </c>
      <c r="H281" s="628" t="str">
        <f>IF('2003 - Clearing'!W246&gt;0,"Complete"," ")</f>
        <v>Complete</v>
      </c>
      <c r="I281" s="628" t="str">
        <f>IF('2003 - Clearing'!X246&gt;0,"Complete"," ")</f>
        <v>Complete</v>
      </c>
      <c r="J281" s="269" t="str">
        <f>IF('2100-Pipeline DETAILS RoC'!R311&gt;0,"Complete", " ")</f>
        <v xml:space="preserve"> </v>
      </c>
      <c r="K281" s="269" t="str">
        <f>IF('2100-Pipeline DETAILS RoC'!T311&gt;0,"Complete"," ")</f>
        <v xml:space="preserve"> </v>
      </c>
      <c r="L281" s="1027" t="str">
        <f>IF('2100-Pipeline DETAILS RoC'!Z311&gt;0,"Complete"," ")</f>
        <v xml:space="preserve"> </v>
      </c>
      <c r="M281" s="1026" t="str">
        <f>IF('2100-Pipeline DETAILS RoC'!AF311&gt;0,"Complete"," ")</f>
        <v xml:space="preserve"> </v>
      </c>
      <c r="N281" s="1026" t="str">
        <f>IF('2100-Pipeline DETAILS RoC'!AL311&gt;0,"Complete"," ")</f>
        <v xml:space="preserve"> </v>
      </c>
      <c r="O281" s="1026" t="str">
        <f>IF('2100-Pipeline DETAILS RoC'!BF311&gt;0,"Complete"," ")</f>
        <v xml:space="preserve"> </v>
      </c>
      <c r="P281" s="1026" t="str">
        <f>IF('2100-Pipeline DETAILS RoC'!BJ311&gt;0,"Complete"," ")</f>
        <v xml:space="preserve"> </v>
      </c>
      <c r="Q281" s="1026" t="str">
        <f>IF('2100-Pipeline DETAILS RoC'!BO311&gt;0,"Complete"," ")</f>
        <v xml:space="preserve"> </v>
      </c>
      <c r="R281" s="1026" t="str">
        <f>IF('2100-Pipeline DETAILS RoC'!BY311&gt;0,"Complete"," ")</f>
        <v xml:space="preserve"> </v>
      </c>
      <c r="S281" s="1026" t="str">
        <f>IF('2100-Pipeline DETAILS RoC'!CO311&gt;0,"Complete"," ")</f>
        <v xml:space="preserve"> </v>
      </c>
      <c r="U281" s="207">
        <f>COUNTIFS('List of Areas'!$A$2:$A$1000,"&lt;"&amp;$D281,'List of Areas'!$B$2:$B$1000,"&gt;"&amp;$C281)</f>
        <v>0</v>
      </c>
    </row>
    <row r="282" spans="1:21" hidden="1" x14ac:dyDescent="0.25">
      <c r="A282" s="269" t="s">
        <v>79</v>
      </c>
      <c r="B282" s="1000"/>
      <c r="C282" s="1000">
        <f t="shared" si="8"/>
        <v>1000950</v>
      </c>
      <c r="D282" s="1001">
        <f t="shared" si="9"/>
        <v>1001000</v>
      </c>
      <c r="E282" s="628" t="str">
        <f>IF('2003 - Clearing'!T247&gt;0,"Complete"," ")</f>
        <v>Complete</v>
      </c>
      <c r="F282" s="628" t="str">
        <f>IF('2003 - Clearing'!U247&gt;0,"Complete"," ")</f>
        <v>Complete</v>
      </c>
      <c r="G282" s="628" t="str">
        <f>IF('2003 - Clearing'!V247&gt;0,"Complete"," ")</f>
        <v>Complete</v>
      </c>
      <c r="H282" s="628" t="str">
        <f>IF('2003 - Clearing'!W247&gt;0,"Complete"," ")</f>
        <v>Complete</v>
      </c>
      <c r="I282" s="628" t="str">
        <f>IF('2003 - Clearing'!X247&gt;0,"Complete"," ")</f>
        <v>Complete</v>
      </c>
      <c r="J282" s="269" t="str">
        <f>IF('2100-Pipeline DETAILS RoC'!R312&gt;0,"Complete", " ")</f>
        <v xml:space="preserve"> </v>
      </c>
      <c r="K282" s="269" t="str">
        <f>IF('2100-Pipeline DETAILS RoC'!T312&gt;0,"Complete"," ")</f>
        <v xml:space="preserve"> </v>
      </c>
      <c r="L282" s="1027" t="str">
        <f>IF('2100-Pipeline DETAILS RoC'!Z312&gt;0,"Complete"," ")</f>
        <v xml:space="preserve"> </v>
      </c>
      <c r="M282" s="1026" t="str">
        <f>IF('2100-Pipeline DETAILS RoC'!AF312&gt;0,"Complete"," ")</f>
        <v xml:space="preserve"> </v>
      </c>
      <c r="N282" s="1026" t="str">
        <f>IF('2100-Pipeline DETAILS RoC'!AL312&gt;0,"Complete"," ")</f>
        <v xml:space="preserve"> </v>
      </c>
      <c r="O282" s="1026" t="str">
        <f>IF('2100-Pipeline DETAILS RoC'!BF312&gt;0,"Complete"," ")</f>
        <v xml:space="preserve"> </v>
      </c>
      <c r="P282" s="1026" t="str">
        <f>IF('2100-Pipeline DETAILS RoC'!BJ312&gt;0,"Complete"," ")</f>
        <v xml:space="preserve"> </v>
      </c>
      <c r="Q282" s="1026" t="str">
        <f>IF('2100-Pipeline DETAILS RoC'!BO312&gt;0,"Complete"," ")</f>
        <v xml:space="preserve"> </v>
      </c>
      <c r="R282" s="1026" t="str">
        <f>IF('2100-Pipeline DETAILS RoC'!BY312&gt;0,"Complete"," ")</f>
        <v xml:space="preserve"> </v>
      </c>
      <c r="S282" s="1026" t="str">
        <f>IF('2100-Pipeline DETAILS RoC'!CO312&gt;0,"Complete"," ")</f>
        <v xml:space="preserve"> </v>
      </c>
      <c r="U282" s="207">
        <f>COUNTIFS('List of Areas'!$A$2:$A$1000,"&lt;"&amp;$D282,'List of Areas'!$B$2:$B$1000,"&gt;"&amp;$C282)</f>
        <v>0</v>
      </c>
    </row>
    <row r="283" spans="1:21" hidden="1" x14ac:dyDescent="0.25">
      <c r="A283" s="269" t="s">
        <v>79</v>
      </c>
      <c r="B283" s="1000"/>
      <c r="C283" s="1000">
        <f t="shared" si="8"/>
        <v>1001000</v>
      </c>
      <c r="D283" s="1001">
        <f t="shared" si="9"/>
        <v>1001050</v>
      </c>
      <c r="E283" s="628" t="str">
        <f>IF('2003 - Clearing'!T248&gt;0,"Complete"," ")</f>
        <v>Complete</v>
      </c>
      <c r="F283" s="628" t="str">
        <f>IF('2003 - Clearing'!U248&gt;0,"Complete"," ")</f>
        <v>Complete</v>
      </c>
      <c r="G283" s="628" t="str">
        <f>IF('2003 - Clearing'!V248&gt;0,"Complete"," ")</f>
        <v>Complete</v>
      </c>
      <c r="H283" s="628" t="str">
        <f>IF('2003 - Clearing'!W248&gt;0,"Complete"," ")</f>
        <v>Complete</v>
      </c>
      <c r="I283" s="628" t="str">
        <f>IF('2003 - Clearing'!X248&gt;0,"Complete"," ")</f>
        <v>Complete</v>
      </c>
      <c r="J283" s="269" t="str">
        <f>IF('2100-Pipeline DETAILS RoC'!R313&gt;0,"Complete", " ")</f>
        <v xml:space="preserve"> </v>
      </c>
      <c r="K283" s="269" t="str">
        <f>IF('2100-Pipeline DETAILS RoC'!T313&gt;0,"Complete"," ")</f>
        <v xml:space="preserve"> </v>
      </c>
      <c r="L283" s="1027" t="str">
        <f>IF('2100-Pipeline DETAILS RoC'!Z313&gt;0,"Complete"," ")</f>
        <v xml:space="preserve"> </v>
      </c>
      <c r="M283" s="1026" t="str">
        <f>IF('2100-Pipeline DETAILS RoC'!AF313&gt;0,"Complete"," ")</f>
        <v xml:space="preserve"> </v>
      </c>
      <c r="N283" s="1026" t="str">
        <f>IF('2100-Pipeline DETAILS RoC'!AL313&gt;0,"Complete"," ")</f>
        <v xml:space="preserve"> </v>
      </c>
      <c r="O283" s="1026" t="str">
        <f>IF('2100-Pipeline DETAILS RoC'!BF313&gt;0,"Complete"," ")</f>
        <v xml:space="preserve"> </v>
      </c>
      <c r="P283" s="1026" t="str">
        <f>IF('2100-Pipeline DETAILS RoC'!BJ313&gt;0,"Complete"," ")</f>
        <v xml:space="preserve"> </v>
      </c>
      <c r="Q283" s="1026" t="str">
        <f>IF('2100-Pipeline DETAILS RoC'!BO313&gt;0,"Complete"," ")</f>
        <v xml:space="preserve"> </v>
      </c>
      <c r="R283" s="1026" t="str">
        <f>IF('2100-Pipeline DETAILS RoC'!BY313&gt;0,"Complete"," ")</f>
        <v xml:space="preserve"> </v>
      </c>
      <c r="S283" s="1026" t="str">
        <f>IF('2100-Pipeline DETAILS RoC'!CO313&gt;0,"Complete"," ")</f>
        <v xml:space="preserve"> </v>
      </c>
      <c r="U283" s="207">
        <f>COUNTIFS('List of Areas'!$A$2:$A$1000,"&lt;"&amp;$D283,'List of Areas'!$B$2:$B$1000,"&gt;"&amp;$C283)</f>
        <v>0</v>
      </c>
    </row>
    <row r="284" spans="1:21" hidden="1" x14ac:dyDescent="0.25">
      <c r="A284" s="269" t="s">
        <v>79</v>
      </c>
      <c r="B284" s="1000"/>
      <c r="C284" s="1000">
        <f t="shared" si="8"/>
        <v>1001050</v>
      </c>
      <c r="D284" s="1001">
        <f t="shared" si="9"/>
        <v>1001100</v>
      </c>
      <c r="E284" s="628" t="str">
        <f>IF('2003 - Clearing'!T249&gt;0,"Complete"," ")</f>
        <v>Complete</v>
      </c>
      <c r="F284" s="628" t="str">
        <f>IF('2003 - Clearing'!U249&gt;0,"Complete"," ")</f>
        <v>Complete</v>
      </c>
      <c r="G284" s="628" t="str">
        <f>IF('2003 - Clearing'!V249&gt;0,"Complete"," ")</f>
        <v>Complete</v>
      </c>
      <c r="H284" s="628" t="str">
        <f>IF('2003 - Clearing'!W249&gt;0,"Complete"," ")</f>
        <v>Complete</v>
      </c>
      <c r="I284" s="628" t="str">
        <f>IF('2003 - Clearing'!X249&gt;0,"Complete"," ")</f>
        <v>Complete</v>
      </c>
      <c r="J284" s="269" t="str">
        <f>IF('2100-Pipeline DETAILS RoC'!R314&gt;0,"Complete", " ")</f>
        <v xml:space="preserve"> </v>
      </c>
      <c r="K284" s="269" t="str">
        <f>IF('2100-Pipeline DETAILS RoC'!T314&gt;0,"Complete"," ")</f>
        <v xml:space="preserve"> </v>
      </c>
      <c r="L284" s="1027" t="str">
        <f>IF('2100-Pipeline DETAILS RoC'!Z314&gt;0,"Complete"," ")</f>
        <v xml:space="preserve"> </v>
      </c>
      <c r="M284" s="1026" t="str">
        <f>IF('2100-Pipeline DETAILS RoC'!AF314&gt;0,"Complete"," ")</f>
        <v xml:space="preserve"> </v>
      </c>
      <c r="N284" s="1026" t="str">
        <f>IF('2100-Pipeline DETAILS RoC'!AL314&gt;0,"Complete"," ")</f>
        <v xml:space="preserve"> </v>
      </c>
      <c r="O284" s="1026" t="str">
        <f>IF('2100-Pipeline DETAILS RoC'!BF314&gt;0,"Complete"," ")</f>
        <v xml:space="preserve"> </v>
      </c>
      <c r="P284" s="1026" t="str">
        <f>IF('2100-Pipeline DETAILS RoC'!BJ314&gt;0,"Complete"," ")</f>
        <v xml:space="preserve"> </v>
      </c>
      <c r="Q284" s="1026" t="str">
        <f>IF('2100-Pipeline DETAILS RoC'!BO314&gt;0,"Complete"," ")</f>
        <v xml:space="preserve"> </v>
      </c>
      <c r="R284" s="1026" t="str">
        <f>IF('2100-Pipeline DETAILS RoC'!BY314&gt;0,"Complete"," ")</f>
        <v xml:space="preserve"> </v>
      </c>
      <c r="S284" s="1026" t="str">
        <f>IF('2100-Pipeline DETAILS RoC'!CO314&gt;0,"Complete"," ")</f>
        <v xml:space="preserve"> </v>
      </c>
      <c r="U284" s="207">
        <f>COUNTIFS('List of Areas'!$A$2:$A$1000,"&lt;"&amp;$D284,'List of Areas'!$B$2:$B$1000,"&gt;"&amp;$C284)</f>
        <v>0</v>
      </c>
    </row>
    <row r="285" spans="1:21" hidden="1" x14ac:dyDescent="0.25">
      <c r="A285" s="269" t="s">
        <v>79</v>
      </c>
      <c r="B285" s="1000"/>
      <c r="C285" s="1000">
        <f t="shared" si="8"/>
        <v>1001100</v>
      </c>
      <c r="D285" s="1001">
        <f t="shared" si="9"/>
        <v>1001150</v>
      </c>
      <c r="E285" s="628" t="str">
        <f>IF('2003 - Clearing'!T250&gt;0,"Complete"," ")</f>
        <v>Complete</v>
      </c>
      <c r="F285" s="628" t="str">
        <f>IF('2003 - Clearing'!U250&gt;0,"Complete"," ")</f>
        <v>Complete</v>
      </c>
      <c r="G285" s="628" t="str">
        <f>IF('2003 - Clearing'!V250&gt;0,"Complete"," ")</f>
        <v>Complete</v>
      </c>
      <c r="H285" s="628" t="str">
        <f>IF('2003 - Clearing'!W250&gt;0,"Complete"," ")</f>
        <v>Complete</v>
      </c>
      <c r="I285" s="628" t="str">
        <f>IF('2003 - Clearing'!X250&gt;0,"Complete"," ")</f>
        <v>Complete</v>
      </c>
      <c r="J285" s="269" t="str">
        <f>IF('2100-Pipeline DETAILS RoC'!R315&gt;0,"Complete", " ")</f>
        <v xml:space="preserve"> </v>
      </c>
      <c r="K285" s="269" t="str">
        <f>IF('2100-Pipeline DETAILS RoC'!T315&gt;0,"Complete"," ")</f>
        <v xml:space="preserve"> </v>
      </c>
      <c r="L285" s="1027" t="str">
        <f>IF('2100-Pipeline DETAILS RoC'!Z315&gt;0,"Complete"," ")</f>
        <v xml:space="preserve"> </v>
      </c>
      <c r="M285" s="1026" t="str">
        <f>IF('2100-Pipeline DETAILS RoC'!AF315&gt;0,"Complete"," ")</f>
        <v xml:space="preserve"> </v>
      </c>
      <c r="N285" s="1026" t="str">
        <f>IF('2100-Pipeline DETAILS RoC'!AL315&gt;0,"Complete"," ")</f>
        <v xml:space="preserve"> </v>
      </c>
      <c r="O285" s="1026" t="str">
        <f>IF('2100-Pipeline DETAILS RoC'!BF315&gt;0,"Complete"," ")</f>
        <v xml:space="preserve"> </v>
      </c>
      <c r="P285" s="1026" t="str">
        <f>IF('2100-Pipeline DETAILS RoC'!BJ315&gt;0,"Complete"," ")</f>
        <v xml:space="preserve"> </v>
      </c>
      <c r="Q285" s="1026" t="str">
        <f>IF('2100-Pipeline DETAILS RoC'!BO315&gt;0,"Complete"," ")</f>
        <v xml:space="preserve"> </v>
      </c>
      <c r="R285" s="1026" t="str">
        <f>IF('2100-Pipeline DETAILS RoC'!BY315&gt;0,"Complete"," ")</f>
        <v xml:space="preserve"> </v>
      </c>
      <c r="S285" s="1026" t="str">
        <f>IF('2100-Pipeline DETAILS RoC'!CO315&gt;0,"Complete"," ")</f>
        <v xml:space="preserve"> </v>
      </c>
      <c r="U285" s="207">
        <f>COUNTIFS('List of Areas'!$A$2:$A$1000,"&lt;"&amp;$D285,'List of Areas'!$B$2:$B$1000,"&gt;"&amp;$C285)</f>
        <v>0</v>
      </c>
    </row>
    <row r="286" spans="1:21" hidden="1" x14ac:dyDescent="0.25">
      <c r="A286" s="269" t="s">
        <v>79</v>
      </c>
      <c r="B286" s="1000"/>
      <c r="C286" s="1000">
        <f t="shared" si="8"/>
        <v>1001150</v>
      </c>
      <c r="D286" s="1001">
        <f t="shared" si="9"/>
        <v>1001200</v>
      </c>
      <c r="E286" s="628" t="str">
        <f>IF('2003 - Clearing'!T251&gt;0,"Complete"," ")</f>
        <v>Complete</v>
      </c>
      <c r="F286" s="628" t="str">
        <f>IF('2003 - Clearing'!U251&gt;0,"Complete"," ")</f>
        <v>Complete</v>
      </c>
      <c r="G286" s="628" t="str">
        <f>IF('2003 - Clearing'!V251&gt;0,"Complete"," ")</f>
        <v>Complete</v>
      </c>
      <c r="H286" s="628" t="str">
        <f>IF('2003 - Clearing'!W251&gt;0,"Complete"," ")</f>
        <v>Complete</v>
      </c>
      <c r="I286" s="628" t="str">
        <f>IF('2003 - Clearing'!X251&gt;0,"Complete"," ")</f>
        <v>Complete</v>
      </c>
      <c r="J286" s="269" t="str">
        <f>IF('2100-Pipeline DETAILS RoC'!R316&gt;0,"Complete", " ")</f>
        <v xml:space="preserve"> </v>
      </c>
      <c r="K286" s="269" t="str">
        <f>IF('2100-Pipeline DETAILS RoC'!T316&gt;0,"Complete"," ")</f>
        <v xml:space="preserve"> </v>
      </c>
      <c r="L286" s="1027" t="str">
        <f>IF('2100-Pipeline DETAILS RoC'!Z316&gt;0,"Complete"," ")</f>
        <v xml:space="preserve"> </v>
      </c>
      <c r="M286" s="1026" t="str">
        <f>IF('2100-Pipeline DETAILS RoC'!AF316&gt;0,"Complete"," ")</f>
        <v xml:space="preserve"> </v>
      </c>
      <c r="N286" s="1026" t="str">
        <f>IF('2100-Pipeline DETAILS RoC'!AL316&gt;0,"Complete"," ")</f>
        <v xml:space="preserve"> </v>
      </c>
      <c r="O286" s="1026" t="str">
        <f>IF('2100-Pipeline DETAILS RoC'!BF316&gt;0,"Complete"," ")</f>
        <v xml:space="preserve"> </v>
      </c>
      <c r="P286" s="1026" t="str">
        <f>IF('2100-Pipeline DETAILS RoC'!BJ316&gt;0,"Complete"," ")</f>
        <v xml:space="preserve"> </v>
      </c>
      <c r="Q286" s="1026" t="str">
        <f>IF('2100-Pipeline DETAILS RoC'!BO316&gt;0,"Complete"," ")</f>
        <v xml:space="preserve"> </v>
      </c>
      <c r="R286" s="1026" t="str">
        <f>IF('2100-Pipeline DETAILS RoC'!BY316&gt;0,"Complete"," ")</f>
        <v xml:space="preserve"> </v>
      </c>
      <c r="S286" s="1026" t="str">
        <f>IF('2100-Pipeline DETAILS RoC'!CO316&gt;0,"Complete"," ")</f>
        <v xml:space="preserve"> </v>
      </c>
      <c r="U286" s="207">
        <f>COUNTIFS('List of Areas'!$A$2:$A$1000,"&lt;"&amp;$D286,'List of Areas'!$B$2:$B$1000,"&gt;"&amp;$C286)</f>
        <v>0</v>
      </c>
    </row>
    <row r="287" spans="1:21" hidden="1" x14ac:dyDescent="0.25">
      <c r="A287" s="269" t="s">
        <v>79</v>
      </c>
      <c r="B287" s="1000"/>
      <c r="C287" s="1000">
        <f t="shared" si="8"/>
        <v>1001200</v>
      </c>
      <c r="D287" s="1001">
        <f t="shared" si="9"/>
        <v>1001250</v>
      </c>
      <c r="E287" s="628" t="str">
        <f>IF('2003 - Clearing'!T252&gt;0,"Complete"," ")</f>
        <v>Complete</v>
      </c>
      <c r="F287" s="628" t="str">
        <f>IF('2003 - Clearing'!U252&gt;0,"Complete"," ")</f>
        <v>Complete</v>
      </c>
      <c r="G287" s="628" t="str">
        <f>IF('2003 - Clearing'!V252&gt;0,"Complete"," ")</f>
        <v>Complete</v>
      </c>
      <c r="H287" s="628" t="str">
        <f>IF('2003 - Clearing'!W252&gt;0,"Complete"," ")</f>
        <v>Complete</v>
      </c>
      <c r="I287" s="628" t="str">
        <f>IF('2003 - Clearing'!X252&gt;0,"Complete"," ")</f>
        <v>Complete</v>
      </c>
      <c r="J287" s="269" t="str">
        <f>IF('2100-Pipeline DETAILS RoC'!R317&gt;0,"Complete", " ")</f>
        <v xml:space="preserve"> </v>
      </c>
      <c r="K287" s="269" t="str">
        <f>IF('2100-Pipeline DETAILS RoC'!T317&gt;0,"Complete"," ")</f>
        <v xml:space="preserve"> </v>
      </c>
      <c r="L287" s="1027" t="str">
        <f>IF('2100-Pipeline DETAILS RoC'!Z317&gt;0,"Complete"," ")</f>
        <v xml:space="preserve"> </v>
      </c>
      <c r="M287" s="1026" t="str">
        <f>IF('2100-Pipeline DETAILS RoC'!AF317&gt;0,"Complete"," ")</f>
        <v xml:space="preserve"> </v>
      </c>
      <c r="N287" s="1026" t="str">
        <f>IF('2100-Pipeline DETAILS RoC'!AL317&gt;0,"Complete"," ")</f>
        <v xml:space="preserve"> </v>
      </c>
      <c r="O287" s="1026" t="str">
        <f>IF('2100-Pipeline DETAILS RoC'!BF317&gt;0,"Complete"," ")</f>
        <v xml:space="preserve"> </v>
      </c>
      <c r="P287" s="1026" t="str">
        <f>IF('2100-Pipeline DETAILS RoC'!BJ317&gt;0,"Complete"," ")</f>
        <v xml:space="preserve"> </v>
      </c>
      <c r="Q287" s="1026" t="str">
        <f>IF('2100-Pipeline DETAILS RoC'!BO317&gt;0,"Complete"," ")</f>
        <v xml:space="preserve"> </v>
      </c>
      <c r="R287" s="1026" t="str">
        <f>IF('2100-Pipeline DETAILS RoC'!BY317&gt;0,"Complete"," ")</f>
        <v xml:space="preserve"> </v>
      </c>
      <c r="S287" s="1026" t="str">
        <f>IF('2100-Pipeline DETAILS RoC'!CO317&gt;0,"Complete"," ")</f>
        <v xml:space="preserve"> </v>
      </c>
      <c r="U287" s="207">
        <f>COUNTIFS('List of Areas'!$A$2:$A$1000,"&lt;"&amp;$D287,'List of Areas'!$B$2:$B$1000,"&gt;"&amp;$C287)</f>
        <v>0</v>
      </c>
    </row>
    <row r="288" spans="1:21" hidden="1" x14ac:dyDescent="0.25">
      <c r="A288" s="269" t="s">
        <v>79</v>
      </c>
      <c r="B288" s="1000"/>
      <c r="C288" s="1000">
        <f t="shared" si="8"/>
        <v>1001250</v>
      </c>
      <c r="D288" s="1001">
        <f t="shared" si="9"/>
        <v>1001300</v>
      </c>
      <c r="E288" s="628" t="str">
        <f>IF('2003 - Clearing'!T253&gt;0,"Complete"," ")</f>
        <v>Complete</v>
      </c>
      <c r="F288" s="628" t="str">
        <f>IF('2003 - Clearing'!U253&gt;0,"Complete"," ")</f>
        <v>Complete</v>
      </c>
      <c r="G288" s="628" t="str">
        <f>IF('2003 - Clearing'!V253&gt;0,"Complete"," ")</f>
        <v>Complete</v>
      </c>
      <c r="H288" s="628" t="str">
        <f>IF('2003 - Clearing'!W253&gt;0,"Complete"," ")</f>
        <v>Complete</v>
      </c>
      <c r="I288" s="628" t="str">
        <f>IF('2003 - Clearing'!X253&gt;0,"Complete"," ")</f>
        <v>Complete</v>
      </c>
      <c r="J288" s="269" t="str">
        <f>IF('2100-Pipeline DETAILS RoC'!R318&gt;0,"Complete", " ")</f>
        <v xml:space="preserve"> </v>
      </c>
      <c r="K288" s="269" t="str">
        <f>IF('2100-Pipeline DETAILS RoC'!T318&gt;0,"Complete"," ")</f>
        <v xml:space="preserve"> </v>
      </c>
      <c r="L288" s="1027" t="str">
        <f>IF('2100-Pipeline DETAILS RoC'!Z318&gt;0,"Complete"," ")</f>
        <v xml:space="preserve"> </v>
      </c>
      <c r="M288" s="1026" t="str">
        <f>IF('2100-Pipeline DETAILS RoC'!AF318&gt;0,"Complete"," ")</f>
        <v xml:space="preserve"> </v>
      </c>
      <c r="N288" s="1026" t="str">
        <f>IF('2100-Pipeline DETAILS RoC'!AL318&gt;0,"Complete"," ")</f>
        <v xml:space="preserve"> </v>
      </c>
      <c r="O288" s="1026" t="str">
        <f>IF('2100-Pipeline DETAILS RoC'!BF318&gt;0,"Complete"," ")</f>
        <v xml:space="preserve"> </v>
      </c>
      <c r="P288" s="1026" t="str">
        <f>IF('2100-Pipeline DETAILS RoC'!BJ318&gt;0,"Complete"," ")</f>
        <v xml:space="preserve"> </v>
      </c>
      <c r="Q288" s="1026" t="str">
        <f>IF('2100-Pipeline DETAILS RoC'!BO318&gt;0,"Complete"," ")</f>
        <v xml:space="preserve"> </v>
      </c>
      <c r="R288" s="1026" t="str">
        <f>IF('2100-Pipeline DETAILS RoC'!BY318&gt;0,"Complete"," ")</f>
        <v xml:space="preserve"> </v>
      </c>
      <c r="S288" s="1026" t="str">
        <f>IF('2100-Pipeline DETAILS RoC'!CO318&gt;0,"Complete"," ")</f>
        <v xml:space="preserve"> </v>
      </c>
      <c r="U288" s="207">
        <f>COUNTIFS('List of Areas'!$A$2:$A$1000,"&lt;"&amp;$D288,'List of Areas'!$B$2:$B$1000,"&gt;"&amp;$C288)</f>
        <v>0</v>
      </c>
    </row>
    <row r="289" spans="1:21" hidden="1" x14ac:dyDescent="0.25">
      <c r="A289" s="269" t="s">
        <v>79</v>
      </c>
      <c r="B289" s="1000"/>
      <c r="C289" s="1000">
        <f t="shared" si="8"/>
        <v>1001300</v>
      </c>
      <c r="D289" s="1001">
        <f t="shared" si="9"/>
        <v>1001350</v>
      </c>
      <c r="E289" s="628" t="str">
        <f>IF('2003 - Clearing'!T254&gt;0,"Complete"," ")</f>
        <v>Complete</v>
      </c>
      <c r="F289" s="628" t="str">
        <f>IF('2003 - Clearing'!U254&gt;0,"Complete"," ")</f>
        <v>Complete</v>
      </c>
      <c r="G289" s="628" t="str">
        <f>IF('2003 - Clearing'!V254&gt;0,"Complete"," ")</f>
        <v>Complete</v>
      </c>
      <c r="H289" s="628" t="str">
        <f>IF('2003 - Clearing'!W254&gt;0,"Complete"," ")</f>
        <v>Complete</v>
      </c>
      <c r="I289" s="628" t="str">
        <f>IF('2003 - Clearing'!X254&gt;0,"Complete"," ")</f>
        <v>Complete</v>
      </c>
      <c r="J289" s="269" t="str">
        <f>IF('2100-Pipeline DETAILS RoC'!R319&gt;0,"Complete", " ")</f>
        <v xml:space="preserve"> </v>
      </c>
      <c r="K289" s="269" t="str">
        <f>IF('2100-Pipeline DETAILS RoC'!T319&gt;0,"Complete"," ")</f>
        <v xml:space="preserve"> </v>
      </c>
      <c r="L289" s="1027" t="str">
        <f>IF('2100-Pipeline DETAILS RoC'!Z319&gt;0,"Complete"," ")</f>
        <v xml:space="preserve"> </v>
      </c>
      <c r="M289" s="1026" t="str">
        <f>IF('2100-Pipeline DETAILS RoC'!AF319&gt;0,"Complete"," ")</f>
        <v xml:space="preserve"> </v>
      </c>
      <c r="N289" s="1026" t="str">
        <f>IF('2100-Pipeline DETAILS RoC'!AL319&gt;0,"Complete"," ")</f>
        <v xml:space="preserve"> </v>
      </c>
      <c r="O289" s="1026" t="str">
        <f>IF('2100-Pipeline DETAILS RoC'!BF319&gt;0,"Complete"," ")</f>
        <v xml:space="preserve"> </v>
      </c>
      <c r="P289" s="1026" t="str">
        <f>IF('2100-Pipeline DETAILS RoC'!BJ319&gt;0,"Complete"," ")</f>
        <v xml:space="preserve"> </v>
      </c>
      <c r="Q289" s="1026" t="str">
        <f>IF('2100-Pipeline DETAILS RoC'!BO319&gt;0,"Complete"," ")</f>
        <v xml:space="preserve"> </v>
      </c>
      <c r="R289" s="1026" t="str">
        <f>IF('2100-Pipeline DETAILS RoC'!BY319&gt;0,"Complete"," ")</f>
        <v xml:space="preserve"> </v>
      </c>
      <c r="S289" s="1026" t="str">
        <f>IF('2100-Pipeline DETAILS RoC'!CO319&gt;0,"Complete"," ")</f>
        <v xml:space="preserve"> </v>
      </c>
      <c r="U289" s="207">
        <f>COUNTIFS('List of Areas'!$A$2:$A$1000,"&lt;"&amp;$D289,'List of Areas'!$B$2:$B$1000,"&gt;"&amp;$C289)</f>
        <v>0</v>
      </c>
    </row>
    <row r="290" spans="1:21" hidden="1" x14ac:dyDescent="0.25">
      <c r="A290" s="269" t="s">
        <v>79</v>
      </c>
      <c r="B290" s="1000"/>
      <c r="C290" s="1000">
        <f t="shared" si="8"/>
        <v>1001350</v>
      </c>
      <c r="D290" s="1001">
        <f t="shared" si="9"/>
        <v>1001400</v>
      </c>
      <c r="E290" s="628" t="str">
        <f>IF('2003 - Clearing'!T255&gt;0,"Complete"," ")</f>
        <v>Complete</v>
      </c>
      <c r="F290" s="628" t="str">
        <f>IF('2003 - Clearing'!U255&gt;0,"Complete"," ")</f>
        <v>Complete</v>
      </c>
      <c r="G290" s="628" t="str">
        <f>IF('2003 - Clearing'!V255&gt;0,"Complete"," ")</f>
        <v>Complete</v>
      </c>
      <c r="H290" s="628" t="str">
        <f>IF('2003 - Clearing'!W255&gt;0,"Complete"," ")</f>
        <v>Complete</v>
      </c>
      <c r="I290" s="628" t="str">
        <f>IF('2003 - Clearing'!X255&gt;0,"Complete"," ")</f>
        <v>Complete</v>
      </c>
      <c r="J290" s="269" t="str">
        <f>IF('2100-Pipeline DETAILS RoC'!R320&gt;0,"Complete", " ")</f>
        <v xml:space="preserve"> </v>
      </c>
      <c r="K290" s="269" t="str">
        <f>IF('2100-Pipeline DETAILS RoC'!T320&gt;0,"Complete"," ")</f>
        <v xml:space="preserve"> </v>
      </c>
      <c r="L290" s="1027" t="str">
        <f>IF('2100-Pipeline DETAILS RoC'!Z320&gt;0,"Complete"," ")</f>
        <v xml:space="preserve"> </v>
      </c>
      <c r="M290" s="1026" t="str">
        <f>IF('2100-Pipeline DETAILS RoC'!AF320&gt;0,"Complete"," ")</f>
        <v xml:space="preserve"> </v>
      </c>
      <c r="N290" s="1026" t="str">
        <f>IF('2100-Pipeline DETAILS RoC'!AL320&gt;0,"Complete"," ")</f>
        <v xml:space="preserve"> </v>
      </c>
      <c r="O290" s="1026" t="str">
        <f>IF('2100-Pipeline DETAILS RoC'!BF320&gt;0,"Complete"," ")</f>
        <v xml:space="preserve"> </v>
      </c>
      <c r="P290" s="1026" t="str">
        <f>IF('2100-Pipeline DETAILS RoC'!BJ320&gt;0,"Complete"," ")</f>
        <v xml:space="preserve"> </v>
      </c>
      <c r="Q290" s="1026" t="str">
        <f>IF('2100-Pipeline DETAILS RoC'!BO320&gt;0,"Complete"," ")</f>
        <v xml:space="preserve"> </v>
      </c>
      <c r="R290" s="1026" t="str">
        <f>IF('2100-Pipeline DETAILS RoC'!BY320&gt;0,"Complete"," ")</f>
        <v xml:space="preserve"> </v>
      </c>
      <c r="S290" s="1026" t="str">
        <f>IF('2100-Pipeline DETAILS RoC'!CO320&gt;0,"Complete"," ")</f>
        <v xml:space="preserve"> </v>
      </c>
      <c r="U290" s="207">
        <f>COUNTIFS('List of Areas'!$A$2:$A$1000,"&lt;"&amp;$D290,'List of Areas'!$B$2:$B$1000,"&gt;"&amp;$C290)</f>
        <v>0</v>
      </c>
    </row>
    <row r="291" spans="1:21" hidden="1" x14ac:dyDescent="0.25">
      <c r="A291" s="269" t="s">
        <v>79</v>
      </c>
      <c r="B291" s="1000"/>
      <c r="C291" s="1000">
        <f t="shared" si="8"/>
        <v>1001400</v>
      </c>
      <c r="D291" s="1001">
        <f t="shared" si="9"/>
        <v>1001450</v>
      </c>
      <c r="E291" s="628" t="str">
        <f>IF('2003 - Clearing'!T256&gt;0,"Complete"," ")</f>
        <v>Complete</v>
      </c>
      <c r="F291" s="628" t="str">
        <f>IF('2003 - Clearing'!U256&gt;0,"Complete"," ")</f>
        <v>Complete</v>
      </c>
      <c r="G291" s="628" t="str">
        <f>IF('2003 - Clearing'!V256&gt;0,"Complete"," ")</f>
        <v>Complete</v>
      </c>
      <c r="H291" s="628" t="str">
        <f>IF('2003 - Clearing'!W256&gt;0,"Complete"," ")</f>
        <v>Complete</v>
      </c>
      <c r="I291" s="628" t="str">
        <f>IF('2003 - Clearing'!X256&gt;0,"Complete"," ")</f>
        <v>Complete</v>
      </c>
      <c r="J291" s="269" t="str">
        <f>IF('2100-Pipeline DETAILS RoC'!R321&gt;0,"Complete", " ")</f>
        <v xml:space="preserve"> </v>
      </c>
      <c r="K291" s="269" t="str">
        <f>IF('2100-Pipeline DETAILS RoC'!T321&gt;0,"Complete"," ")</f>
        <v xml:space="preserve"> </v>
      </c>
      <c r="L291" s="1027" t="str">
        <f>IF('2100-Pipeline DETAILS RoC'!Z321&gt;0,"Complete"," ")</f>
        <v xml:space="preserve"> </v>
      </c>
      <c r="M291" s="1026" t="str">
        <f>IF('2100-Pipeline DETAILS RoC'!AF321&gt;0,"Complete"," ")</f>
        <v xml:space="preserve"> </v>
      </c>
      <c r="N291" s="1026" t="str">
        <f>IF('2100-Pipeline DETAILS RoC'!AL321&gt;0,"Complete"," ")</f>
        <v xml:space="preserve"> </v>
      </c>
      <c r="O291" s="1026" t="str">
        <f>IF('2100-Pipeline DETAILS RoC'!BF321&gt;0,"Complete"," ")</f>
        <v xml:space="preserve"> </v>
      </c>
      <c r="P291" s="1026" t="str">
        <f>IF('2100-Pipeline DETAILS RoC'!BJ321&gt;0,"Complete"," ")</f>
        <v xml:space="preserve"> </v>
      </c>
      <c r="Q291" s="1026" t="str">
        <f>IF('2100-Pipeline DETAILS RoC'!BO321&gt;0,"Complete"," ")</f>
        <v xml:space="preserve"> </v>
      </c>
      <c r="R291" s="1026" t="str">
        <f>IF('2100-Pipeline DETAILS RoC'!BY321&gt;0,"Complete"," ")</f>
        <v xml:space="preserve"> </v>
      </c>
      <c r="S291" s="1026" t="str">
        <f>IF('2100-Pipeline DETAILS RoC'!CO321&gt;0,"Complete"," ")</f>
        <v xml:space="preserve"> </v>
      </c>
      <c r="U291" s="207">
        <f>COUNTIFS('List of Areas'!$A$2:$A$1000,"&lt;"&amp;$D291,'List of Areas'!$B$2:$B$1000,"&gt;"&amp;$C291)</f>
        <v>0</v>
      </c>
    </row>
    <row r="292" spans="1:21" hidden="1" x14ac:dyDescent="0.25">
      <c r="A292" s="269" t="s">
        <v>79</v>
      </c>
      <c r="B292" s="1000"/>
      <c r="C292" s="1000">
        <f t="shared" si="8"/>
        <v>1001450</v>
      </c>
      <c r="D292" s="1001">
        <f t="shared" si="9"/>
        <v>1001500</v>
      </c>
      <c r="E292" s="628" t="str">
        <f>IF('2003 - Clearing'!T257&gt;0,"Complete"," ")</f>
        <v>Complete</v>
      </c>
      <c r="F292" s="628" t="str">
        <f>IF('2003 - Clearing'!U257&gt;0,"Complete"," ")</f>
        <v>Complete</v>
      </c>
      <c r="G292" s="628" t="str">
        <f>IF('2003 - Clearing'!V257&gt;0,"Complete"," ")</f>
        <v>Complete</v>
      </c>
      <c r="H292" s="628" t="str">
        <f>IF('2003 - Clearing'!W257&gt;0,"Complete"," ")</f>
        <v>Complete</v>
      </c>
      <c r="I292" s="628" t="str">
        <f>IF('2003 - Clearing'!X257&gt;0,"Complete"," ")</f>
        <v>Complete</v>
      </c>
      <c r="J292" s="269" t="str">
        <f>IF('2100-Pipeline DETAILS RoC'!R322&gt;0,"Complete", " ")</f>
        <v xml:space="preserve"> </v>
      </c>
      <c r="K292" s="269" t="str">
        <f>IF('2100-Pipeline DETAILS RoC'!T322&gt;0,"Complete"," ")</f>
        <v xml:space="preserve"> </v>
      </c>
      <c r="L292" s="1027" t="str">
        <f>IF('2100-Pipeline DETAILS RoC'!Z322&gt;0,"Complete"," ")</f>
        <v xml:space="preserve"> </v>
      </c>
      <c r="M292" s="1026" t="str">
        <f>IF('2100-Pipeline DETAILS RoC'!AF322&gt;0,"Complete"," ")</f>
        <v xml:space="preserve"> </v>
      </c>
      <c r="N292" s="1026" t="str">
        <f>IF('2100-Pipeline DETAILS RoC'!AL322&gt;0,"Complete"," ")</f>
        <v xml:space="preserve"> </v>
      </c>
      <c r="O292" s="1026" t="str">
        <f>IF('2100-Pipeline DETAILS RoC'!BF322&gt;0,"Complete"," ")</f>
        <v xml:space="preserve"> </v>
      </c>
      <c r="P292" s="1026" t="str">
        <f>IF('2100-Pipeline DETAILS RoC'!BJ322&gt;0,"Complete"," ")</f>
        <v xml:space="preserve"> </v>
      </c>
      <c r="Q292" s="1026" t="str">
        <f>IF('2100-Pipeline DETAILS RoC'!BO322&gt;0,"Complete"," ")</f>
        <v xml:space="preserve"> </v>
      </c>
      <c r="R292" s="1026" t="str">
        <f>IF('2100-Pipeline DETAILS RoC'!BY322&gt;0,"Complete"," ")</f>
        <v xml:space="preserve"> </v>
      </c>
      <c r="S292" s="1026" t="str">
        <f>IF('2100-Pipeline DETAILS RoC'!CO322&gt;0,"Complete"," ")</f>
        <v xml:space="preserve"> </v>
      </c>
      <c r="U292" s="207">
        <f>COUNTIFS('List of Areas'!$A$2:$A$1000,"&lt;"&amp;$D292,'List of Areas'!$B$2:$B$1000,"&gt;"&amp;$C292)</f>
        <v>0</v>
      </c>
    </row>
    <row r="293" spans="1:21" hidden="1" x14ac:dyDescent="0.25">
      <c r="A293" s="269" t="s">
        <v>79</v>
      </c>
      <c r="B293" s="1000"/>
      <c r="C293" s="1000">
        <f t="shared" si="8"/>
        <v>1001500</v>
      </c>
      <c r="D293" s="1001">
        <f t="shared" si="9"/>
        <v>1001550</v>
      </c>
      <c r="E293" s="628" t="str">
        <f>IF('2003 - Clearing'!T258&gt;0,"Complete"," ")</f>
        <v>Complete</v>
      </c>
      <c r="F293" s="628" t="str">
        <f>IF('2003 - Clearing'!U258&gt;0,"Complete"," ")</f>
        <v>Complete</v>
      </c>
      <c r="G293" s="628" t="str">
        <f>IF('2003 - Clearing'!V258&gt;0,"Complete"," ")</f>
        <v>Complete</v>
      </c>
      <c r="H293" s="628" t="str">
        <f>IF('2003 - Clearing'!W258&gt;0,"Complete"," ")</f>
        <v>Complete</v>
      </c>
      <c r="I293" s="628" t="str">
        <f>IF('2003 - Clearing'!X258&gt;0,"Complete"," ")</f>
        <v>Complete</v>
      </c>
      <c r="J293" s="269" t="str">
        <f>IF('2100-Pipeline DETAILS RoC'!R323&gt;0,"Complete", " ")</f>
        <v xml:space="preserve"> </v>
      </c>
      <c r="K293" s="269" t="str">
        <f>IF('2100-Pipeline DETAILS RoC'!T323&gt;0,"Complete"," ")</f>
        <v xml:space="preserve"> </v>
      </c>
      <c r="L293" s="1027" t="str">
        <f>IF('2100-Pipeline DETAILS RoC'!Z323&gt;0,"Complete"," ")</f>
        <v xml:space="preserve"> </v>
      </c>
      <c r="M293" s="1026" t="str">
        <f>IF('2100-Pipeline DETAILS RoC'!AF323&gt;0,"Complete"," ")</f>
        <v xml:space="preserve"> </v>
      </c>
      <c r="N293" s="1026" t="str">
        <f>IF('2100-Pipeline DETAILS RoC'!AL323&gt;0,"Complete"," ")</f>
        <v xml:space="preserve"> </v>
      </c>
      <c r="O293" s="1026" t="str">
        <f>IF('2100-Pipeline DETAILS RoC'!BF323&gt;0,"Complete"," ")</f>
        <v xml:space="preserve"> </v>
      </c>
      <c r="P293" s="1026" t="str">
        <f>IF('2100-Pipeline DETAILS RoC'!BJ323&gt;0,"Complete"," ")</f>
        <v xml:space="preserve"> </v>
      </c>
      <c r="Q293" s="1026" t="str">
        <f>IF('2100-Pipeline DETAILS RoC'!BO323&gt;0,"Complete"," ")</f>
        <v xml:space="preserve"> </v>
      </c>
      <c r="R293" s="1026" t="str">
        <f>IF('2100-Pipeline DETAILS RoC'!BY323&gt;0,"Complete"," ")</f>
        <v xml:space="preserve"> </v>
      </c>
      <c r="S293" s="1026" t="str">
        <f>IF('2100-Pipeline DETAILS RoC'!CO323&gt;0,"Complete"," ")</f>
        <v xml:space="preserve"> </v>
      </c>
      <c r="U293" s="207">
        <f>COUNTIFS('List of Areas'!$A$2:$A$1000,"&lt;"&amp;$D293,'List of Areas'!$B$2:$B$1000,"&gt;"&amp;$C293)</f>
        <v>0</v>
      </c>
    </row>
    <row r="294" spans="1:21" hidden="1" x14ac:dyDescent="0.25">
      <c r="A294" s="269" t="s">
        <v>79</v>
      </c>
      <c r="B294" s="1000"/>
      <c r="C294" s="1000">
        <f t="shared" si="8"/>
        <v>1001550</v>
      </c>
      <c r="D294" s="1001">
        <f t="shared" si="9"/>
        <v>1001600</v>
      </c>
      <c r="E294" s="628" t="str">
        <f>IF('2003 - Clearing'!T259&gt;0,"Complete"," ")</f>
        <v>Complete</v>
      </c>
      <c r="F294" s="628" t="str">
        <f>IF('2003 - Clearing'!U259&gt;0,"Complete"," ")</f>
        <v>Complete</v>
      </c>
      <c r="G294" s="628" t="str">
        <f>IF('2003 - Clearing'!V259&gt;0,"Complete"," ")</f>
        <v>Complete</v>
      </c>
      <c r="H294" s="628" t="str">
        <f>IF('2003 - Clearing'!W259&gt;0,"Complete"," ")</f>
        <v>Complete</v>
      </c>
      <c r="I294" s="628" t="str">
        <f>IF('2003 - Clearing'!X259&gt;0,"Complete"," ")</f>
        <v>Complete</v>
      </c>
      <c r="J294" s="269" t="str">
        <f>IF('2100-Pipeline DETAILS RoC'!R324&gt;0,"Complete", " ")</f>
        <v xml:space="preserve"> </v>
      </c>
      <c r="K294" s="269" t="str">
        <f>IF('2100-Pipeline DETAILS RoC'!T324&gt;0,"Complete"," ")</f>
        <v xml:space="preserve"> </v>
      </c>
      <c r="L294" s="1027" t="str">
        <f>IF('2100-Pipeline DETAILS RoC'!Z324&gt;0,"Complete"," ")</f>
        <v xml:space="preserve"> </v>
      </c>
      <c r="M294" s="1026" t="str">
        <f>IF('2100-Pipeline DETAILS RoC'!AF324&gt;0,"Complete"," ")</f>
        <v xml:space="preserve"> </v>
      </c>
      <c r="N294" s="1026" t="str">
        <f>IF('2100-Pipeline DETAILS RoC'!AL324&gt;0,"Complete"," ")</f>
        <v xml:space="preserve"> </v>
      </c>
      <c r="O294" s="1026" t="str">
        <f>IF('2100-Pipeline DETAILS RoC'!BF324&gt;0,"Complete"," ")</f>
        <v xml:space="preserve"> </v>
      </c>
      <c r="P294" s="1026" t="str">
        <f>IF('2100-Pipeline DETAILS RoC'!BJ324&gt;0,"Complete"," ")</f>
        <v xml:space="preserve"> </v>
      </c>
      <c r="Q294" s="1026" t="str">
        <f>IF('2100-Pipeline DETAILS RoC'!BO324&gt;0,"Complete"," ")</f>
        <v xml:space="preserve"> </v>
      </c>
      <c r="R294" s="1026" t="str">
        <f>IF('2100-Pipeline DETAILS RoC'!BY324&gt;0,"Complete"," ")</f>
        <v xml:space="preserve"> </v>
      </c>
      <c r="S294" s="1026" t="str">
        <f>IF('2100-Pipeline DETAILS RoC'!CO324&gt;0,"Complete"," ")</f>
        <v xml:space="preserve"> </v>
      </c>
      <c r="U294" s="207">
        <f>COUNTIFS('List of Areas'!$A$2:$A$1000,"&lt;"&amp;$D294,'List of Areas'!$B$2:$B$1000,"&gt;"&amp;$C294)</f>
        <v>0</v>
      </c>
    </row>
    <row r="295" spans="1:21" hidden="1" x14ac:dyDescent="0.25">
      <c r="A295" s="269" t="s">
        <v>79</v>
      </c>
      <c r="B295" s="1000"/>
      <c r="C295" s="1000">
        <f t="shared" si="8"/>
        <v>1001600</v>
      </c>
      <c r="D295" s="1001">
        <f t="shared" si="9"/>
        <v>1001650</v>
      </c>
      <c r="E295" s="628" t="str">
        <f>IF('2003 - Clearing'!T260&gt;0,"Complete"," ")</f>
        <v>Complete</v>
      </c>
      <c r="F295" s="628" t="str">
        <f>IF('2003 - Clearing'!U260&gt;0,"Complete"," ")</f>
        <v>Complete</v>
      </c>
      <c r="G295" s="628" t="str">
        <f>IF('2003 - Clearing'!V260&gt;0,"Complete"," ")</f>
        <v>Complete</v>
      </c>
      <c r="H295" s="628" t="str">
        <f>IF('2003 - Clearing'!W260&gt;0,"Complete"," ")</f>
        <v>Complete</v>
      </c>
      <c r="I295" s="628" t="str">
        <f>IF('2003 - Clearing'!X260&gt;0,"Complete"," ")</f>
        <v>Complete</v>
      </c>
      <c r="J295" s="269" t="str">
        <f>IF('2100-Pipeline DETAILS RoC'!R325&gt;0,"Complete", " ")</f>
        <v xml:space="preserve"> </v>
      </c>
      <c r="K295" s="269" t="str">
        <f>IF('2100-Pipeline DETAILS RoC'!T325&gt;0,"Complete"," ")</f>
        <v xml:space="preserve"> </v>
      </c>
      <c r="L295" s="1027" t="str">
        <f>IF('2100-Pipeline DETAILS RoC'!Z325&gt;0,"Complete"," ")</f>
        <v xml:space="preserve"> </v>
      </c>
      <c r="M295" s="1026" t="str">
        <f>IF('2100-Pipeline DETAILS RoC'!AF325&gt;0,"Complete"," ")</f>
        <v xml:space="preserve"> </v>
      </c>
      <c r="N295" s="1026" t="str">
        <f>IF('2100-Pipeline DETAILS RoC'!AL325&gt;0,"Complete"," ")</f>
        <v xml:space="preserve"> </v>
      </c>
      <c r="O295" s="1026" t="str">
        <f>IF('2100-Pipeline DETAILS RoC'!BF325&gt;0,"Complete"," ")</f>
        <v xml:space="preserve"> </v>
      </c>
      <c r="P295" s="1026" t="str">
        <f>IF('2100-Pipeline DETAILS RoC'!BJ325&gt;0,"Complete"," ")</f>
        <v xml:space="preserve"> </v>
      </c>
      <c r="Q295" s="1026" t="str">
        <f>IF('2100-Pipeline DETAILS RoC'!BO325&gt;0,"Complete"," ")</f>
        <v xml:space="preserve"> </v>
      </c>
      <c r="R295" s="1026" t="str">
        <f>IF('2100-Pipeline DETAILS RoC'!BY325&gt;0,"Complete"," ")</f>
        <v xml:space="preserve"> </v>
      </c>
      <c r="S295" s="1026" t="str">
        <f>IF('2100-Pipeline DETAILS RoC'!CO325&gt;0,"Complete"," ")</f>
        <v xml:space="preserve"> </v>
      </c>
      <c r="U295" s="207">
        <f>COUNTIFS('List of Areas'!$A$2:$A$1000,"&lt;"&amp;$D295,'List of Areas'!$B$2:$B$1000,"&gt;"&amp;$C295)</f>
        <v>0</v>
      </c>
    </row>
    <row r="296" spans="1:21" hidden="1" x14ac:dyDescent="0.25">
      <c r="A296" s="269" t="s">
        <v>79</v>
      </c>
      <c r="B296" s="1000"/>
      <c r="C296" s="1000">
        <f t="shared" si="8"/>
        <v>1001650</v>
      </c>
      <c r="D296" s="1001">
        <f t="shared" si="9"/>
        <v>1001700</v>
      </c>
      <c r="E296" s="628" t="str">
        <f>IF('2003 - Clearing'!T261&gt;0,"Complete"," ")</f>
        <v>Complete</v>
      </c>
      <c r="F296" s="628" t="str">
        <f>IF('2003 - Clearing'!U261&gt;0,"Complete"," ")</f>
        <v>Complete</v>
      </c>
      <c r="G296" s="628" t="str">
        <f>IF('2003 - Clearing'!V261&gt;0,"Complete"," ")</f>
        <v>Complete</v>
      </c>
      <c r="H296" s="628" t="str">
        <f>IF('2003 - Clearing'!W261&gt;0,"Complete"," ")</f>
        <v>Complete</v>
      </c>
      <c r="I296" s="628" t="str">
        <f>IF('2003 - Clearing'!X261&gt;0,"Complete"," ")</f>
        <v>Complete</v>
      </c>
      <c r="J296" s="269" t="str">
        <f>IF('2100-Pipeline DETAILS RoC'!R326&gt;0,"Complete", " ")</f>
        <v xml:space="preserve"> </v>
      </c>
      <c r="K296" s="269" t="str">
        <f>IF('2100-Pipeline DETAILS RoC'!T326&gt;0,"Complete"," ")</f>
        <v xml:space="preserve"> </v>
      </c>
      <c r="L296" s="1027" t="str">
        <f>IF('2100-Pipeline DETAILS RoC'!Z326&gt;0,"Complete"," ")</f>
        <v xml:space="preserve"> </v>
      </c>
      <c r="M296" s="1026" t="str">
        <f>IF('2100-Pipeline DETAILS RoC'!AF326&gt;0,"Complete"," ")</f>
        <v xml:space="preserve"> </v>
      </c>
      <c r="N296" s="1026" t="str">
        <f>IF('2100-Pipeline DETAILS RoC'!AL326&gt;0,"Complete"," ")</f>
        <v xml:space="preserve"> </v>
      </c>
      <c r="O296" s="1026" t="str">
        <f>IF('2100-Pipeline DETAILS RoC'!BF326&gt;0,"Complete"," ")</f>
        <v xml:space="preserve"> </v>
      </c>
      <c r="P296" s="1026" t="str">
        <f>IF('2100-Pipeline DETAILS RoC'!BJ326&gt;0,"Complete"," ")</f>
        <v xml:space="preserve"> </v>
      </c>
      <c r="Q296" s="1026" t="str">
        <f>IF('2100-Pipeline DETAILS RoC'!BO326&gt;0,"Complete"," ")</f>
        <v xml:space="preserve"> </v>
      </c>
      <c r="R296" s="1026" t="str">
        <f>IF('2100-Pipeline DETAILS RoC'!BY326&gt;0,"Complete"," ")</f>
        <v xml:space="preserve"> </v>
      </c>
      <c r="S296" s="1026" t="str">
        <f>IF('2100-Pipeline DETAILS RoC'!CO326&gt;0,"Complete"," ")</f>
        <v xml:space="preserve"> </v>
      </c>
      <c r="U296" s="207">
        <f>COUNTIFS('List of Areas'!$A$2:$A$1000,"&lt;"&amp;$D296,'List of Areas'!$B$2:$B$1000,"&gt;"&amp;$C296)</f>
        <v>0</v>
      </c>
    </row>
    <row r="297" spans="1:21" hidden="1" x14ac:dyDescent="0.25">
      <c r="A297" s="269" t="s">
        <v>79</v>
      </c>
      <c r="B297" s="1000"/>
      <c r="C297" s="1000">
        <f t="shared" si="8"/>
        <v>1001700</v>
      </c>
      <c r="D297" s="1001">
        <f t="shared" si="9"/>
        <v>1001750</v>
      </c>
      <c r="E297" s="628" t="str">
        <f>IF('2003 - Clearing'!T262&gt;0,"Complete"," ")</f>
        <v>Complete</v>
      </c>
      <c r="F297" s="628" t="str">
        <f>IF('2003 - Clearing'!U262&gt;0,"Complete"," ")</f>
        <v>Complete</v>
      </c>
      <c r="G297" s="628" t="str">
        <f>IF('2003 - Clearing'!V262&gt;0,"Complete"," ")</f>
        <v>Complete</v>
      </c>
      <c r="H297" s="628" t="str">
        <f>IF('2003 - Clearing'!W262&gt;0,"Complete"," ")</f>
        <v>Complete</v>
      </c>
      <c r="I297" s="628" t="str">
        <f>IF('2003 - Clearing'!X262&gt;0,"Complete"," ")</f>
        <v>Complete</v>
      </c>
      <c r="J297" s="269" t="str">
        <f>IF('2100-Pipeline DETAILS RoC'!R327&gt;0,"Complete", " ")</f>
        <v xml:space="preserve"> </v>
      </c>
      <c r="K297" s="269" t="str">
        <f>IF('2100-Pipeline DETAILS RoC'!T327&gt;0,"Complete"," ")</f>
        <v xml:space="preserve"> </v>
      </c>
      <c r="L297" s="1027" t="str">
        <f>IF('2100-Pipeline DETAILS RoC'!Z327&gt;0,"Complete"," ")</f>
        <v xml:space="preserve"> </v>
      </c>
      <c r="M297" s="1026" t="str">
        <f>IF('2100-Pipeline DETAILS RoC'!AF327&gt;0,"Complete"," ")</f>
        <v xml:space="preserve"> </v>
      </c>
      <c r="N297" s="1026" t="str">
        <f>IF('2100-Pipeline DETAILS RoC'!AL327&gt;0,"Complete"," ")</f>
        <v xml:space="preserve"> </v>
      </c>
      <c r="O297" s="1026" t="str">
        <f>IF('2100-Pipeline DETAILS RoC'!BF327&gt;0,"Complete"," ")</f>
        <v xml:space="preserve"> </v>
      </c>
      <c r="P297" s="1026" t="str">
        <f>IF('2100-Pipeline DETAILS RoC'!BJ327&gt;0,"Complete"," ")</f>
        <v xml:space="preserve"> </v>
      </c>
      <c r="Q297" s="1026" t="str">
        <f>IF('2100-Pipeline DETAILS RoC'!BO327&gt;0,"Complete"," ")</f>
        <v xml:space="preserve"> </v>
      </c>
      <c r="R297" s="1026" t="str">
        <f>IF('2100-Pipeline DETAILS RoC'!BY327&gt;0,"Complete"," ")</f>
        <v xml:space="preserve"> </v>
      </c>
      <c r="S297" s="1026" t="str">
        <f>IF('2100-Pipeline DETAILS RoC'!CO327&gt;0,"Complete"," ")</f>
        <v xml:space="preserve"> </v>
      </c>
      <c r="U297" s="207">
        <f>COUNTIFS('List of Areas'!$A$2:$A$1000,"&lt;"&amp;$D297,'List of Areas'!$B$2:$B$1000,"&gt;"&amp;$C297)</f>
        <v>0</v>
      </c>
    </row>
    <row r="298" spans="1:21" hidden="1" x14ac:dyDescent="0.25">
      <c r="A298" s="269" t="s">
        <v>79</v>
      </c>
      <c r="B298" s="1000"/>
      <c r="C298" s="1000">
        <f t="shared" si="8"/>
        <v>1001750</v>
      </c>
      <c r="D298" s="1001">
        <f t="shared" si="9"/>
        <v>1001800</v>
      </c>
      <c r="E298" s="628" t="str">
        <f>IF('2003 - Clearing'!T263&gt;0,"Complete"," ")</f>
        <v>Complete</v>
      </c>
      <c r="F298" s="628" t="str">
        <f>IF('2003 - Clearing'!U263&gt;0,"Complete"," ")</f>
        <v>Complete</v>
      </c>
      <c r="G298" s="628" t="str">
        <f>IF('2003 - Clearing'!V263&gt;0,"Complete"," ")</f>
        <v>Complete</v>
      </c>
      <c r="H298" s="628" t="str">
        <f>IF('2003 - Clearing'!W263&gt;0,"Complete"," ")</f>
        <v>Complete</v>
      </c>
      <c r="I298" s="628" t="str">
        <f>IF('2003 - Clearing'!X263&gt;0,"Complete"," ")</f>
        <v>Complete</v>
      </c>
      <c r="J298" s="269" t="str">
        <f>IF('2100-Pipeline DETAILS RoC'!R328&gt;0,"Complete", " ")</f>
        <v xml:space="preserve"> </v>
      </c>
      <c r="K298" s="269" t="str">
        <f>IF('2100-Pipeline DETAILS RoC'!T328&gt;0,"Complete"," ")</f>
        <v xml:space="preserve"> </v>
      </c>
      <c r="L298" s="1027" t="str">
        <f>IF('2100-Pipeline DETAILS RoC'!Z328&gt;0,"Complete"," ")</f>
        <v xml:space="preserve"> </v>
      </c>
      <c r="M298" s="1026" t="str">
        <f>IF('2100-Pipeline DETAILS RoC'!AF328&gt;0,"Complete"," ")</f>
        <v xml:space="preserve"> </v>
      </c>
      <c r="N298" s="1026" t="str">
        <f>IF('2100-Pipeline DETAILS RoC'!AL328&gt;0,"Complete"," ")</f>
        <v xml:space="preserve"> </v>
      </c>
      <c r="O298" s="1026" t="str">
        <f>IF('2100-Pipeline DETAILS RoC'!BF328&gt;0,"Complete"," ")</f>
        <v xml:space="preserve"> </v>
      </c>
      <c r="P298" s="1026" t="str">
        <f>IF('2100-Pipeline DETAILS RoC'!BJ328&gt;0,"Complete"," ")</f>
        <v xml:space="preserve"> </v>
      </c>
      <c r="Q298" s="1026" t="str">
        <f>IF('2100-Pipeline DETAILS RoC'!BO328&gt;0,"Complete"," ")</f>
        <v xml:space="preserve"> </v>
      </c>
      <c r="R298" s="1026" t="str">
        <f>IF('2100-Pipeline DETAILS RoC'!BY328&gt;0,"Complete"," ")</f>
        <v xml:space="preserve"> </v>
      </c>
      <c r="S298" s="1026" t="str">
        <f>IF('2100-Pipeline DETAILS RoC'!CO328&gt;0,"Complete"," ")</f>
        <v xml:space="preserve"> </v>
      </c>
      <c r="U298" s="207">
        <f>COUNTIFS('List of Areas'!$A$2:$A$1000,"&lt;"&amp;$D298,'List of Areas'!$B$2:$B$1000,"&gt;"&amp;$C298)</f>
        <v>0</v>
      </c>
    </row>
    <row r="299" spans="1:21" hidden="1" x14ac:dyDescent="0.25">
      <c r="A299" s="269" t="s">
        <v>79</v>
      </c>
      <c r="B299" s="1000"/>
      <c r="C299" s="1000">
        <f t="shared" si="8"/>
        <v>1001800</v>
      </c>
      <c r="D299" s="1001">
        <f t="shared" si="9"/>
        <v>1001850</v>
      </c>
      <c r="E299" s="628" t="str">
        <f>IF('2003 - Clearing'!T264&gt;0,"Complete"," ")</f>
        <v>Complete</v>
      </c>
      <c r="F299" s="628" t="str">
        <f>IF('2003 - Clearing'!U264&gt;0,"Complete"," ")</f>
        <v>Complete</v>
      </c>
      <c r="G299" s="628" t="str">
        <f>IF('2003 - Clearing'!V264&gt;0,"Complete"," ")</f>
        <v>Complete</v>
      </c>
      <c r="H299" s="628" t="str">
        <f>IF('2003 - Clearing'!W264&gt;0,"Complete"," ")</f>
        <v>Complete</v>
      </c>
      <c r="I299" s="628" t="str">
        <f>IF('2003 - Clearing'!X264&gt;0,"Complete"," ")</f>
        <v>Complete</v>
      </c>
      <c r="J299" s="269" t="str">
        <f>IF('2100-Pipeline DETAILS RoC'!R329&gt;0,"Complete", " ")</f>
        <v xml:space="preserve"> </v>
      </c>
      <c r="K299" s="269" t="str">
        <f>IF('2100-Pipeline DETAILS RoC'!T329&gt;0,"Complete"," ")</f>
        <v xml:space="preserve"> </v>
      </c>
      <c r="L299" s="1027" t="str">
        <f>IF('2100-Pipeline DETAILS RoC'!Z329&gt;0,"Complete"," ")</f>
        <v xml:space="preserve"> </v>
      </c>
      <c r="M299" s="1026" t="str">
        <f>IF('2100-Pipeline DETAILS RoC'!AF329&gt;0,"Complete"," ")</f>
        <v xml:space="preserve"> </v>
      </c>
      <c r="N299" s="1026" t="str">
        <f>IF('2100-Pipeline DETAILS RoC'!AL329&gt;0,"Complete"," ")</f>
        <v xml:space="preserve"> </v>
      </c>
      <c r="O299" s="1026" t="str">
        <f>IF('2100-Pipeline DETAILS RoC'!BF329&gt;0,"Complete"," ")</f>
        <v xml:space="preserve"> </v>
      </c>
      <c r="P299" s="1026" t="str">
        <f>IF('2100-Pipeline DETAILS RoC'!BJ329&gt;0,"Complete"," ")</f>
        <v xml:space="preserve"> </v>
      </c>
      <c r="Q299" s="1026" t="str">
        <f>IF('2100-Pipeline DETAILS RoC'!BO329&gt;0,"Complete"," ")</f>
        <v xml:space="preserve"> </v>
      </c>
      <c r="R299" s="1026" t="str">
        <f>IF('2100-Pipeline DETAILS RoC'!BY329&gt;0,"Complete"," ")</f>
        <v xml:space="preserve"> </v>
      </c>
      <c r="S299" s="1026" t="str">
        <f>IF('2100-Pipeline DETAILS RoC'!CO329&gt;0,"Complete"," ")</f>
        <v xml:space="preserve"> </v>
      </c>
      <c r="U299" s="207">
        <f>COUNTIFS('List of Areas'!$A$2:$A$1000,"&lt;"&amp;$D299,'List of Areas'!$B$2:$B$1000,"&gt;"&amp;$C299)</f>
        <v>0</v>
      </c>
    </row>
    <row r="300" spans="1:21" hidden="1" x14ac:dyDescent="0.25">
      <c r="A300" s="269" t="s">
        <v>79</v>
      </c>
      <c r="B300" s="1000"/>
      <c r="C300" s="1000">
        <f t="shared" si="8"/>
        <v>1001850</v>
      </c>
      <c r="D300" s="1001">
        <f t="shared" si="9"/>
        <v>1001900</v>
      </c>
      <c r="E300" s="628" t="str">
        <f>IF('2003 - Clearing'!T265&gt;0,"Complete"," ")</f>
        <v>Complete</v>
      </c>
      <c r="F300" s="628" t="str">
        <f>IF('2003 - Clearing'!U265&gt;0,"Complete"," ")</f>
        <v>Complete</v>
      </c>
      <c r="G300" s="628" t="str">
        <f>IF('2003 - Clearing'!V265&gt;0,"Complete"," ")</f>
        <v xml:space="preserve"> </v>
      </c>
      <c r="H300" s="628" t="str">
        <f>IF('2003 - Clearing'!W265&gt;0,"Complete"," ")</f>
        <v>Complete</v>
      </c>
      <c r="I300" s="628" t="str">
        <f>IF('2003 - Clearing'!X265&gt;0,"Complete"," ")</f>
        <v>Complete</v>
      </c>
      <c r="J300" s="269" t="str">
        <f>IF('2100-Pipeline DETAILS RoC'!R330&gt;0,"Complete", " ")</f>
        <v xml:space="preserve"> </v>
      </c>
      <c r="K300" s="269" t="str">
        <f>IF('2100-Pipeline DETAILS RoC'!T330&gt;0,"Complete"," ")</f>
        <v xml:space="preserve"> </v>
      </c>
      <c r="L300" s="1027" t="str">
        <f>IF('2100-Pipeline DETAILS RoC'!Z330&gt;0,"Complete"," ")</f>
        <v xml:space="preserve"> </v>
      </c>
      <c r="M300" s="1026" t="str">
        <f>IF('2100-Pipeline DETAILS RoC'!AF330&gt;0,"Complete"," ")</f>
        <v xml:space="preserve"> </v>
      </c>
      <c r="N300" s="1026" t="str">
        <f>IF('2100-Pipeline DETAILS RoC'!AL330&gt;0,"Complete"," ")</f>
        <v xml:space="preserve"> </v>
      </c>
      <c r="O300" s="1026" t="str">
        <f>IF('2100-Pipeline DETAILS RoC'!BF330&gt;0,"Complete"," ")</f>
        <v xml:space="preserve"> </v>
      </c>
      <c r="P300" s="1026" t="str">
        <f>IF('2100-Pipeline DETAILS RoC'!BJ330&gt;0,"Complete"," ")</f>
        <v xml:space="preserve"> </v>
      </c>
      <c r="Q300" s="1026" t="str">
        <f>IF('2100-Pipeline DETAILS RoC'!BO330&gt;0,"Complete"," ")</f>
        <v xml:space="preserve"> </v>
      </c>
      <c r="R300" s="1026" t="str">
        <f>IF('2100-Pipeline DETAILS RoC'!BY330&gt;0,"Complete"," ")</f>
        <v xml:space="preserve"> </v>
      </c>
      <c r="S300" s="1026" t="str">
        <f>IF('2100-Pipeline DETAILS RoC'!CO330&gt;0,"Complete"," ")</f>
        <v xml:space="preserve"> </v>
      </c>
      <c r="U300" s="207">
        <f>COUNTIFS('List of Areas'!$A$2:$A$1000,"&lt;"&amp;$D300,'List of Areas'!$B$2:$B$1000,"&gt;"&amp;$C300)</f>
        <v>0</v>
      </c>
    </row>
    <row r="301" spans="1:21" hidden="1" x14ac:dyDescent="0.25">
      <c r="A301" s="269" t="s">
        <v>79</v>
      </c>
      <c r="B301" s="1000"/>
      <c r="C301" s="1000">
        <f t="shared" si="8"/>
        <v>1001900</v>
      </c>
      <c r="D301" s="1001">
        <f t="shared" si="9"/>
        <v>1001950</v>
      </c>
      <c r="E301" s="628" t="str">
        <f>IF('2003 - Clearing'!T266&gt;0,"Complete"," ")</f>
        <v>Complete</v>
      </c>
      <c r="F301" s="628" t="str">
        <f>IF('2003 - Clearing'!U266&gt;0,"Complete"," ")</f>
        <v>Complete</v>
      </c>
      <c r="G301" s="628" t="str">
        <f>IF('2003 - Clearing'!V266&gt;0,"Complete"," ")</f>
        <v xml:space="preserve"> </v>
      </c>
      <c r="H301" s="628" t="str">
        <f>IF('2003 - Clearing'!W266&gt;0,"Complete"," ")</f>
        <v>Complete</v>
      </c>
      <c r="I301" s="628" t="str">
        <f>IF('2003 - Clearing'!X266&gt;0,"Complete"," ")</f>
        <v>Complete</v>
      </c>
      <c r="J301" s="269" t="str">
        <f>IF('2100-Pipeline DETAILS RoC'!R331&gt;0,"Complete", " ")</f>
        <v xml:space="preserve"> </v>
      </c>
      <c r="K301" s="269" t="str">
        <f>IF('2100-Pipeline DETAILS RoC'!T331&gt;0,"Complete"," ")</f>
        <v xml:space="preserve"> </v>
      </c>
      <c r="L301" s="1027" t="str">
        <f>IF('2100-Pipeline DETAILS RoC'!Z331&gt;0,"Complete"," ")</f>
        <v xml:space="preserve"> </v>
      </c>
      <c r="M301" s="1026" t="str">
        <f>IF('2100-Pipeline DETAILS RoC'!AF331&gt;0,"Complete"," ")</f>
        <v xml:space="preserve"> </v>
      </c>
      <c r="N301" s="1026" t="str">
        <f>IF('2100-Pipeline DETAILS RoC'!AL331&gt;0,"Complete"," ")</f>
        <v xml:space="preserve"> </v>
      </c>
      <c r="O301" s="1026" t="str">
        <f>IF('2100-Pipeline DETAILS RoC'!BF331&gt;0,"Complete"," ")</f>
        <v xml:space="preserve"> </v>
      </c>
      <c r="P301" s="1026" t="str">
        <f>IF('2100-Pipeline DETAILS RoC'!BJ331&gt;0,"Complete"," ")</f>
        <v xml:space="preserve"> </v>
      </c>
      <c r="Q301" s="1026" t="str">
        <f>IF('2100-Pipeline DETAILS RoC'!BO331&gt;0,"Complete"," ")</f>
        <v xml:space="preserve"> </v>
      </c>
      <c r="R301" s="1026" t="str">
        <f>IF('2100-Pipeline DETAILS RoC'!BY331&gt;0,"Complete"," ")</f>
        <v xml:space="preserve"> </v>
      </c>
      <c r="S301" s="1026" t="str">
        <f>IF('2100-Pipeline DETAILS RoC'!CO331&gt;0,"Complete"," ")</f>
        <v xml:space="preserve"> </v>
      </c>
      <c r="U301" s="207">
        <f>COUNTIFS('List of Areas'!$A$2:$A$1000,"&lt;"&amp;$D301,'List of Areas'!$B$2:$B$1000,"&gt;"&amp;$C301)</f>
        <v>0</v>
      </c>
    </row>
    <row r="302" spans="1:21" hidden="1" x14ac:dyDescent="0.25">
      <c r="A302" s="269" t="s">
        <v>79</v>
      </c>
      <c r="B302" s="1000"/>
      <c r="C302" s="1000">
        <f t="shared" si="8"/>
        <v>1001950</v>
      </c>
      <c r="D302" s="1001">
        <f t="shared" si="9"/>
        <v>1002000</v>
      </c>
      <c r="E302" s="628" t="str">
        <f>IF('2003 - Clearing'!T267&gt;0,"Complete"," ")</f>
        <v>Complete</v>
      </c>
      <c r="F302" s="628" t="str">
        <f>IF('2003 - Clearing'!U267&gt;0,"Complete"," ")</f>
        <v>Complete</v>
      </c>
      <c r="G302" s="628" t="str">
        <f>IF('2003 - Clearing'!V267&gt;0,"Complete"," ")</f>
        <v xml:space="preserve"> </v>
      </c>
      <c r="H302" s="628" t="str">
        <f>IF('2003 - Clearing'!W267&gt;0,"Complete"," ")</f>
        <v>Complete</v>
      </c>
      <c r="I302" s="628" t="str">
        <f>IF('2003 - Clearing'!X267&gt;0,"Complete"," ")</f>
        <v>Complete</v>
      </c>
      <c r="J302" s="269" t="str">
        <f>IF('2100-Pipeline DETAILS RoC'!R332&gt;0,"Complete", " ")</f>
        <v xml:space="preserve"> </v>
      </c>
      <c r="K302" s="269" t="str">
        <f>IF('2100-Pipeline DETAILS RoC'!T332&gt;0,"Complete"," ")</f>
        <v xml:space="preserve"> </v>
      </c>
      <c r="L302" s="1027" t="str">
        <f>IF('2100-Pipeline DETAILS RoC'!Z332&gt;0,"Complete"," ")</f>
        <v xml:space="preserve"> </v>
      </c>
      <c r="M302" s="1026" t="str">
        <f>IF('2100-Pipeline DETAILS RoC'!AF332&gt;0,"Complete"," ")</f>
        <v xml:space="preserve"> </v>
      </c>
      <c r="N302" s="1026" t="str">
        <f>IF('2100-Pipeline DETAILS RoC'!AL332&gt;0,"Complete"," ")</f>
        <v xml:space="preserve"> </v>
      </c>
      <c r="O302" s="1026" t="str">
        <f>IF('2100-Pipeline DETAILS RoC'!BF332&gt;0,"Complete"," ")</f>
        <v xml:space="preserve"> </v>
      </c>
      <c r="P302" s="1026" t="str">
        <f>IF('2100-Pipeline DETAILS RoC'!BJ332&gt;0,"Complete"," ")</f>
        <v xml:space="preserve"> </v>
      </c>
      <c r="Q302" s="1026" t="str">
        <f>IF('2100-Pipeline DETAILS RoC'!BO332&gt;0,"Complete"," ")</f>
        <v xml:space="preserve"> </v>
      </c>
      <c r="R302" s="1026" t="str">
        <f>IF('2100-Pipeline DETAILS RoC'!BY332&gt;0,"Complete"," ")</f>
        <v xml:space="preserve"> </v>
      </c>
      <c r="S302" s="1026" t="str">
        <f>IF('2100-Pipeline DETAILS RoC'!CO332&gt;0,"Complete"," ")</f>
        <v xml:space="preserve"> </v>
      </c>
      <c r="U302" s="207">
        <f>COUNTIFS('List of Areas'!$A$2:$A$1000,"&lt;"&amp;$D302,'List of Areas'!$B$2:$B$1000,"&gt;"&amp;$C302)</f>
        <v>0</v>
      </c>
    </row>
    <row r="303" spans="1:21" hidden="1" x14ac:dyDescent="0.25">
      <c r="A303" s="269" t="s">
        <v>79</v>
      </c>
      <c r="B303" s="1000"/>
      <c r="C303" s="1000">
        <f t="shared" si="8"/>
        <v>1002000</v>
      </c>
      <c r="D303" s="1001">
        <f t="shared" si="9"/>
        <v>1002050</v>
      </c>
      <c r="E303" s="628" t="str">
        <f>IF('2003 - Clearing'!T268&gt;0,"Complete"," ")</f>
        <v>Complete</v>
      </c>
      <c r="F303" s="628" t="str">
        <f>IF('2003 - Clearing'!U268&gt;0,"Complete"," ")</f>
        <v>Complete</v>
      </c>
      <c r="G303" s="628" t="str">
        <f>IF('2003 - Clearing'!V268&gt;0,"Complete"," ")</f>
        <v xml:space="preserve"> </v>
      </c>
      <c r="H303" s="628" t="str">
        <f>IF('2003 - Clearing'!W268&gt;0,"Complete"," ")</f>
        <v>Complete</v>
      </c>
      <c r="I303" s="628" t="str">
        <f>IF('2003 - Clearing'!X268&gt;0,"Complete"," ")</f>
        <v>Complete</v>
      </c>
      <c r="J303" s="269" t="str">
        <f>IF('2100-Pipeline DETAILS RoC'!R333&gt;0,"Complete", " ")</f>
        <v xml:space="preserve"> </v>
      </c>
      <c r="K303" s="269" t="str">
        <f>IF('2100-Pipeline DETAILS RoC'!T333&gt;0,"Complete"," ")</f>
        <v xml:space="preserve"> </v>
      </c>
      <c r="L303" s="1027" t="str">
        <f>IF('2100-Pipeline DETAILS RoC'!Z333&gt;0,"Complete"," ")</f>
        <v xml:space="preserve"> </v>
      </c>
      <c r="M303" s="1026" t="str">
        <f>IF('2100-Pipeline DETAILS RoC'!AF333&gt;0,"Complete"," ")</f>
        <v xml:space="preserve"> </v>
      </c>
      <c r="N303" s="1026" t="str">
        <f>IF('2100-Pipeline DETAILS RoC'!AL333&gt;0,"Complete"," ")</f>
        <v xml:space="preserve"> </v>
      </c>
      <c r="O303" s="1026" t="str">
        <f>IF('2100-Pipeline DETAILS RoC'!BF333&gt;0,"Complete"," ")</f>
        <v xml:space="preserve"> </v>
      </c>
      <c r="P303" s="1026" t="str">
        <f>IF('2100-Pipeline DETAILS RoC'!BJ333&gt;0,"Complete"," ")</f>
        <v xml:space="preserve"> </v>
      </c>
      <c r="Q303" s="1026" t="str">
        <f>IF('2100-Pipeline DETAILS RoC'!BO333&gt;0,"Complete"," ")</f>
        <v xml:space="preserve"> </v>
      </c>
      <c r="R303" s="1026" t="str">
        <f>IF('2100-Pipeline DETAILS RoC'!BY333&gt;0,"Complete"," ")</f>
        <v xml:space="preserve"> </v>
      </c>
      <c r="S303" s="1026" t="str">
        <f>IF('2100-Pipeline DETAILS RoC'!CO333&gt;0,"Complete"," ")</f>
        <v xml:space="preserve"> </v>
      </c>
      <c r="U303" s="207">
        <f>COUNTIFS('List of Areas'!$A$2:$A$1000,"&lt;"&amp;$D303,'List of Areas'!$B$2:$B$1000,"&gt;"&amp;$C303)</f>
        <v>0</v>
      </c>
    </row>
    <row r="304" spans="1:21" hidden="1" x14ac:dyDescent="0.25">
      <c r="A304" s="269" t="s">
        <v>79</v>
      </c>
      <c r="B304" s="1000"/>
      <c r="C304" s="1000">
        <f t="shared" si="8"/>
        <v>1002050</v>
      </c>
      <c r="D304" s="1001">
        <f t="shared" si="9"/>
        <v>1002100</v>
      </c>
      <c r="E304" s="628" t="str">
        <f>IF('2003 - Clearing'!T269&gt;0,"Complete"," ")</f>
        <v>Complete</v>
      </c>
      <c r="F304" s="628" t="str">
        <f>IF('2003 - Clearing'!U269&gt;0,"Complete"," ")</f>
        <v>Complete</v>
      </c>
      <c r="G304" s="628" t="str">
        <f>IF('2003 - Clearing'!V269&gt;0,"Complete"," ")</f>
        <v xml:space="preserve"> </v>
      </c>
      <c r="H304" s="628" t="str">
        <f>IF('2003 - Clearing'!W269&gt;0,"Complete"," ")</f>
        <v>Complete</v>
      </c>
      <c r="I304" s="628" t="str">
        <f>IF('2003 - Clearing'!X269&gt;0,"Complete"," ")</f>
        <v>Complete</v>
      </c>
      <c r="J304" s="269" t="str">
        <f>IF('2100-Pipeline DETAILS RoC'!R334&gt;0,"Complete", " ")</f>
        <v xml:space="preserve"> </v>
      </c>
      <c r="K304" s="269" t="str">
        <f>IF('2100-Pipeline DETAILS RoC'!T334&gt;0,"Complete"," ")</f>
        <v xml:space="preserve"> </v>
      </c>
      <c r="L304" s="1027" t="str">
        <f>IF('2100-Pipeline DETAILS RoC'!Z334&gt;0,"Complete"," ")</f>
        <v xml:space="preserve"> </v>
      </c>
      <c r="M304" s="1026" t="str">
        <f>IF('2100-Pipeline DETAILS RoC'!AF334&gt;0,"Complete"," ")</f>
        <v xml:space="preserve"> </v>
      </c>
      <c r="N304" s="1026" t="str">
        <f>IF('2100-Pipeline DETAILS RoC'!AL334&gt;0,"Complete"," ")</f>
        <v xml:space="preserve"> </v>
      </c>
      <c r="O304" s="1026" t="str">
        <f>IF('2100-Pipeline DETAILS RoC'!BF334&gt;0,"Complete"," ")</f>
        <v xml:space="preserve"> </v>
      </c>
      <c r="P304" s="1026" t="str">
        <f>IF('2100-Pipeline DETAILS RoC'!BJ334&gt;0,"Complete"," ")</f>
        <v xml:space="preserve"> </v>
      </c>
      <c r="Q304" s="1026" t="str">
        <f>IF('2100-Pipeline DETAILS RoC'!BO334&gt;0,"Complete"," ")</f>
        <v xml:space="preserve"> </v>
      </c>
      <c r="R304" s="1026" t="str">
        <f>IF('2100-Pipeline DETAILS RoC'!BY334&gt;0,"Complete"," ")</f>
        <v xml:space="preserve"> </v>
      </c>
      <c r="S304" s="1026" t="str">
        <f>IF('2100-Pipeline DETAILS RoC'!CO334&gt;0,"Complete"," ")</f>
        <v xml:space="preserve"> </v>
      </c>
      <c r="U304" s="207">
        <f>COUNTIFS('List of Areas'!$A$2:$A$1000,"&lt;"&amp;$D304,'List of Areas'!$B$2:$B$1000,"&gt;"&amp;$C304)</f>
        <v>0</v>
      </c>
    </row>
    <row r="305" spans="1:21" hidden="1" x14ac:dyDescent="0.25">
      <c r="A305" s="269" t="s">
        <v>79</v>
      </c>
      <c r="B305" s="1000"/>
      <c r="C305" s="1000">
        <f t="shared" si="8"/>
        <v>1002100</v>
      </c>
      <c r="D305" s="1001">
        <f t="shared" si="9"/>
        <v>1002150</v>
      </c>
      <c r="E305" s="628" t="str">
        <f>IF('2003 - Clearing'!T270&gt;0,"Complete"," ")</f>
        <v>Complete</v>
      </c>
      <c r="F305" s="628" t="str">
        <f>IF('2003 - Clearing'!U270&gt;0,"Complete"," ")</f>
        <v>Complete</v>
      </c>
      <c r="G305" s="628" t="str">
        <f>IF('2003 - Clearing'!V270&gt;0,"Complete"," ")</f>
        <v xml:space="preserve"> </v>
      </c>
      <c r="H305" s="628" t="str">
        <f>IF('2003 - Clearing'!W270&gt;0,"Complete"," ")</f>
        <v>Complete</v>
      </c>
      <c r="I305" s="628" t="str">
        <f>IF('2003 - Clearing'!X270&gt;0,"Complete"," ")</f>
        <v>Complete</v>
      </c>
      <c r="J305" s="269" t="str">
        <f>IF('2100-Pipeline DETAILS RoC'!R335&gt;0,"Complete", " ")</f>
        <v xml:space="preserve"> </v>
      </c>
      <c r="K305" s="269" t="str">
        <f>IF('2100-Pipeline DETAILS RoC'!T335&gt;0,"Complete"," ")</f>
        <v xml:space="preserve"> </v>
      </c>
      <c r="L305" s="1027" t="str">
        <f>IF('2100-Pipeline DETAILS RoC'!Z335&gt;0,"Complete"," ")</f>
        <v xml:space="preserve"> </v>
      </c>
      <c r="M305" s="1026" t="str">
        <f>IF('2100-Pipeline DETAILS RoC'!AF335&gt;0,"Complete"," ")</f>
        <v xml:space="preserve"> </v>
      </c>
      <c r="N305" s="1026" t="str">
        <f>IF('2100-Pipeline DETAILS RoC'!AL335&gt;0,"Complete"," ")</f>
        <v xml:space="preserve"> </v>
      </c>
      <c r="O305" s="1026" t="str">
        <f>IF('2100-Pipeline DETAILS RoC'!BF335&gt;0,"Complete"," ")</f>
        <v xml:space="preserve"> </v>
      </c>
      <c r="P305" s="1026" t="str">
        <f>IF('2100-Pipeline DETAILS RoC'!BJ335&gt;0,"Complete"," ")</f>
        <v xml:space="preserve"> </v>
      </c>
      <c r="Q305" s="1026" t="str">
        <f>IF('2100-Pipeline DETAILS RoC'!BO335&gt;0,"Complete"," ")</f>
        <v xml:space="preserve"> </v>
      </c>
      <c r="R305" s="1026" t="str">
        <f>IF('2100-Pipeline DETAILS RoC'!BY335&gt;0,"Complete"," ")</f>
        <v xml:space="preserve"> </v>
      </c>
      <c r="S305" s="1026" t="str">
        <f>IF('2100-Pipeline DETAILS RoC'!CO335&gt;0,"Complete"," ")</f>
        <v xml:space="preserve"> </v>
      </c>
      <c r="U305" s="207">
        <f>COUNTIFS('List of Areas'!$A$2:$A$1000,"&lt;"&amp;$D305,'List of Areas'!$B$2:$B$1000,"&gt;"&amp;$C305)</f>
        <v>0</v>
      </c>
    </row>
    <row r="306" spans="1:21" hidden="1" x14ac:dyDescent="0.25">
      <c r="A306" s="269" t="s">
        <v>79</v>
      </c>
      <c r="B306" s="1000"/>
      <c r="C306" s="1000">
        <f t="shared" si="8"/>
        <v>1002150</v>
      </c>
      <c r="D306" s="1001">
        <f t="shared" si="9"/>
        <v>1002200</v>
      </c>
      <c r="E306" s="628" t="str">
        <f>IF('2003 - Clearing'!T271&gt;0,"Complete"," ")</f>
        <v>Complete</v>
      </c>
      <c r="F306" s="628" t="str">
        <f>IF('2003 - Clearing'!U271&gt;0,"Complete"," ")</f>
        <v>Complete</v>
      </c>
      <c r="G306" s="628" t="str">
        <f>IF('2003 - Clearing'!V271&gt;0,"Complete"," ")</f>
        <v xml:space="preserve"> </v>
      </c>
      <c r="H306" s="628" t="str">
        <f>IF('2003 - Clearing'!W271&gt;0,"Complete"," ")</f>
        <v>Complete</v>
      </c>
      <c r="I306" s="628" t="str">
        <f>IF('2003 - Clearing'!X271&gt;0,"Complete"," ")</f>
        <v>Complete</v>
      </c>
      <c r="J306" s="269" t="str">
        <f>IF('2100-Pipeline DETAILS RoC'!R336&gt;0,"Complete", " ")</f>
        <v xml:space="preserve"> </v>
      </c>
      <c r="K306" s="269" t="str">
        <f>IF('2100-Pipeline DETAILS RoC'!T336&gt;0,"Complete"," ")</f>
        <v xml:space="preserve"> </v>
      </c>
      <c r="L306" s="1027" t="str">
        <f>IF('2100-Pipeline DETAILS RoC'!Z336&gt;0,"Complete"," ")</f>
        <v xml:space="preserve"> </v>
      </c>
      <c r="M306" s="1026" t="str">
        <f>IF('2100-Pipeline DETAILS RoC'!AF336&gt;0,"Complete"," ")</f>
        <v xml:space="preserve"> </v>
      </c>
      <c r="N306" s="1026" t="str">
        <f>IF('2100-Pipeline DETAILS RoC'!AL336&gt;0,"Complete"," ")</f>
        <v xml:space="preserve"> </v>
      </c>
      <c r="O306" s="1026" t="str">
        <f>IF('2100-Pipeline DETAILS RoC'!BF336&gt;0,"Complete"," ")</f>
        <v xml:space="preserve"> </v>
      </c>
      <c r="P306" s="1026" t="str">
        <f>IF('2100-Pipeline DETAILS RoC'!BJ336&gt;0,"Complete"," ")</f>
        <v xml:space="preserve"> </v>
      </c>
      <c r="Q306" s="1026" t="str">
        <f>IF('2100-Pipeline DETAILS RoC'!BO336&gt;0,"Complete"," ")</f>
        <v xml:space="preserve"> </v>
      </c>
      <c r="R306" s="1026" t="str">
        <f>IF('2100-Pipeline DETAILS RoC'!BY336&gt;0,"Complete"," ")</f>
        <v xml:space="preserve"> </v>
      </c>
      <c r="S306" s="1026" t="str">
        <f>IF('2100-Pipeline DETAILS RoC'!CO336&gt;0,"Complete"," ")</f>
        <v xml:space="preserve"> </v>
      </c>
      <c r="U306" s="207">
        <f>COUNTIFS('List of Areas'!$A$2:$A$1000,"&lt;"&amp;$D306,'List of Areas'!$B$2:$B$1000,"&gt;"&amp;$C306)</f>
        <v>0</v>
      </c>
    </row>
    <row r="307" spans="1:21" hidden="1" x14ac:dyDescent="0.25">
      <c r="A307" s="269" t="s">
        <v>79</v>
      </c>
      <c r="B307" s="1000"/>
      <c r="C307" s="1000">
        <f t="shared" si="8"/>
        <v>1002200</v>
      </c>
      <c r="D307" s="1001">
        <f t="shared" si="9"/>
        <v>1002250</v>
      </c>
      <c r="E307" s="628" t="str">
        <f>IF('2003 - Clearing'!T272&gt;0,"Complete"," ")</f>
        <v>Complete</v>
      </c>
      <c r="F307" s="628" t="str">
        <f>IF('2003 - Clearing'!U272&gt;0,"Complete"," ")</f>
        <v>Complete</v>
      </c>
      <c r="G307" s="628" t="str">
        <f>IF('2003 - Clearing'!V272&gt;0,"Complete"," ")</f>
        <v xml:space="preserve"> </v>
      </c>
      <c r="H307" s="628" t="str">
        <f>IF('2003 - Clearing'!W272&gt;0,"Complete"," ")</f>
        <v>Complete</v>
      </c>
      <c r="I307" s="628" t="str">
        <f>IF('2003 - Clearing'!X272&gt;0,"Complete"," ")</f>
        <v>Complete</v>
      </c>
      <c r="J307" s="269" t="str">
        <f>IF('2100-Pipeline DETAILS RoC'!R337&gt;0,"Complete", " ")</f>
        <v xml:space="preserve"> </v>
      </c>
      <c r="K307" s="269" t="str">
        <f>IF('2100-Pipeline DETAILS RoC'!T337&gt;0,"Complete"," ")</f>
        <v xml:space="preserve"> </v>
      </c>
      <c r="L307" s="1027" t="str">
        <f>IF('2100-Pipeline DETAILS RoC'!Z337&gt;0,"Complete"," ")</f>
        <v xml:space="preserve"> </v>
      </c>
      <c r="M307" s="1026" t="str">
        <f>IF('2100-Pipeline DETAILS RoC'!AF337&gt;0,"Complete"," ")</f>
        <v xml:space="preserve"> </v>
      </c>
      <c r="N307" s="1026" t="str">
        <f>IF('2100-Pipeline DETAILS RoC'!AL337&gt;0,"Complete"," ")</f>
        <v xml:space="preserve"> </v>
      </c>
      <c r="O307" s="1026" t="str">
        <f>IF('2100-Pipeline DETAILS RoC'!BF337&gt;0,"Complete"," ")</f>
        <v xml:space="preserve"> </v>
      </c>
      <c r="P307" s="1026" t="str">
        <f>IF('2100-Pipeline DETAILS RoC'!BJ337&gt;0,"Complete"," ")</f>
        <v xml:space="preserve"> </v>
      </c>
      <c r="Q307" s="1026" t="str">
        <f>IF('2100-Pipeline DETAILS RoC'!BO337&gt;0,"Complete"," ")</f>
        <v xml:space="preserve"> </v>
      </c>
      <c r="R307" s="1026" t="str">
        <f>IF('2100-Pipeline DETAILS RoC'!BY337&gt;0,"Complete"," ")</f>
        <v xml:space="preserve"> </v>
      </c>
      <c r="S307" s="1026" t="str">
        <f>IF('2100-Pipeline DETAILS RoC'!CO337&gt;0,"Complete"," ")</f>
        <v xml:space="preserve"> </v>
      </c>
      <c r="U307" s="207">
        <f>COUNTIFS('List of Areas'!$A$2:$A$1000,"&lt;"&amp;$D307,'List of Areas'!$B$2:$B$1000,"&gt;"&amp;$C307)</f>
        <v>0</v>
      </c>
    </row>
    <row r="308" spans="1:21" hidden="1" x14ac:dyDescent="0.25">
      <c r="A308" s="269" t="s">
        <v>79</v>
      </c>
      <c r="B308" s="1000"/>
      <c r="C308" s="1000">
        <f t="shared" si="8"/>
        <v>1002250</v>
      </c>
      <c r="D308" s="1001">
        <f t="shared" si="9"/>
        <v>1002300</v>
      </c>
      <c r="E308" s="628" t="str">
        <f>IF('2003 - Clearing'!T273&gt;0,"Complete"," ")</f>
        <v>Complete</v>
      </c>
      <c r="F308" s="628" t="str">
        <f>IF('2003 - Clearing'!U273&gt;0,"Complete"," ")</f>
        <v>Complete</v>
      </c>
      <c r="G308" s="628" t="str">
        <f>IF('2003 - Clearing'!V273&gt;0,"Complete"," ")</f>
        <v xml:space="preserve"> </v>
      </c>
      <c r="H308" s="628" t="str">
        <f>IF('2003 - Clearing'!W273&gt;0,"Complete"," ")</f>
        <v>Complete</v>
      </c>
      <c r="I308" s="628" t="str">
        <f>IF('2003 - Clearing'!X273&gt;0,"Complete"," ")</f>
        <v>Complete</v>
      </c>
      <c r="J308" s="269" t="str">
        <f>IF('2100-Pipeline DETAILS RoC'!R338&gt;0,"Complete", " ")</f>
        <v xml:space="preserve"> </v>
      </c>
      <c r="K308" s="269" t="str">
        <f>IF('2100-Pipeline DETAILS RoC'!T338&gt;0,"Complete"," ")</f>
        <v xml:space="preserve"> </v>
      </c>
      <c r="L308" s="1027" t="str">
        <f>IF('2100-Pipeline DETAILS RoC'!Z338&gt;0,"Complete"," ")</f>
        <v xml:space="preserve"> </v>
      </c>
      <c r="M308" s="1026" t="str">
        <f>IF('2100-Pipeline DETAILS RoC'!AF338&gt;0,"Complete"," ")</f>
        <v xml:space="preserve"> </v>
      </c>
      <c r="N308" s="1026" t="str">
        <f>IF('2100-Pipeline DETAILS RoC'!AL338&gt;0,"Complete"," ")</f>
        <v xml:space="preserve"> </v>
      </c>
      <c r="O308" s="1026" t="str">
        <f>IF('2100-Pipeline DETAILS RoC'!BF338&gt;0,"Complete"," ")</f>
        <v xml:space="preserve"> </v>
      </c>
      <c r="P308" s="1026" t="str">
        <f>IF('2100-Pipeline DETAILS RoC'!BJ338&gt;0,"Complete"," ")</f>
        <v xml:space="preserve"> </v>
      </c>
      <c r="Q308" s="1026" t="str">
        <f>IF('2100-Pipeline DETAILS RoC'!BO338&gt;0,"Complete"," ")</f>
        <v xml:space="preserve"> </v>
      </c>
      <c r="R308" s="1026" t="str">
        <f>IF('2100-Pipeline DETAILS RoC'!BY338&gt;0,"Complete"," ")</f>
        <v xml:space="preserve"> </v>
      </c>
      <c r="S308" s="1026" t="str">
        <f>IF('2100-Pipeline DETAILS RoC'!CO338&gt;0,"Complete"," ")</f>
        <v xml:space="preserve"> </v>
      </c>
      <c r="U308" s="207">
        <f>COUNTIFS('List of Areas'!$A$2:$A$1000,"&lt;"&amp;$D308,'List of Areas'!$B$2:$B$1000,"&gt;"&amp;$C308)</f>
        <v>0</v>
      </c>
    </row>
    <row r="309" spans="1:21" hidden="1" x14ac:dyDescent="0.25">
      <c r="A309" s="269" t="s">
        <v>79</v>
      </c>
      <c r="B309" s="1000"/>
      <c r="C309" s="1000">
        <f t="shared" si="8"/>
        <v>1002300</v>
      </c>
      <c r="D309" s="1001">
        <f t="shared" si="9"/>
        <v>1002350</v>
      </c>
      <c r="E309" s="628" t="str">
        <f>IF('2003 - Clearing'!T274&gt;0,"Complete"," ")</f>
        <v>Complete</v>
      </c>
      <c r="F309" s="628" t="str">
        <f>IF('2003 - Clearing'!U274&gt;0,"Complete"," ")</f>
        <v>Complete</v>
      </c>
      <c r="G309" s="628" t="str">
        <f>IF('2003 - Clearing'!V274&gt;0,"Complete"," ")</f>
        <v xml:space="preserve"> </v>
      </c>
      <c r="H309" s="628" t="str">
        <f>IF('2003 - Clearing'!W274&gt;0,"Complete"," ")</f>
        <v>Complete</v>
      </c>
      <c r="I309" s="628" t="str">
        <f>IF('2003 - Clearing'!X274&gt;0,"Complete"," ")</f>
        <v>Complete</v>
      </c>
      <c r="J309" s="269" t="str">
        <f>IF('2100-Pipeline DETAILS RoC'!R339&gt;0,"Complete", " ")</f>
        <v xml:space="preserve"> </v>
      </c>
      <c r="K309" s="269" t="str">
        <f>IF('2100-Pipeline DETAILS RoC'!T339&gt;0,"Complete"," ")</f>
        <v xml:space="preserve"> </v>
      </c>
      <c r="L309" s="1027" t="str">
        <f>IF('2100-Pipeline DETAILS RoC'!Z339&gt;0,"Complete"," ")</f>
        <v xml:space="preserve"> </v>
      </c>
      <c r="M309" s="1026" t="str">
        <f>IF('2100-Pipeline DETAILS RoC'!AF339&gt;0,"Complete"," ")</f>
        <v xml:space="preserve"> </v>
      </c>
      <c r="N309" s="1026" t="str">
        <f>IF('2100-Pipeline DETAILS RoC'!AL339&gt;0,"Complete"," ")</f>
        <v xml:space="preserve"> </v>
      </c>
      <c r="O309" s="1026" t="str">
        <f>IF('2100-Pipeline DETAILS RoC'!BF339&gt;0,"Complete"," ")</f>
        <v xml:space="preserve"> </v>
      </c>
      <c r="P309" s="1026" t="str">
        <f>IF('2100-Pipeline DETAILS RoC'!BJ339&gt;0,"Complete"," ")</f>
        <v xml:space="preserve"> </v>
      </c>
      <c r="Q309" s="1026" t="str">
        <f>IF('2100-Pipeline DETAILS RoC'!BO339&gt;0,"Complete"," ")</f>
        <v xml:space="preserve"> </v>
      </c>
      <c r="R309" s="1026" t="str">
        <f>IF('2100-Pipeline DETAILS RoC'!BY339&gt;0,"Complete"," ")</f>
        <v xml:space="preserve"> </v>
      </c>
      <c r="S309" s="1026" t="str">
        <f>IF('2100-Pipeline DETAILS RoC'!CO339&gt;0,"Complete"," ")</f>
        <v xml:space="preserve"> </v>
      </c>
      <c r="U309" s="207">
        <f>COUNTIFS('List of Areas'!$A$2:$A$1000,"&lt;"&amp;$D309,'List of Areas'!$B$2:$B$1000,"&gt;"&amp;$C309)</f>
        <v>0</v>
      </c>
    </row>
    <row r="310" spans="1:21" hidden="1" x14ac:dyDescent="0.25">
      <c r="A310" s="269" t="s">
        <v>79</v>
      </c>
      <c r="B310" s="1000"/>
      <c r="C310" s="1000">
        <f t="shared" si="8"/>
        <v>1002350</v>
      </c>
      <c r="D310" s="1001">
        <f t="shared" si="9"/>
        <v>1002400</v>
      </c>
      <c r="E310" s="628" t="str">
        <f>IF('2003 - Clearing'!T275&gt;0,"Complete"," ")</f>
        <v>Complete</v>
      </c>
      <c r="F310" s="628" t="str">
        <f>IF('2003 - Clearing'!U275&gt;0,"Complete"," ")</f>
        <v>Complete</v>
      </c>
      <c r="G310" s="628" t="str">
        <f>IF('2003 - Clearing'!V275&gt;0,"Complete"," ")</f>
        <v xml:space="preserve"> </v>
      </c>
      <c r="H310" s="628" t="str">
        <f>IF('2003 - Clearing'!W275&gt;0,"Complete"," ")</f>
        <v>Complete</v>
      </c>
      <c r="I310" s="628" t="str">
        <f>IF('2003 - Clearing'!X275&gt;0,"Complete"," ")</f>
        <v>Complete</v>
      </c>
      <c r="J310" s="269" t="str">
        <f>IF('2100-Pipeline DETAILS RoC'!R340&gt;0,"Complete", " ")</f>
        <v xml:space="preserve"> </v>
      </c>
      <c r="K310" s="269" t="str">
        <f>IF('2100-Pipeline DETAILS RoC'!T340&gt;0,"Complete"," ")</f>
        <v xml:space="preserve"> </v>
      </c>
      <c r="L310" s="1027" t="str">
        <f>IF('2100-Pipeline DETAILS RoC'!Z340&gt;0,"Complete"," ")</f>
        <v xml:space="preserve"> </v>
      </c>
      <c r="M310" s="1026" t="str">
        <f>IF('2100-Pipeline DETAILS RoC'!AF340&gt;0,"Complete"," ")</f>
        <v xml:space="preserve"> </v>
      </c>
      <c r="N310" s="1026" t="str">
        <f>IF('2100-Pipeline DETAILS RoC'!AL340&gt;0,"Complete"," ")</f>
        <v xml:space="preserve"> </v>
      </c>
      <c r="O310" s="1026" t="str">
        <f>IF('2100-Pipeline DETAILS RoC'!BF340&gt;0,"Complete"," ")</f>
        <v xml:space="preserve"> </v>
      </c>
      <c r="P310" s="1026" t="str">
        <f>IF('2100-Pipeline DETAILS RoC'!BJ340&gt;0,"Complete"," ")</f>
        <v xml:space="preserve"> </v>
      </c>
      <c r="Q310" s="1026" t="str">
        <f>IF('2100-Pipeline DETAILS RoC'!BO340&gt;0,"Complete"," ")</f>
        <v xml:space="preserve"> </v>
      </c>
      <c r="R310" s="1026" t="str">
        <f>IF('2100-Pipeline DETAILS RoC'!BY340&gt;0,"Complete"," ")</f>
        <v xml:space="preserve"> </v>
      </c>
      <c r="S310" s="1026" t="str">
        <f>IF('2100-Pipeline DETAILS RoC'!CO340&gt;0,"Complete"," ")</f>
        <v xml:space="preserve"> </v>
      </c>
      <c r="U310" s="207">
        <f>COUNTIFS('List of Areas'!$A$2:$A$1000,"&lt;"&amp;$D310,'List of Areas'!$B$2:$B$1000,"&gt;"&amp;$C310)</f>
        <v>0</v>
      </c>
    </row>
    <row r="311" spans="1:21" hidden="1" x14ac:dyDescent="0.25">
      <c r="A311" s="269" t="s">
        <v>79</v>
      </c>
      <c r="B311" s="1000"/>
      <c r="C311" s="1000">
        <f t="shared" si="8"/>
        <v>1002400</v>
      </c>
      <c r="D311" s="1001">
        <f t="shared" si="9"/>
        <v>1002450</v>
      </c>
      <c r="E311" s="628" t="str">
        <f>IF('2003 - Clearing'!T276&gt;0,"Complete"," ")</f>
        <v>Complete</v>
      </c>
      <c r="F311" s="628" t="str">
        <f>IF('2003 - Clearing'!U276&gt;0,"Complete"," ")</f>
        <v>Complete</v>
      </c>
      <c r="G311" s="628" t="str">
        <f>IF('2003 - Clearing'!V276&gt;0,"Complete"," ")</f>
        <v xml:space="preserve"> </v>
      </c>
      <c r="H311" s="628" t="str">
        <f>IF('2003 - Clearing'!W276&gt;0,"Complete"," ")</f>
        <v>Complete</v>
      </c>
      <c r="I311" s="628" t="str">
        <f>IF('2003 - Clearing'!X276&gt;0,"Complete"," ")</f>
        <v>Complete</v>
      </c>
      <c r="J311" s="269" t="str">
        <f>IF('2100-Pipeline DETAILS RoC'!R341&gt;0,"Complete", " ")</f>
        <v xml:space="preserve"> </v>
      </c>
      <c r="K311" s="269" t="str">
        <f>IF('2100-Pipeline DETAILS RoC'!T341&gt;0,"Complete"," ")</f>
        <v xml:space="preserve"> </v>
      </c>
      <c r="L311" s="1027" t="str">
        <f>IF('2100-Pipeline DETAILS RoC'!Z341&gt;0,"Complete"," ")</f>
        <v xml:space="preserve"> </v>
      </c>
      <c r="M311" s="1026" t="str">
        <f>IF('2100-Pipeline DETAILS RoC'!AF341&gt;0,"Complete"," ")</f>
        <v xml:space="preserve"> </v>
      </c>
      <c r="N311" s="1026" t="str">
        <f>IF('2100-Pipeline DETAILS RoC'!AL341&gt;0,"Complete"," ")</f>
        <v xml:space="preserve"> </v>
      </c>
      <c r="O311" s="1026" t="str">
        <f>IF('2100-Pipeline DETAILS RoC'!BF341&gt;0,"Complete"," ")</f>
        <v xml:space="preserve"> </v>
      </c>
      <c r="P311" s="1026" t="str">
        <f>IF('2100-Pipeline DETAILS RoC'!BJ341&gt;0,"Complete"," ")</f>
        <v xml:space="preserve"> </v>
      </c>
      <c r="Q311" s="1026" t="str">
        <f>IF('2100-Pipeline DETAILS RoC'!BO341&gt;0,"Complete"," ")</f>
        <v xml:space="preserve"> </v>
      </c>
      <c r="R311" s="1026" t="str">
        <f>IF('2100-Pipeline DETAILS RoC'!BY341&gt;0,"Complete"," ")</f>
        <v xml:space="preserve"> </v>
      </c>
      <c r="S311" s="1026" t="str">
        <f>IF('2100-Pipeline DETAILS RoC'!CO341&gt;0,"Complete"," ")</f>
        <v xml:space="preserve"> </v>
      </c>
      <c r="U311" s="207">
        <f>COUNTIFS('List of Areas'!$A$2:$A$1000,"&lt;"&amp;$D311,'List of Areas'!$B$2:$B$1000,"&gt;"&amp;$C311)</f>
        <v>0</v>
      </c>
    </row>
    <row r="312" spans="1:21" hidden="1" x14ac:dyDescent="0.25">
      <c r="A312" s="269" t="s">
        <v>79</v>
      </c>
      <c r="B312" s="1000"/>
      <c r="C312" s="1000">
        <f t="shared" si="8"/>
        <v>1002450</v>
      </c>
      <c r="D312" s="1001">
        <f t="shared" si="9"/>
        <v>1002500</v>
      </c>
      <c r="E312" s="628" t="str">
        <f>IF('2003 - Clearing'!T277&gt;0,"Complete"," ")</f>
        <v>Complete</v>
      </c>
      <c r="F312" s="628" t="str">
        <f>IF('2003 - Clearing'!U277&gt;0,"Complete"," ")</f>
        <v>Complete</v>
      </c>
      <c r="G312" s="628" t="str">
        <f>IF('2003 - Clearing'!V277&gt;0,"Complete"," ")</f>
        <v xml:space="preserve"> </v>
      </c>
      <c r="H312" s="628" t="str">
        <f>IF('2003 - Clearing'!W277&gt;0,"Complete"," ")</f>
        <v>Complete</v>
      </c>
      <c r="I312" s="628" t="str">
        <f>IF('2003 - Clearing'!X277&gt;0,"Complete"," ")</f>
        <v>Complete</v>
      </c>
      <c r="J312" s="269" t="str">
        <f>IF('2100-Pipeline DETAILS RoC'!R342&gt;0,"Complete", " ")</f>
        <v xml:space="preserve"> </v>
      </c>
      <c r="K312" s="269" t="str">
        <f>IF('2100-Pipeline DETAILS RoC'!T342&gt;0,"Complete"," ")</f>
        <v xml:space="preserve"> </v>
      </c>
      <c r="L312" s="1027" t="str">
        <f>IF('2100-Pipeline DETAILS RoC'!Z342&gt;0,"Complete"," ")</f>
        <v xml:space="preserve"> </v>
      </c>
      <c r="M312" s="1026" t="str">
        <f>IF('2100-Pipeline DETAILS RoC'!AF342&gt;0,"Complete"," ")</f>
        <v xml:space="preserve"> </v>
      </c>
      <c r="N312" s="1026" t="str">
        <f>IF('2100-Pipeline DETAILS RoC'!AL342&gt;0,"Complete"," ")</f>
        <v xml:space="preserve"> </v>
      </c>
      <c r="O312" s="1026" t="str">
        <f>IF('2100-Pipeline DETAILS RoC'!BF342&gt;0,"Complete"," ")</f>
        <v xml:space="preserve"> </v>
      </c>
      <c r="P312" s="1026" t="str">
        <f>IF('2100-Pipeline DETAILS RoC'!BJ342&gt;0,"Complete"," ")</f>
        <v xml:space="preserve"> </v>
      </c>
      <c r="Q312" s="1026" t="str">
        <f>IF('2100-Pipeline DETAILS RoC'!BO342&gt;0,"Complete"," ")</f>
        <v xml:space="preserve"> </v>
      </c>
      <c r="R312" s="1026" t="str">
        <f>IF('2100-Pipeline DETAILS RoC'!BY342&gt;0,"Complete"," ")</f>
        <v xml:space="preserve"> </v>
      </c>
      <c r="S312" s="1026" t="str">
        <f>IF('2100-Pipeline DETAILS RoC'!CO342&gt;0,"Complete"," ")</f>
        <v xml:space="preserve"> </v>
      </c>
      <c r="U312" s="207">
        <f>COUNTIFS('List of Areas'!$A$2:$A$1000,"&lt;"&amp;$D312,'List of Areas'!$B$2:$B$1000,"&gt;"&amp;$C312)</f>
        <v>0</v>
      </c>
    </row>
    <row r="313" spans="1:21" hidden="1" x14ac:dyDescent="0.25">
      <c r="A313" s="269" t="s">
        <v>79</v>
      </c>
      <c r="B313" s="1000"/>
      <c r="C313" s="1000">
        <f t="shared" si="8"/>
        <v>1002500</v>
      </c>
      <c r="D313" s="1001">
        <f t="shared" si="9"/>
        <v>1002550</v>
      </c>
      <c r="E313" s="628" t="str">
        <f>IF('2003 - Clearing'!T278&gt;0,"Complete"," ")</f>
        <v>Complete</v>
      </c>
      <c r="F313" s="628" t="str">
        <f>IF('2003 - Clearing'!U278&gt;0,"Complete"," ")</f>
        <v>Complete</v>
      </c>
      <c r="G313" s="628" t="str">
        <f>IF('2003 - Clearing'!V278&gt;0,"Complete"," ")</f>
        <v xml:space="preserve"> </v>
      </c>
      <c r="H313" s="628" t="str">
        <f>IF('2003 - Clearing'!W278&gt;0,"Complete"," ")</f>
        <v>Complete</v>
      </c>
      <c r="I313" s="628" t="str">
        <f>IF('2003 - Clearing'!X278&gt;0,"Complete"," ")</f>
        <v>Complete</v>
      </c>
      <c r="J313" s="269" t="str">
        <f>IF('2100-Pipeline DETAILS RoC'!R343&gt;0,"Complete", " ")</f>
        <v xml:space="preserve"> </v>
      </c>
      <c r="K313" s="269" t="str">
        <f>IF('2100-Pipeline DETAILS RoC'!T343&gt;0,"Complete"," ")</f>
        <v xml:space="preserve"> </v>
      </c>
      <c r="L313" s="1027" t="str">
        <f>IF('2100-Pipeline DETAILS RoC'!Z343&gt;0,"Complete"," ")</f>
        <v xml:space="preserve"> </v>
      </c>
      <c r="M313" s="1026" t="str">
        <f>IF('2100-Pipeline DETAILS RoC'!AF343&gt;0,"Complete"," ")</f>
        <v xml:space="preserve"> </v>
      </c>
      <c r="N313" s="1026" t="str">
        <f>IF('2100-Pipeline DETAILS RoC'!AL343&gt;0,"Complete"," ")</f>
        <v xml:space="preserve"> </v>
      </c>
      <c r="O313" s="1026" t="str">
        <f>IF('2100-Pipeline DETAILS RoC'!BF343&gt;0,"Complete"," ")</f>
        <v xml:space="preserve"> </v>
      </c>
      <c r="P313" s="1026" t="str">
        <f>IF('2100-Pipeline DETAILS RoC'!BJ343&gt;0,"Complete"," ")</f>
        <v xml:space="preserve"> </v>
      </c>
      <c r="Q313" s="1026" t="str">
        <f>IF('2100-Pipeline DETAILS RoC'!BO343&gt;0,"Complete"," ")</f>
        <v xml:space="preserve"> </v>
      </c>
      <c r="R313" s="1026" t="str">
        <f>IF('2100-Pipeline DETAILS RoC'!BY343&gt;0,"Complete"," ")</f>
        <v xml:space="preserve"> </v>
      </c>
      <c r="S313" s="1026" t="str">
        <f>IF('2100-Pipeline DETAILS RoC'!CO343&gt;0,"Complete"," ")</f>
        <v xml:space="preserve"> </v>
      </c>
      <c r="U313" s="207">
        <f>COUNTIFS('List of Areas'!$A$2:$A$1000,"&lt;"&amp;$D313,'List of Areas'!$B$2:$B$1000,"&gt;"&amp;$C313)</f>
        <v>0</v>
      </c>
    </row>
    <row r="314" spans="1:21" hidden="1" x14ac:dyDescent="0.25">
      <c r="A314" s="269" t="s">
        <v>79</v>
      </c>
      <c r="B314" s="1000"/>
      <c r="C314" s="1000">
        <f t="shared" si="8"/>
        <v>1002550</v>
      </c>
      <c r="D314" s="1001">
        <f t="shared" si="9"/>
        <v>1002600</v>
      </c>
      <c r="E314" s="628" t="str">
        <f>IF('2003 - Clearing'!T279&gt;0,"Complete"," ")</f>
        <v>Complete</v>
      </c>
      <c r="F314" s="628" t="str">
        <f>IF('2003 - Clearing'!U279&gt;0,"Complete"," ")</f>
        <v>Complete</v>
      </c>
      <c r="G314" s="628" t="str">
        <f>IF('2003 - Clearing'!V279&gt;0,"Complete"," ")</f>
        <v xml:space="preserve"> </v>
      </c>
      <c r="H314" s="628" t="str">
        <f>IF('2003 - Clearing'!W279&gt;0,"Complete"," ")</f>
        <v>Complete</v>
      </c>
      <c r="I314" s="628" t="str">
        <f>IF('2003 - Clearing'!X279&gt;0,"Complete"," ")</f>
        <v>Complete</v>
      </c>
      <c r="J314" s="269" t="str">
        <f>IF('2100-Pipeline DETAILS RoC'!R344&gt;0,"Complete", " ")</f>
        <v xml:space="preserve"> </v>
      </c>
      <c r="K314" s="269" t="str">
        <f>IF('2100-Pipeline DETAILS RoC'!T344&gt;0,"Complete"," ")</f>
        <v xml:space="preserve"> </v>
      </c>
      <c r="L314" s="1027" t="str">
        <f>IF('2100-Pipeline DETAILS RoC'!Z344&gt;0,"Complete"," ")</f>
        <v xml:space="preserve"> </v>
      </c>
      <c r="M314" s="1026" t="str">
        <f>IF('2100-Pipeline DETAILS RoC'!AF344&gt;0,"Complete"," ")</f>
        <v xml:space="preserve"> </v>
      </c>
      <c r="N314" s="1026" t="str">
        <f>IF('2100-Pipeline DETAILS RoC'!AL344&gt;0,"Complete"," ")</f>
        <v xml:space="preserve"> </v>
      </c>
      <c r="O314" s="1026" t="str">
        <f>IF('2100-Pipeline DETAILS RoC'!BF344&gt;0,"Complete"," ")</f>
        <v xml:space="preserve"> </v>
      </c>
      <c r="P314" s="1026" t="str">
        <f>IF('2100-Pipeline DETAILS RoC'!BJ344&gt;0,"Complete"," ")</f>
        <v xml:space="preserve"> </v>
      </c>
      <c r="Q314" s="1026" t="str">
        <f>IF('2100-Pipeline DETAILS RoC'!BO344&gt;0,"Complete"," ")</f>
        <v xml:space="preserve"> </v>
      </c>
      <c r="R314" s="1026" t="str">
        <f>IF('2100-Pipeline DETAILS RoC'!BY344&gt;0,"Complete"," ")</f>
        <v xml:space="preserve"> </v>
      </c>
      <c r="S314" s="1026" t="str">
        <f>IF('2100-Pipeline DETAILS RoC'!CO344&gt;0,"Complete"," ")</f>
        <v xml:space="preserve"> </v>
      </c>
      <c r="U314" s="207">
        <f>COUNTIFS('List of Areas'!$A$2:$A$1000,"&lt;"&amp;$D314,'List of Areas'!$B$2:$B$1000,"&gt;"&amp;$C314)</f>
        <v>0</v>
      </c>
    </row>
    <row r="315" spans="1:21" hidden="1" x14ac:dyDescent="0.25">
      <c r="A315" s="269" t="s">
        <v>79</v>
      </c>
      <c r="B315" s="1000"/>
      <c r="C315" s="1000">
        <f t="shared" si="8"/>
        <v>1002600</v>
      </c>
      <c r="D315" s="1001">
        <f t="shared" si="9"/>
        <v>1002650</v>
      </c>
      <c r="E315" s="628" t="str">
        <f>IF('2003 - Clearing'!T280&gt;0,"Complete"," ")</f>
        <v>Complete</v>
      </c>
      <c r="F315" s="628" t="str">
        <f>IF('2003 - Clearing'!U280&gt;0,"Complete"," ")</f>
        <v>Complete</v>
      </c>
      <c r="G315" s="628" t="str">
        <f>IF('2003 - Clearing'!V280&gt;0,"Complete"," ")</f>
        <v xml:space="preserve"> </v>
      </c>
      <c r="H315" s="628" t="str">
        <f>IF('2003 - Clearing'!W280&gt;0,"Complete"," ")</f>
        <v>Complete</v>
      </c>
      <c r="I315" s="628" t="str">
        <f>IF('2003 - Clearing'!X280&gt;0,"Complete"," ")</f>
        <v>Complete</v>
      </c>
      <c r="J315" s="269" t="str">
        <f>IF('2100-Pipeline DETAILS RoC'!R345&gt;0,"Complete", " ")</f>
        <v xml:space="preserve"> </v>
      </c>
      <c r="K315" s="269" t="str">
        <f>IF('2100-Pipeline DETAILS RoC'!T345&gt;0,"Complete"," ")</f>
        <v xml:space="preserve"> </v>
      </c>
      <c r="L315" s="1027" t="str">
        <f>IF('2100-Pipeline DETAILS RoC'!Z345&gt;0,"Complete"," ")</f>
        <v xml:space="preserve"> </v>
      </c>
      <c r="M315" s="1026" t="str">
        <f>IF('2100-Pipeline DETAILS RoC'!AF345&gt;0,"Complete"," ")</f>
        <v xml:space="preserve"> </v>
      </c>
      <c r="N315" s="1026" t="str">
        <f>IF('2100-Pipeline DETAILS RoC'!AL345&gt;0,"Complete"," ")</f>
        <v xml:space="preserve"> </v>
      </c>
      <c r="O315" s="1026" t="str">
        <f>IF('2100-Pipeline DETAILS RoC'!BF345&gt;0,"Complete"," ")</f>
        <v xml:space="preserve"> </v>
      </c>
      <c r="P315" s="1026" t="str">
        <f>IF('2100-Pipeline DETAILS RoC'!BJ345&gt;0,"Complete"," ")</f>
        <v xml:space="preserve"> </v>
      </c>
      <c r="Q315" s="1026" t="str">
        <f>IF('2100-Pipeline DETAILS RoC'!BO345&gt;0,"Complete"," ")</f>
        <v xml:space="preserve"> </v>
      </c>
      <c r="R315" s="1026" t="str">
        <f>IF('2100-Pipeline DETAILS RoC'!BY345&gt;0,"Complete"," ")</f>
        <v xml:space="preserve"> </v>
      </c>
      <c r="S315" s="1026" t="str">
        <f>IF('2100-Pipeline DETAILS RoC'!CO345&gt;0,"Complete"," ")</f>
        <v xml:space="preserve"> </v>
      </c>
      <c r="U315" s="207">
        <f>COUNTIFS('List of Areas'!$A$2:$A$1000,"&lt;"&amp;$D315,'List of Areas'!$B$2:$B$1000,"&gt;"&amp;$C315)</f>
        <v>0</v>
      </c>
    </row>
    <row r="316" spans="1:21" hidden="1" x14ac:dyDescent="0.25">
      <c r="A316" s="269" t="s">
        <v>79</v>
      </c>
      <c r="B316" s="1000"/>
      <c r="C316" s="1000">
        <f t="shared" si="8"/>
        <v>1002650</v>
      </c>
      <c r="D316" s="1001">
        <f t="shared" si="9"/>
        <v>1002700</v>
      </c>
      <c r="E316" s="628" t="str">
        <f>IF('2003 - Clearing'!T281&gt;0,"Complete"," ")</f>
        <v>Complete</v>
      </c>
      <c r="F316" s="628" t="str">
        <f>IF('2003 - Clearing'!U281&gt;0,"Complete"," ")</f>
        <v>Complete</v>
      </c>
      <c r="G316" s="628" t="str">
        <f>IF('2003 - Clearing'!V281&gt;0,"Complete"," ")</f>
        <v xml:space="preserve"> </v>
      </c>
      <c r="H316" s="628" t="str">
        <f>IF('2003 - Clearing'!W281&gt;0,"Complete"," ")</f>
        <v>Complete</v>
      </c>
      <c r="I316" s="628" t="str">
        <f>IF('2003 - Clearing'!X281&gt;0,"Complete"," ")</f>
        <v>Complete</v>
      </c>
      <c r="J316" s="269" t="str">
        <f>IF('2100-Pipeline DETAILS RoC'!R346&gt;0,"Complete", " ")</f>
        <v xml:space="preserve"> </v>
      </c>
      <c r="K316" s="269" t="str">
        <f>IF('2100-Pipeline DETAILS RoC'!T346&gt;0,"Complete"," ")</f>
        <v xml:space="preserve"> </v>
      </c>
      <c r="L316" s="1027" t="str">
        <f>IF('2100-Pipeline DETAILS RoC'!Z346&gt;0,"Complete"," ")</f>
        <v xml:space="preserve"> </v>
      </c>
      <c r="M316" s="1026" t="str">
        <f>IF('2100-Pipeline DETAILS RoC'!AF346&gt;0,"Complete"," ")</f>
        <v xml:space="preserve"> </v>
      </c>
      <c r="N316" s="1026" t="str">
        <f>IF('2100-Pipeline DETAILS RoC'!AL346&gt;0,"Complete"," ")</f>
        <v xml:space="preserve"> </v>
      </c>
      <c r="O316" s="1026" t="str">
        <f>IF('2100-Pipeline DETAILS RoC'!BF346&gt;0,"Complete"," ")</f>
        <v xml:space="preserve"> </v>
      </c>
      <c r="P316" s="1026" t="str">
        <f>IF('2100-Pipeline DETAILS RoC'!BJ346&gt;0,"Complete"," ")</f>
        <v xml:space="preserve"> </v>
      </c>
      <c r="Q316" s="1026" t="str">
        <f>IF('2100-Pipeline DETAILS RoC'!BO346&gt;0,"Complete"," ")</f>
        <v xml:space="preserve"> </v>
      </c>
      <c r="R316" s="1026" t="str">
        <f>IF('2100-Pipeline DETAILS RoC'!BY346&gt;0,"Complete"," ")</f>
        <v xml:space="preserve"> </v>
      </c>
      <c r="S316" s="1026" t="str">
        <f>IF('2100-Pipeline DETAILS RoC'!CO346&gt;0,"Complete"," ")</f>
        <v xml:space="preserve"> </v>
      </c>
      <c r="U316" s="207">
        <f>COUNTIFS('List of Areas'!$A$2:$A$1000,"&lt;"&amp;$D316,'List of Areas'!$B$2:$B$1000,"&gt;"&amp;$C316)</f>
        <v>0</v>
      </c>
    </row>
    <row r="317" spans="1:21" hidden="1" x14ac:dyDescent="0.25">
      <c r="A317" s="269" t="s">
        <v>79</v>
      </c>
      <c r="B317" s="1000"/>
      <c r="C317" s="1000">
        <f t="shared" si="8"/>
        <v>1002700</v>
      </c>
      <c r="D317" s="1001">
        <f t="shared" si="9"/>
        <v>1002750</v>
      </c>
      <c r="E317" s="628" t="str">
        <f>IF('2003 - Clearing'!T282&gt;0,"Complete"," ")</f>
        <v>Complete</v>
      </c>
      <c r="F317" s="628" t="str">
        <f>IF('2003 - Clearing'!U282&gt;0,"Complete"," ")</f>
        <v>Complete</v>
      </c>
      <c r="G317" s="628" t="str">
        <f>IF('2003 - Clearing'!V282&gt;0,"Complete"," ")</f>
        <v xml:space="preserve"> </v>
      </c>
      <c r="H317" s="628" t="str">
        <f>IF('2003 - Clearing'!W282&gt;0,"Complete"," ")</f>
        <v>Complete</v>
      </c>
      <c r="I317" s="628" t="str">
        <f>IF('2003 - Clearing'!X282&gt;0,"Complete"," ")</f>
        <v>Complete</v>
      </c>
      <c r="J317" s="269" t="str">
        <f>IF('2100-Pipeline DETAILS RoC'!R347&gt;0,"Complete", " ")</f>
        <v xml:space="preserve"> </v>
      </c>
      <c r="K317" s="269" t="str">
        <f>IF('2100-Pipeline DETAILS RoC'!T347&gt;0,"Complete"," ")</f>
        <v xml:space="preserve"> </v>
      </c>
      <c r="L317" s="1027" t="str">
        <f>IF('2100-Pipeline DETAILS RoC'!Z347&gt;0,"Complete"," ")</f>
        <v xml:space="preserve"> </v>
      </c>
      <c r="M317" s="1026" t="str">
        <f>IF('2100-Pipeline DETAILS RoC'!AF347&gt;0,"Complete"," ")</f>
        <v xml:space="preserve"> </v>
      </c>
      <c r="N317" s="1026" t="str">
        <f>IF('2100-Pipeline DETAILS RoC'!AL347&gt;0,"Complete"," ")</f>
        <v xml:space="preserve"> </v>
      </c>
      <c r="O317" s="1026" t="str">
        <f>IF('2100-Pipeline DETAILS RoC'!BF347&gt;0,"Complete"," ")</f>
        <v xml:space="preserve"> </v>
      </c>
      <c r="P317" s="1026" t="str">
        <f>IF('2100-Pipeline DETAILS RoC'!BJ347&gt;0,"Complete"," ")</f>
        <v xml:space="preserve"> </v>
      </c>
      <c r="Q317" s="1026" t="str">
        <f>IF('2100-Pipeline DETAILS RoC'!BO347&gt;0,"Complete"," ")</f>
        <v xml:space="preserve"> </v>
      </c>
      <c r="R317" s="1026" t="str">
        <f>IF('2100-Pipeline DETAILS RoC'!BY347&gt;0,"Complete"," ")</f>
        <v xml:space="preserve"> </v>
      </c>
      <c r="S317" s="1026" t="str">
        <f>IF('2100-Pipeline DETAILS RoC'!CO347&gt;0,"Complete"," ")</f>
        <v xml:space="preserve"> </v>
      </c>
      <c r="U317" s="207">
        <f>COUNTIFS('List of Areas'!$A$2:$A$1000,"&lt;"&amp;$D317,'List of Areas'!$B$2:$B$1000,"&gt;"&amp;$C317)</f>
        <v>0</v>
      </c>
    </row>
    <row r="318" spans="1:21" hidden="1" x14ac:dyDescent="0.25">
      <c r="A318" s="269" t="s">
        <v>79</v>
      </c>
      <c r="B318" s="1000"/>
      <c r="C318" s="1000">
        <f t="shared" si="8"/>
        <v>1002750</v>
      </c>
      <c r="D318" s="1001">
        <f t="shared" si="9"/>
        <v>1002800</v>
      </c>
      <c r="E318" s="628" t="str">
        <f>IF('2003 - Clearing'!T283&gt;0,"Complete"," ")</f>
        <v>Complete</v>
      </c>
      <c r="F318" s="628" t="str">
        <f>IF('2003 - Clearing'!U283&gt;0,"Complete"," ")</f>
        <v>Complete</v>
      </c>
      <c r="G318" s="628" t="str">
        <f>IF('2003 - Clearing'!V283&gt;0,"Complete"," ")</f>
        <v xml:space="preserve"> </v>
      </c>
      <c r="H318" s="628" t="str">
        <f>IF('2003 - Clearing'!W283&gt;0,"Complete"," ")</f>
        <v>Complete</v>
      </c>
      <c r="I318" s="628" t="str">
        <f>IF('2003 - Clearing'!X283&gt;0,"Complete"," ")</f>
        <v>Complete</v>
      </c>
      <c r="J318" s="269" t="str">
        <f>IF('2100-Pipeline DETAILS RoC'!R348&gt;0,"Complete", " ")</f>
        <v xml:space="preserve"> </v>
      </c>
      <c r="K318" s="269" t="str">
        <f>IF('2100-Pipeline DETAILS RoC'!T348&gt;0,"Complete"," ")</f>
        <v xml:space="preserve"> </v>
      </c>
      <c r="L318" s="1027" t="str">
        <f>IF('2100-Pipeline DETAILS RoC'!Z348&gt;0,"Complete"," ")</f>
        <v xml:space="preserve"> </v>
      </c>
      <c r="M318" s="1026" t="str">
        <f>IF('2100-Pipeline DETAILS RoC'!AF348&gt;0,"Complete"," ")</f>
        <v xml:space="preserve"> </v>
      </c>
      <c r="N318" s="1026" t="str">
        <f>IF('2100-Pipeline DETAILS RoC'!AL348&gt;0,"Complete"," ")</f>
        <v xml:space="preserve"> </v>
      </c>
      <c r="O318" s="1026" t="str">
        <f>IF('2100-Pipeline DETAILS RoC'!BF348&gt;0,"Complete"," ")</f>
        <v xml:space="preserve"> </v>
      </c>
      <c r="P318" s="1026" t="str">
        <f>IF('2100-Pipeline DETAILS RoC'!BJ348&gt;0,"Complete"," ")</f>
        <v xml:space="preserve"> </v>
      </c>
      <c r="Q318" s="1026" t="str">
        <f>IF('2100-Pipeline DETAILS RoC'!BO348&gt;0,"Complete"," ")</f>
        <v xml:space="preserve"> </v>
      </c>
      <c r="R318" s="1026" t="str">
        <f>IF('2100-Pipeline DETAILS RoC'!BY348&gt;0,"Complete"," ")</f>
        <v xml:space="preserve"> </v>
      </c>
      <c r="S318" s="1026" t="str">
        <f>IF('2100-Pipeline DETAILS RoC'!CO348&gt;0,"Complete"," ")</f>
        <v xml:space="preserve"> </v>
      </c>
      <c r="U318" s="207">
        <f>COUNTIFS('List of Areas'!$A$2:$A$1000,"&lt;"&amp;$D318,'List of Areas'!$B$2:$B$1000,"&gt;"&amp;$C318)</f>
        <v>0</v>
      </c>
    </row>
    <row r="319" spans="1:21" hidden="1" x14ac:dyDescent="0.25">
      <c r="A319" s="269" t="s">
        <v>79</v>
      </c>
      <c r="B319" s="1000"/>
      <c r="C319" s="1000">
        <f t="shared" si="8"/>
        <v>1002800</v>
      </c>
      <c r="D319" s="1001">
        <f t="shared" si="9"/>
        <v>1002850</v>
      </c>
      <c r="E319" s="628" t="str">
        <f>IF('2003 - Clearing'!T284&gt;0,"Complete"," ")</f>
        <v>Complete</v>
      </c>
      <c r="F319" s="628" t="str">
        <f>IF('2003 - Clearing'!U284&gt;0,"Complete"," ")</f>
        <v>Complete</v>
      </c>
      <c r="G319" s="628" t="str">
        <f>IF('2003 - Clearing'!V284&gt;0,"Complete"," ")</f>
        <v xml:space="preserve"> </v>
      </c>
      <c r="H319" s="628" t="str">
        <f>IF('2003 - Clearing'!W284&gt;0,"Complete"," ")</f>
        <v>Complete</v>
      </c>
      <c r="I319" s="628" t="str">
        <f>IF('2003 - Clearing'!X284&gt;0,"Complete"," ")</f>
        <v>Complete</v>
      </c>
      <c r="J319" s="269" t="str">
        <f>IF('2100-Pipeline DETAILS RoC'!R349&gt;0,"Complete", " ")</f>
        <v xml:space="preserve"> </v>
      </c>
      <c r="K319" s="269" t="str">
        <f>IF('2100-Pipeline DETAILS RoC'!T349&gt;0,"Complete"," ")</f>
        <v xml:space="preserve"> </v>
      </c>
      <c r="L319" s="1027" t="str">
        <f>IF('2100-Pipeline DETAILS RoC'!Z349&gt;0,"Complete"," ")</f>
        <v xml:space="preserve"> </v>
      </c>
      <c r="M319" s="1026" t="str">
        <f>IF('2100-Pipeline DETAILS RoC'!AF349&gt;0,"Complete"," ")</f>
        <v xml:space="preserve"> </v>
      </c>
      <c r="N319" s="1026" t="str">
        <f>IF('2100-Pipeline DETAILS RoC'!AL349&gt;0,"Complete"," ")</f>
        <v xml:space="preserve"> </v>
      </c>
      <c r="O319" s="1026" t="str">
        <f>IF('2100-Pipeline DETAILS RoC'!BF349&gt;0,"Complete"," ")</f>
        <v xml:space="preserve"> </v>
      </c>
      <c r="P319" s="1026" t="str">
        <f>IF('2100-Pipeline DETAILS RoC'!BJ349&gt;0,"Complete"," ")</f>
        <v xml:space="preserve"> </v>
      </c>
      <c r="Q319" s="1026" t="str">
        <f>IF('2100-Pipeline DETAILS RoC'!BO349&gt;0,"Complete"," ")</f>
        <v xml:space="preserve"> </v>
      </c>
      <c r="R319" s="1026" t="str">
        <f>IF('2100-Pipeline DETAILS RoC'!BY349&gt;0,"Complete"," ")</f>
        <v xml:space="preserve"> </v>
      </c>
      <c r="S319" s="1026" t="str">
        <f>IF('2100-Pipeline DETAILS RoC'!CO349&gt;0,"Complete"," ")</f>
        <v xml:space="preserve"> </v>
      </c>
      <c r="U319" s="207">
        <f>COUNTIFS('List of Areas'!$A$2:$A$1000,"&lt;"&amp;$D319,'List of Areas'!$B$2:$B$1000,"&gt;"&amp;$C319)</f>
        <v>0</v>
      </c>
    </row>
    <row r="320" spans="1:21" hidden="1" x14ac:dyDescent="0.25">
      <c r="A320" s="269" t="s">
        <v>79</v>
      </c>
      <c r="B320" s="1000"/>
      <c r="C320" s="1000">
        <f t="shared" si="8"/>
        <v>1002850</v>
      </c>
      <c r="D320" s="1001">
        <f t="shared" si="9"/>
        <v>1002900</v>
      </c>
      <c r="E320" s="628" t="str">
        <f>IF('2003 - Clearing'!T285&gt;0,"Complete"," ")</f>
        <v>Complete</v>
      </c>
      <c r="F320" s="628" t="str">
        <f>IF('2003 - Clearing'!U285&gt;0,"Complete"," ")</f>
        <v>Complete</v>
      </c>
      <c r="G320" s="628" t="str">
        <f>IF('2003 - Clearing'!V285&gt;0,"Complete"," ")</f>
        <v xml:space="preserve"> </v>
      </c>
      <c r="H320" s="628" t="str">
        <f>IF('2003 - Clearing'!W285&gt;0,"Complete"," ")</f>
        <v>Complete</v>
      </c>
      <c r="I320" s="628" t="str">
        <f>IF('2003 - Clearing'!X285&gt;0,"Complete"," ")</f>
        <v>Complete</v>
      </c>
      <c r="J320" s="269" t="str">
        <f>IF('2100-Pipeline DETAILS RoC'!R350&gt;0,"Complete", " ")</f>
        <v xml:space="preserve"> </v>
      </c>
      <c r="K320" s="269" t="str">
        <f>IF('2100-Pipeline DETAILS RoC'!T350&gt;0,"Complete"," ")</f>
        <v xml:space="preserve"> </v>
      </c>
      <c r="L320" s="1027" t="str">
        <f>IF('2100-Pipeline DETAILS RoC'!Z350&gt;0,"Complete"," ")</f>
        <v xml:space="preserve"> </v>
      </c>
      <c r="M320" s="1026" t="str">
        <f>IF('2100-Pipeline DETAILS RoC'!AF350&gt;0,"Complete"," ")</f>
        <v xml:space="preserve"> </v>
      </c>
      <c r="N320" s="1026" t="str">
        <f>IF('2100-Pipeline DETAILS RoC'!AL350&gt;0,"Complete"," ")</f>
        <v xml:space="preserve"> </v>
      </c>
      <c r="O320" s="1026" t="str">
        <f>IF('2100-Pipeline DETAILS RoC'!BF350&gt;0,"Complete"," ")</f>
        <v xml:space="preserve"> </v>
      </c>
      <c r="P320" s="1026" t="str">
        <f>IF('2100-Pipeline DETAILS RoC'!BJ350&gt;0,"Complete"," ")</f>
        <v xml:space="preserve"> </v>
      </c>
      <c r="Q320" s="1026" t="str">
        <f>IF('2100-Pipeline DETAILS RoC'!BO350&gt;0,"Complete"," ")</f>
        <v xml:space="preserve"> </v>
      </c>
      <c r="R320" s="1026" t="str">
        <f>IF('2100-Pipeline DETAILS RoC'!BY350&gt;0,"Complete"," ")</f>
        <v xml:space="preserve"> </v>
      </c>
      <c r="S320" s="1026" t="str">
        <f>IF('2100-Pipeline DETAILS RoC'!CO350&gt;0,"Complete"," ")</f>
        <v xml:space="preserve"> </v>
      </c>
      <c r="U320" s="207">
        <f>COUNTIFS('List of Areas'!$A$2:$A$1000,"&lt;"&amp;$D320,'List of Areas'!$B$2:$B$1000,"&gt;"&amp;$C320)</f>
        <v>0</v>
      </c>
    </row>
    <row r="321" spans="1:21" hidden="1" x14ac:dyDescent="0.25">
      <c r="A321" s="269" t="s">
        <v>79</v>
      </c>
      <c r="B321" s="1000"/>
      <c r="C321" s="1000">
        <f t="shared" si="8"/>
        <v>1002900</v>
      </c>
      <c r="D321" s="1001">
        <f t="shared" si="9"/>
        <v>1002950</v>
      </c>
      <c r="E321" s="628" t="str">
        <f>IF('2003 - Clearing'!T286&gt;0,"Complete"," ")</f>
        <v>Complete</v>
      </c>
      <c r="F321" s="628" t="str">
        <f>IF('2003 - Clearing'!U286&gt;0,"Complete"," ")</f>
        <v>Complete</v>
      </c>
      <c r="G321" s="628" t="str">
        <f>IF('2003 - Clearing'!V286&gt;0,"Complete"," ")</f>
        <v xml:space="preserve"> </v>
      </c>
      <c r="H321" s="628" t="str">
        <f>IF('2003 - Clearing'!W286&gt;0,"Complete"," ")</f>
        <v>Complete</v>
      </c>
      <c r="I321" s="628" t="str">
        <f>IF('2003 - Clearing'!X286&gt;0,"Complete"," ")</f>
        <v>Complete</v>
      </c>
      <c r="J321" s="269" t="str">
        <f>IF('2100-Pipeline DETAILS RoC'!R351&gt;0,"Complete", " ")</f>
        <v xml:space="preserve"> </v>
      </c>
      <c r="K321" s="269" t="str">
        <f>IF('2100-Pipeline DETAILS RoC'!T351&gt;0,"Complete"," ")</f>
        <v xml:space="preserve"> </v>
      </c>
      <c r="L321" s="1027" t="str">
        <f>IF('2100-Pipeline DETAILS RoC'!Z351&gt;0,"Complete"," ")</f>
        <v xml:space="preserve"> </v>
      </c>
      <c r="M321" s="1026" t="str">
        <f>IF('2100-Pipeline DETAILS RoC'!AF351&gt;0,"Complete"," ")</f>
        <v xml:space="preserve"> </v>
      </c>
      <c r="N321" s="1026" t="str">
        <f>IF('2100-Pipeline DETAILS RoC'!AL351&gt;0,"Complete"," ")</f>
        <v xml:space="preserve"> </v>
      </c>
      <c r="O321" s="1026" t="str">
        <f>IF('2100-Pipeline DETAILS RoC'!BF351&gt;0,"Complete"," ")</f>
        <v xml:space="preserve"> </v>
      </c>
      <c r="P321" s="1026" t="str">
        <f>IF('2100-Pipeline DETAILS RoC'!BJ351&gt;0,"Complete"," ")</f>
        <v xml:space="preserve"> </v>
      </c>
      <c r="Q321" s="1026" t="str">
        <f>IF('2100-Pipeline DETAILS RoC'!BO351&gt;0,"Complete"," ")</f>
        <v xml:space="preserve"> </v>
      </c>
      <c r="R321" s="1026" t="str">
        <f>IF('2100-Pipeline DETAILS RoC'!BY351&gt;0,"Complete"," ")</f>
        <v xml:space="preserve"> </v>
      </c>
      <c r="S321" s="1026" t="str">
        <f>IF('2100-Pipeline DETAILS RoC'!CO351&gt;0,"Complete"," ")</f>
        <v xml:space="preserve"> </v>
      </c>
      <c r="U321" s="207">
        <f>COUNTIFS('List of Areas'!$A$2:$A$1000,"&lt;"&amp;$D321,'List of Areas'!$B$2:$B$1000,"&gt;"&amp;$C321)</f>
        <v>0</v>
      </c>
    </row>
    <row r="322" spans="1:21" hidden="1" x14ac:dyDescent="0.25">
      <c r="A322" s="269" t="s">
        <v>79</v>
      </c>
      <c r="B322" s="1000"/>
      <c r="C322" s="1000">
        <f t="shared" si="8"/>
        <v>1002950</v>
      </c>
      <c r="D322" s="1001">
        <f t="shared" si="9"/>
        <v>1003000</v>
      </c>
      <c r="E322" s="628" t="str">
        <f>IF('2003 - Clearing'!T287&gt;0,"Complete"," ")</f>
        <v>Complete</v>
      </c>
      <c r="F322" s="628" t="str">
        <f>IF('2003 - Clearing'!U287&gt;0,"Complete"," ")</f>
        <v>Complete</v>
      </c>
      <c r="G322" s="628" t="str">
        <f>IF('2003 - Clearing'!V287&gt;0,"Complete"," ")</f>
        <v xml:space="preserve"> </v>
      </c>
      <c r="H322" s="628" t="str">
        <f>IF('2003 - Clearing'!W287&gt;0,"Complete"," ")</f>
        <v>Complete</v>
      </c>
      <c r="I322" s="628" t="str">
        <f>IF('2003 - Clearing'!X287&gt;0,"Complete"," ")</f>
        <v>Complete</v>
      </c>
      <c r="J322" s="269" t="str">
        <f>IF('2100-Pipeline DETAILS RoC'!R352&gt;0,"Complete", " ")</f>
        <v xml:space="preserve"> </v>
      </c>
      <c r="K322" s="269" t="str">
        <f>IF('2100-Pipeline DETAILS RoC'!T352&gt;0,"Complete"," ")</f>
        <v xml:space="preserve"> </v>
      </c>
      <c r="L322" s="1027" t="str">
        <f>IF('2100-Pipeline DETAILS RoC'!Z352&gt;0,"Complete"," ")</f>
        <v xml:space="preserve"> </v>
      </c>
      <c r="M322" s="1026" t="str">
        <f>IF('2100-Pipeline DETAILS RoC'!AF352&gt;0,"Complete"," ")</f>
        <v xml:space="preserve"> </v>
      </c>
      <c r="N322" s="1026" t="str">
        <f>IF('2100-Pipeline DETAILS RoC'!AL352&gt;0,"Complete"," ")</f>
        <v xml:space="preserve"> </v>
      </c>
      <c r="O322" s="1026" t="str">
        <f>IF('2100-Pipeline DETAILS RoC'!BF352&gt;0,"Complete"," ")</f>
        <v xml:space="preserve"> </v>
      </c>
      <c r="P322" s="1026" t="str">
        <f>IF('2100-Pipeline DETAILS RoC'!BJ352&gt;0,"Complete"," ")</f>
        <v xml:space="preserve"> </v>
      </c>
      <c r="Q322" s="1026" t="str">
        <f>IF('2100-Pipeline DETAILS RoC'!BO352&gt;0,"Complete"," ")</f>
        <v xml:space="preserve"> </v>
      </c>
      <c r="R322" s="1026" t="str">
        <f>IF('2100-Pipeline DETAILS RoC'!BY352&gt;0,"Complete"," ")</f>
        <v xml:space="preserve"> </v>
      </c>
      <c r="S322" s="1026" t="str">
        <f>IF('2100-Pipeline DETAILS RoC'!CO352&gt;0,"Complete"," ")</f>
        <v xml:space="preserve"> </v>
      </c>
      <c r="U322" s="207">
        <f>COUNTIFS('List of Areas'!$A$2:$A$1000,"&lt;"&amp;$D322,'List of Areas'!$B$2:$B$1000,"&gt;"&amp;$C322)</f>
        <v>0</v>
      </c>
    </row>
    <row r="323" spans="1:21" hidden="1" x14ac:dyDescent="0.25">
      <c r="A323" s="269" t="s">
        <v>79</v>
      </c>
      <c r="B323" s="1000"/>
      <c r="C323" s="1000">
        <f t="shared" si="8"/>
        <v>1003000</v>
      </c>
      <c r="D323" s="1001">
        <f t="shared" si="9"/>
        <v>1003050</v>
      </c>
      <c r="E323" s="628" t="str">
        <f>IF('2003 - Clearing'!T288&gt;0,"Complete"," ")</f>
        <v>Complete</v>
      </c>
      <c r="F323" s="628" t="str">
        <f>IF('2003 - Clearing'!U288&gt;0,"Complete"," ")</f>
        <v>Complete</v>
      </c>
      <c r="G323" s="628" t="str">
        <f>IF('2003 - Clearing'!V288&gt;0,"Complete"," ")</f>
        <v xml:space="preserve"> </v>
      </c>
      <c r="H323" s="628" t="str">
        <f>IF('2003 - Clearing'!W288&gt;0,"Complete"," ")</f>
        <v>Complete</v>
      </c>
      <c r="I323" s="628" t="str">
        <f>IF('2003 - Clearing'!X288&gt;0,"Complete"," ")</f>
        <v>Complete</v>
      </c>
      <c r="J323" s="269" t="str">
        <f>IF('2100-Pipeline DETAILS RoC'!R353&gt;0,"Complete", " ")</f>
        <v xml:space="preserve"> </v>
      </c>
      <c r="K323" s="269" t="str">
        <f>IF('2100-Pipeline DETAILS RoC'!T353&gt;0,"Complete"," ")</f>
        <v xml:space="preserve"> </v>
      </c>
      <c r="L323" s="1027" t="str">
        <f>IF('2100-Pipeline DETAILS RoC'!Z353&gt;0,"Complete"," ")</f>
        <v xml:space="preserve"> </v>
      </c>
      <c r="M323" s="1026" t="str">
        <f>IF('2100-Pipeline DETAILS RoC'!AF353&gt;0,"Complete"," ")</f>
        <v xml:space="preserve"> </v>
      </c>
      <c r="N323" s="1026" t="str">
        <f>IF('2100-Pipeline DETAILS RoC'!AL353&gt;0,"Complete"," ")</f>
        <v xml:space="preserve"> </v>
      </c>
      <c r="O323" s="1026" t="str">
        <f>IF('2100-Pipeline DETAILS RoC'!BF353&gt;0,"Complete"," ")</f>
        <v xml:space="preserve"> </v>
      </c>
      <c r="P323" s="1026" t="str">
        <f>IF('2100-Pipeline DETAILS RoC'!BJ353&gt;0,"Complete"," ")</f>
        <v xml:space="preserve"> </v>
      </c>
      <c r="Q323" s="1026" t="str">
        <f>IF('2100-Pipeline DETAILS RoC'!BO353&gt;0,"Complete"," ")</f>
        <v xml:space="preserve"> </v>
      </c>
      <c r="R323" s="1026" t="str">
        <f>IF('2100-Pipeline DETAILS RoC'!BY353&gt;0,"Complete"," ")</f>
        <v xml:space="preserve"> </v>
      </c>
      <c r="S323" s="1026" t="str">
        <f>IF('2100-Pipeline DETAILS RoC'!CO353&gt;0,"Complete"," ")</f>
        <v xml:space="preserve"> </v>
      </c>
      <c r="U323" s="207">
        <f>COUNTIFS('List of Areas'!$A$2:$A$1000,"&lt;"&amp;$D323,'List of Areas'!$B$2:$B$1000,"&gt;"&amp;$C323)</f>
        <v>0</v>
      </c>
    </row>
    <row r="324" spans="1:21" hidden="1" x14ac:dyDescent="0.25">
      <c r="A324" s="269" t="s">
        <v>79</v>
      </c>
      <c r="B324" s="1000"/>
      <c r="C324" s="1000">
        <f t="shared" si="8"/>
        <v>1003050</v>
      </c>
      <c r="D324" s="1001">
        <f t="shared" si="9"/>
        <v>1003100</v>
      </c>
      <c r="E324" s="628" t="str">
        <f>IF('2003 - Clearing'!T289&gt;0,"Complete"," ")</f>
        <v>Complete</v>
      </c>
      <c r="F324" s="628" t="str">
        <f>IF('2003 - Clearing'!U289&gt;0,"Complete"," ")</f>
        <v>Complete</v>
      </c>
      <c r="G324" s="628" t="str">
        <f>IF('2003 - Clearing'!V289&gt;0,"Complete"," ")</f>
        <v xml:space="preserve"> </v>
      </c>
      <c r="H324" s="628" t="str">
        <f>IF('2003 - Clearing'!W289&gt;0,"Complete"," ")</f>
        <v>Complete</v>
      </c>
      <c r="I324" s="628" t="str">
        <f>IF('2003 - Clearing'!X289&gt;0,"Complete"," ")</f>
        <v>Complete</v>
      </c>
      <c r="J324" s="269" t="str">
        <f>IF('2100-Pipeline DETAILS RoC'!R354&gt;0,"Complete", " ")</f>
        <v xml:space="preserve"> </v>
      </c>
      <c r="K324" s="269" t="str">
        <f>IF('2100-Pipeline DETAILS RoC'!T354&gt;0,"Complete"," ")</f>
        <v xml:space="preserve"> </v>
      </c>
      <c r="L324" s="1027" t="str">
        <f>IF('2100-Pipeline DETAILS RoC'!Z354&gt;0,"Complete"," ")</f>
        <v xml:space="preserve"> </v>
      </c>
      <c r="M324" s="1026" t="str">
        <f>IF('2100-Pipeline DETAILS RoC'!AF354&gt;0,"Complete"," ")</f>
        <v xml:space="preserve"> </v>
      </c>
      <c r="N324" s="1026" t="str">
        <f>IF('2100-Pipeline DETAILS RoC'!AL354&gt;0,"Complete"," ")</f>
        <v xml:space="preserve"> </v>
      </c>
      <c r="O324" s="1026" t="str">
        <f>IF('2100-Pipeline DETAILS RoC'!BF354&gt;0,"Complete"," ")</f>
        <v xml:space="preserve"> </v>
      </c>
      <c r="P324" s="1026" t="str">
        <f>IF('2100-Pipeline DETAILS RoC'!BJ354&gt;0,"Complete"," ")</f>
        <v xml:space="preserve"> </v>
      </c>
      <c r="Q324" s="1026" t="str">
        <f>IF('2100-Pipeline DETAILS RoC'!BO354&gt;0,"Complete"," ")</f>
        <v xml:space="preserve"> </v>
      </c>
      <c r="R324" s="1026" t="str">
        <f>IF('2100-Pipeline DETAILS RoC'!BY354&gt;0,"Complete"," ")</f>
        <v xml:space="preserve"> </v>
      </c>
      <c r="S324" s="1026" t="str">
        <f>IF('2100-Pipeline DETAILS RoC'!CO354&gt;0,"Complete"," ")</f>
        <v xml:space="preserve"> </v>
      </c>
      <c r="U324" s="207">
        <f>COUNTIFS('List of Areas'!$A$2:$A$1000,"&lt;"&amp;$D324,'List of Areas'!$B$2:$B$1000,"&gt;"&amp;$C324)</f>
        <v>0</v>
      </c>
    </row>
    <row r="325" spans="1:21" hidden="1" x14ac:dyDescent="0.25">
      <c r="A325" s="269" t="s">
        <v>79</v>
      </c>
      <c r="B325" s="1000"/>
      <c r="C325" s="1000">
        <f t="shared" si="8"/>
        <v>1003100</v>
      </c>
      <c r="D325" s="1001">
        <f t="shared" si="9"/>
        <v>1003150</v>
      </c>
      <c r="E325" s="628" t="str">
        <f>IF('2003 - Clearing'!T290&gt;0,"Complete"," ")</f>
        <v>Complete</v>
      </c>
      <c r="F325" s="628" t="str">
        <f>IF('2003 - Clearing'!U290&gt;0,"Complete"," ")</f>
        <v>Complete</v>
      </c>
      <c r="G325" s="628" t="str">
        <f>IF('2003 - Clearing'!V290&gt;0,"Complete"," ")</f>
        <v xml:space="preserve"> </v>
      </c>
      <c r="H325" s="628" t="str">
        <f>IF('2003 - Clearing'!W290&gt;0,"Complete"," ")</f>
        <v>Complete</v>
      </c>
      <c r="I325" s="628" t="str">
        <f>IF('2003 - Clearing'!X290&gt;0,"Complete"," ")</f>
        <v>Complete</v>
      </c>
      <c r="J325" s="269" t="str">
        <f>IF('2100-Pipeline DETAILS RoC'!R355&gt;0,"Complete", " ")</f>
        <v xml:space="preserve"> </v>
      </c>
      <c r="K325" s="269" t="str">
        <f>IF('2100-Pipeline DETAILS RoC'!T355&gt;0,"Complete"," ")</f>
        <v xml:space="preserve"> </v>
      </c>
      <c r="L325" s="1027" t="str">
        <f>IF('2100-Pipeline DETAILS RoC'!Z355&gt;0,"Complete"," ")</f>
        <v xml:space="preserve"> </v>
      </c>
      <c r="M325" s="1026" t="str">
        <f>IF('2100-Pipeline DETAILS RoC'!AF355&gt;0,"Complete"," ")</f>
        <v xml:space="preserve"> </v>
      </c>
      <c r="N325" s="1026" t="str">
        <f>IF('2100-Pipeline DETAILS RoC'!AL355&gt;0,"Complete"," ")</f>
        <v xml:space="preserve"> </v>
      </c>
      <c r="O325" s="1026" t="str">
        <f>IF('2100-Pipeline DETAILS RoC'!BF355&gt;0,"Complete"," ")</f>
        <v xml:space="preserve"> </v>
      </c>
      <c r="P325" s="1026" t="str">
        <f>IF('2100-Pipeline DETAILS RoC'!BJ355&gt;0,"Complete"," ")</f>
        <v xml:space="preserve"> </v>
      </c>
      <c r="Q325" s="1026" t="str">
        <f>IF('2100-Pipeline DETAILS RoC'!BO355&gt;0,"Complete"," ")</f>
        <v xml:space="preserve"> </v>
      </c>
      <c r="R325" s="1026" t="str">
        <f>IF('2100-Pipeline DETAILS RoC'!BY355&gt;0,"Complete"," ")</f>
        <v xml:space="preserve"> </v>
      </c>
      <c r="S325" s="1026" t="str">
        <f>IF('2100-Pipeline DETAILS RoC'!CO355&gt;0,"Complete"," ")</f>
        <v xml:space="preserve"> </v>
      </c>
      <c r="U325" s="207">
        <f>COUNTIFS('List of Areas'!$A$2:$A$1000,"&lt;"&amp;$D325,'List of Areas'!$B$2:$B$1000,"&gt;"&amp;$C325)</f>
        <v>0</v>
      </c>
    </row>
    <row r="326" spans="1:21" hidden="1" x14ac:dyDescent="0.25">
      <c r="A326" s="269" t="s">
        <v>79</v>
      </c>
      <c r="B326" s="1000"/>
      <c r="C326" s="1000">
        <f t="shared" ref="C326:C389" si="10">D325</f>
        <v>1003150</v>
      </c>
      <c r="D326" s="1001">
        <f t="shared" ref="D326:D389" si="11">C326+50</f>
        <v>1003200</v>
      </c>
      <c r="E326" s="628" t="str">
        <f>IF('2003 - Clearing'!T291&gt;0,"Complete"," ")</f>
        <v>Complete</v>
      </c>
      <c r="F326" s="628" t="str">
        <f>IF('2003 - Clearing'!U291&gt;0,"Complete"," ")</f>
        <v>Complete</v>
      </c>
      <c r="G326" s="628" t="str">
        <f>IF('2003 - Clearing'!V291&gt;0,"Complete"," ")</f>
        <v xml:space="preserve"> </v>
      </c>
      <c r="H326" s="628" t="str">
        <f>IF('2003 - Clearing'!W291&gt;0,"Complete"," ")</f>
        <v>Complete</v>
      </c>
      <c r="I326" s="628" t="str">
        <f>IF('2003 - Clearing'!X291&gt;0,"Complete"," ")</f>
        <v>Complete</v>
      </c>
      <c r="J326" s="269" t="str">
        <f>IF('2100-Pipeline DETAILS RoC'!R356&gt;0,"Complete", " ")</f>
        <v xml:space="preserve"> </v>
      </c>
      <c r="K326" s="269" t="str">
        <f>IF('2100-Pipeline DETAILS RoC'!T356&gt;0,"Complete"," ")</f>
        <v xml:space="preserve"> </v>
      </c>
      <c r="L326" s="1027" t="str">
        <f>IF('2100-Pipeline DETAILS RoC'!Z356&gt;0,"Complete"," ")</f>
        <v xml:space="preserve"> </v>
      </c>
      <c r="M326" s="1026" t="str">
        <f>IF('2100-Pipeline DETAILS RoC'!AF356&gt;0,"Complete"," ")</f>
        <v xml:space="preserve"> </v>
      </c>
      <c r="N326" s="1026" t="str">
        <f>IF('2100-Pipeline DETAILS RoC'!AL356&gt;0,"Complete"," ")</f>
        <v xml:space="preserve"> </v>
      </c>
      <c r="O326" s="1026" t="str">
        <f>IF('2100-Pipeline DETAILS RoC'!BF356&gt;0,"Complete"," ")</f>
        <v xml:space="preserve"> </v>
      </c>
      <c r="P326" s="1026" t="str">
        <f>IF('2100-Pipeline DETAILS RoC'!BJ356&gt;0,"Complete"," ")</f>
        <v xml:space="preserve"> </v>
      </c>
      <c r="Q326" s="1026" t="str">
        <f>IF('2100-Pipeline DETAILS RoC'!BO356&gt;0,"Complete"," ")</f>
        <v xml:space="preserve"> </v>
      </c>
      <c r="R326" s="1026" t="str">
        <f>IF('2100-Pipeline DETAILS RoC'!BY356&gt;0,"Complete"," ")</f>
        <v xml:space="preserve"> </v>
      </c>
      <c r="S326" s="1026" t="str">
        <f>IF('2100-Pipeline DETAILS RoC'!CO356&gt;0,"Complete"," ")</f>
        <v xml:space="preserve"> </v>
      </c>
      <c r="U326" s="207">
        <f>COUNTIFS('List of Areas'!$A$2:$A$1000,"&lt;"&amp;$D326,'List of Areas'!$B$2:$B$1000,"&gt;"&amp;$C326)</f>
        <v>0</v>
      </c>
    </row>
    <row r="327" spans="1:21" hidden="1" x14ac:dyDescent="0.25">
      <c r="A327" s="269" t="s">
        <v>79</v>
      </c>
      <c r="B327" s="1000"/>
      <c r="C327" s="1000">
        <f t="shared" si="10"/>
        <v>1003200</v>
      </c>
      <c r="D327" s="1001">
        <f t="shared" si="11"/>
        <v>1003250</v>
      </c>
      <c r="E327" s="628" t="str">
        <f>IF('2003 - Clearing'!T292&gt;0,"Complete"," ")</f>
        <v>Complete</v>
      </c>
      <c r="F327" s="628" t="str">
        <f>IF('2003 - Clearing'!U292&gt;0,"Complete"," ")</f>
        <v>Complete</v>
      </c>
      <c r="G327" s="628" t="str">
        <f>IF('2003 - Clearing'!V292&gt;0,"Complete"," ")</f>
        <v xml:space="preserve"> </v>
      </c>
      <c r="H327" s="628" t="str">
        <f>IF('2003 - Clearing'!W292&gt;0,"Complete"," ")</f>
        <v>Complete</v>
      </c>
      <c r="I327" s="628" t="str">
        <f>IF('2003 - Clearing'!X292&gt;0,"Complete"," ")</f>
        <v>Complete</v>
      </c>
      <c r="J327" s="269" t="str">
        <f>IF('2100-Pipeline DETAILS RoC'!R357&gt;0,"Complete", " ")</f>
        <v xml:space="preserve"> </v>
      </c>
      <c r="K327" s="269" t="str">
        <f>IF('2100-Pipeline DETAILS RoC'!T357&gt;0,"Complete"," ")</f>
        <v xml:space="preserve"> </v>
      </c>
      <c r="L327" s="1027" t="str">
        <f>IF('2100-Pipeline DETAILS RoC'!Z357&gt;0,"Complete"," ")</f>
        <v xml:space="preserve"> </v>
      </c>
      <c r="M327" s="1026" t="str">
        <f>IF('2100-Pipeline DETAILS RoC'!AF357&gt;0,"Complete"," ")</f>
        <v xml:space="preserve"> </v>
      </c>
      <c r="N327" s="1026" t="str">
        <f>IF('2100-Pipeline DETAILS RoC'!AL357&gt;0,"Complete"," ")</f>
        <v xml:space="preserve"> </v>
      </c>
      <c r="O327" s="1026" t="str">
        <f>IF('2100-Pipeline DETAILS RoC'!BF357&gt;0,"Complete"," ")</f>
        <v xml:space="preserve"> </v>
      </c>
      <c r="P327" s="1026" t="str">
        <f>IF('2100-Pipeline DETAILS RoC'!BJ357&gt;0,"Complete"," ")</f>
        <v xml:space="preserve"> </v>
      </c>
      <c r="Q327" s="1026" t="str">
        <f>IF('2100-Pipeline DETAILS RoC'!BO357&gt;0,"Complete"," ")</f>
        <v xml:space="preserve"> </v>
      </c>
      <c r="R327" s="1026" t="str">
        <f>IF('2100-Pipeline DETAILS RoC'!BY357&gt;0,"Complete"," ")</f>
        <v xml:space="preserve"> </v>
      </c>
      <c r="S327" s="1026" t="str">
        <f>IF('2100-Pipeline DETAILS RoC'!CO357&gt;0,"Complete"," ")</f>
        <v xml:space="preserve"> </v>
      </c>
      <c r="U327" s="207">
        <f>COUNTIFS('List of Areas'!$A$2:$A$1000,"&lt;"&amp;$D327,'List of Areas'!$B$2:$B$1000,"&gt;"&amp;$C327)</f>
        <v>0</v>
      </c>
    </row>
    <row r="328" spans="1:21" hidden="1" x14ac:dyDescent="0.25">
      <c r="A328" s="269" t="s">
        <v>79</v>
      </c>
      <c r="B328" s="1000"/>
      <c r="C328" s="1000">
        <f t="shared" si="10"/>
        <v>1003250</v>
      </c>
      <c r="D328" s="1001">
        <f t="shared" si="11"/>
        <v>1003300</v>
      </c>
      <c r="E328" s="628" t="str">
        <f>IF('2003 - Clearing'!T293&gt;0,"Complete"," ")</f>
        <v>Complete</v>
      </c>
      <c r="F328" s="628" t="str">
        <f>IF('2003 - Clearing'!U293&gt;0,"Complete"," ")</f>
        <v>Complete</v>
      </c>
      <c r="G328" s="628" t="str">
        <f>IF('2003 - Clearing'!V293&gt;0,"Complete"," ")</f>
        <v xml:space="preserve"> </v>
      </c>
      <c r="H328" s="628" t="str">
        <f>IF('2003 - Clearing'!W293&gt;0,"Complete"," ")</f>
        <v>Complete</v>
      </c>
      <c r="I328" s="628" t="str">
        <f>IF('2003 - Clearing'!X293&gt;0,"Complete"," ")</f>
        <v>Complete</v>
      </c>
      <c r="J328" s="269" t="str">
        <f>IF('2100-Pipeline DETAILS RoC'!R358&gt;0,"Complete", " ")</f>
        <v xml:space="preserve"> </v>
      </c>
      <c r="K328" s="269" t="str">
        <f>IF('2100-Pipeline DETAILS RoC'!T358&gt;0,"Complete"," ")</f>
        <v xml:space="preserve"> </v>
      </c>
      <c r="L328" s="1027" t="str">
        <f>IF('2100-Pipeline DETAILS RoC'!Z358&gt;0,"Complete"," ")</f>
        <v xml:space="preserve"> </v>
      </c>
      <c r="M328" s="1026" t="str">
        <f>IF('2100-Pipeline DETAILS RoC'!AF358&gt;0,"Complete"," ")</f>
        <v xml:space="preserve"> </v>
      </c>
      <c r="N328" s="1026" t="str">
        <f>IF('2100-Pipeline DETAILS RoC'!AL358&gt;0,"Complete"," ")</f>
        <v xml:space="preserve"> </v>
      </c>
      <c r="O328" s="1026" t="str">
        <f>IF('2100-Pipeline DETAILS RoC'!BF358&gt;0,"Complete"," ")</f>
        <v xml:space="preserve"> </v>
      </c>
      <c r="P328" s="1026" t="str">
        <f>IF('2100-Pipeline DETAILS RoC'!BJ358&gt;0,"Complete"," ")</f>
        <v xml:space="preserve"> </v>
      </c>
      <c r="Q328" s="1026" t="str">
        <f>IF('2100-Pipeline DETAILS RoC'!BO358&gt;0,"Complete"," ")</f>
        <v xml:space="preserve"> </v>
      </c>
      <c r="R328" s="1026" t="str">
        <f>IF('2100-Pipeline DETAILS RoC'!BY358&gt;0,"Complete"," ")</f>
        <v xml:space="preserve"> </v>
      </c>
      <c r="S328" s="1026" t="str">
        <f>IF('2100-Pipeline DETAILS RoC'!CO358&gt;0,"Complete"," ")</f>
        <v xml:space="preserve"> </v>
      </c>
      <c r="U328" s="207">
        <f>COUNTIFS('List of Areas'!$A$2:$A$1000,"&lt;"&amp;$D328,'List of Areas'!$B$2:$B$1000,"&gt;"&amp;$C328)</f>
        <v>0</v>
      </c>
    </row>
    <row r="329" spans="1:21" hidden="1" x14ac:dyDescent="0.25">
      <c r="A329" s="269" t="s">
        <v>79</v>
      </c>
      <c r="B329" s="1000"/>
      <c r="C329" s="1000">
        <f t="shared" si="10"/>
        <v>1003300</v>
      </c>
      <c r="D329" s="1001">
        <f t="shared" si="11"/>
        <v>1003350</v>
      </c>
      <c r="E329" s="628" t="str">
        <f>IF('2003 - Clearing'!T294&gt;0,"Complete"," ")</f>
        <v>Complete</v>
      </c>
      <c r="F329" s="628" t="str">
        <f>IF('2003 - Clearing'!U294&gt;0,"Complete"," ")</f>
        <v>Complete</v>
      </c>
      <c r="G329" s="628" t="str">
        <f>IF('2003 - Clearing'!V294&gt;0,"Complete"," ")</f>
        <v xml:space="preserve"> </v>
      </c>
      <c r="H329" s="628" t="str">
        <f>IF('2003 - Clearing'!W294&gt;0,"Complete"," ")</f>
        <v>Complete</v>
      </c>
      <c r="I329" s="628" t="str">
        <f>IF('2003 - Clearing'!X294&gt;0,"Complete"," ")</f>
        <v>Complete</v>
      </c>
      <c r="J329" s="269" t="str">
        <f>IF('2100-Pipeline DETAILS RoC'!R359&gt;0,"Complete", " ")</f>
        <v xml:space="preserve"> </v>
      </c>
      <c r="K329" s="269" t="str">
        <f>IF('2100-Pipeline DETAILS RoC'!T359&gt;0,"Complete"," ")</f>
        <v xml:space="preserve"> </v>
      </c>
      <c r="L329" s="1027" t="str">
        <f>IF('2100-Pipeline DETAILS RoC'!Z359&gt;0,"Complete"," ")</f>
        <v xml:space="preserve"> </v>
      </c>
      <c r="M329" s="1026" t="str">
        <f>IF('2100-Pipeline DETAILS RoC'!AF359&gt;0,"Complete"," ")</f>
        <v xml:space="preserve"> </v>
      </c>
      <c r="N329" s="1026" t="str">
        <f>IF('2100-Pipeline DETAILS RoC'!AL359&gt;0,"Complete"," ")</f>
        <v xml:space="preserve"> </v>
      </c>
      <c r="O329" s="1026" t="str">
        <f>IF('2100-Pipeline DETAILS RoC'!BF359&gt;0,"Complete"," ")</f>
        <v xml:space="preserve"> </v>
      </c>
      <c r="P329" s="1026" t="str">
        <f>IF('2100-Pipeline DETAILS RoC'!BJ359&gt;0,"Complete"," ")</f>
        <v xml:space="preserve"> </v>
      </c>
      <c r="Q329" s="1026" t="str">
        <f>IF('2100-Pipeline DETAILS RoC'!BO359&gt;0,"Complete"," ")</f>
        <v xml:space="preserve"> </v>
      </c>
      <c r="R329" s="1026" t="str">
        <f>IF('2100-Pipeline DETAILS RoC'!BY359&gt;0,"Complete"," ")</f>
        <v xml:space="preserve"> </v>
      </c>
      <c r="S329" s="1026" t="str">
        <f>IF('2100-Pipeline DETAILS RoC'!CO359&gt;0,"Complete"," ")</f>
        <v xml:space="preserve"> </v>
      </c>
      <c r="U329" s="207">
        <f>COUNTIFS('List of Areas'!$A$2:$A$1000,"&lt;"&amp;$D329,'List of Areas'!$B$2:$B$1000,"&gt;"&amp;$C329)</f>
        <v>0</v>
      </c>
    </row>
    <row r="330" spans="1:21" hidden="1" x14ac:dyDescent="0.25">
      <c r="A330" s="269" t="s">
        <v>79</v>
      </c>
      <c r="B330" s="1000"/>
      <c r="C330" s="1000">
        <f t="shared" si="10"/>
        <v>1003350</v>
      </c>
      <c r="D330" s="1001">
        <f t="shared" si="11"/>
        <v>1003400</v>
      </c>
      <c r="E330" s="628" t="str">
        <f>IF('2003 - Clearing'!T295&gt;0,"Complete"," ")</f>
        <v>Complete</v>
      </c>
      <c r="F330" s="628" t="str">
        <f>IF('2003 - Clearing'!U295&gt;0,"Complete"," ")</f>
        <v>Complete</v>
      </c>
      <c r="G330" s="628" t="str">
        <f>IF('2003 - Clearing'!V295&gt;0,"Complete"," ")</f>
        <v xml:space="preserve"> </v>
      </c>
      <c r="H330" s="628" t="str">
        <f>IF('2003 - Clearing'!W295&gt;0,"Complete"," ")</f>
        <v>Complete</v>
      </c>
      <c r="I330" s="628" t="str">
        <f>IF('2003 - Clearing'!X295&gt;0,"Complete"," ")</f>
        <v>Complete</v>
      </c>
      <c r="J330" s="269" t="str">
        <f>IF('2100-Pipeline DETAILS RoC'!R360&gt;0,"Complete", " ")</f>
        <v xml:space="preserve"> </v>
      </c>
      <c r="K330" s="269" t="str">
        <f>IF('2100-Pipeline DETAILS RoC'!T360&gt;0,"Complete"," ")</f>
        <v xml:space="preserve"> </v>
      </c>
      <c r="L330" s="1027" t="str">
        <f>IF('2100-Pipeline DETAILS RoC'!Z360&gt;0,"Complete"," ")</f>
        <v xml:space="preserve"> </v>
      </c>
      <c r="M330" s="1026" t="str">
        <f>IF('2100-Pipeline DETAILS RoC'!AF360&gt;0,"Complete"," ")</f>
        <v xml:space="preserve"> </v>
      </c>
      <c r="N330" s="1026" t="str">
        <f>IF('2100-Pipeline DETAILS RoC'!AL360&gt;0,"Complete"," ")</f>
        <v xml:space="preserve"> </v>
      </c>
      <c r="O330" s="1026" t="str">
        <f>IF('2100-Pipeline DETAILS RoC'!BF360&gt;0,"Complete"," ")</f>
        <v xml:space="preserve"> </v>
      </c>
      <c r="P330" s="1026" t="str">
        <f>IF('2100-Pipeline DETAILS RoC'!BJ360&gt;0,"Complete"," ")</f>
        <v xml:space="preserve"> </v>
      </c>
      <c r="Q330" s="1026" t="str">
        <f>IF('2100-Pipeline DETAILS RoC'!BO360&gt;0,"Complete"," ")</f>
        <v xml:space="preserve"> </v>
      </c>
      <c r="R330" s="1026" t="str">
        <f>IF('2100-Pipeline DETAILS RoC'!BY360&gt;0,"Complete"," ")</f>
        <v xml:space="preserve"> </v>
      </c>
      <c r="S330" s="1026" t="str">
        <f>IF('2100-Pipeline DETAILS RoC'!CO360&gt;0,"Complete"," ")</f>
        <v xml:space="preserve"> </v>
      </c>
      <c r="U330" s="207">
        <f>COUNTIFS('List of Areas'!$A$2:$A$1000,"&lt;"&amp;$D330,'List of Areas'!$B$2:$B$1000,"&gt;"&amp;$C330)</f>
        <v>0</v>
      </c>
    </row>
    <row r="331" spans="1:21" hidden="1" x14ac:dyDescent="0.25">
      <c r="A331" s="269" t="s">
        <v>79</v>
      </c>
      <c r="B331" s="1000"/>
      <c r="C331" s="1000">
        <f t="shared" si="10"/>
        <v>1003400</v>
      </c>
      <c r="D331" s="1001">
        <f t="shared" si="11"/>
        <v>1003450</v>
      </c>
      <c r="E331" s="628" t="str">
        <f>IF('2003 - Clearing'!T296&gt;0,"Complete"," ")</f>
        <v>Complete</v>
      </c>
      <c r="F331" s="628" t="str">
        <f>IF('2003 - Clearing'!U296&gt;0,"Complete"," ")</f>
        <v>Complete</v>
      </c>
      <c r="G331" s="628" t="str">
        <f>IF('2003 - Clearing'!V296&gt;0,"Complete"," ")</f>
        <v xml:space="preserve"> </v>
      </c>
      <c r="H331" s="628" t="str">
        <f>IF('2003 - Clearing'!W296&gt;0,"Complete"," ")</f>
        <v>Complete</v>
      </c>
      <c r="I331" s="628" t="str">
        <f>IF('2003 - Clearing'!X296&gt;0,"Complete"," ")</f>
        <v>Complete</v>
      </c>
      <c r="J331" s="269" t="str">
        <f>IF('2100-Pipeline DETAILS RoC'!R361&gt;0,"Complete", " ")</f>
        <v xml:space="preserve"> </v>
      </c>
      <c r="K331" s="269" t="str">
        <f>IF('2100-Pipeline DETAILS RoC'!T361&gt;0,"Complete"," ")</f>
        <v xml:space="preserve"> </v>
      </c>
      <c r="L331" s="1027" t="str">
        <f>IF('2100-Pipeline DETAILS RoC'!Z361&gt;0,"Complete"," ")</f>
        <v xml:space="preserve"> </v>
      </c>
      <c r="M331" s="1026" t="str">
        <f>IF('2100-Pipeline DETAILS RoC'!AF361&gt;0,"Complete"," ")</f>
        <v xml:space="preserve"> </v>
      </c>
      <c r="N331" s="1026" t="str">
        <f>IF('2100-Pipeline DETAILS RoC'!AL361&gt;0,"Complete"," ")</f>
        <v xml:space="preserve"> </v>
      </c>
      <c r="O331" s="1026" t="str">
        <f>IF('2100-Pipeline DETAILS RoC'!BF361&gt;0,"Complete"," ")</f>
        <v xml:space="preserve"> </v>
      </c>
      <c r="P331" s="1026" t="str">
        <f>IF('2100-Pipeline DETAILS RoC'!BJ361&gt;0,"Complete"," ")</f>
        <v xml:space="preserve"> </v>
      </c>
      <c r="Q331" s="1026" t="str">
        <f>IF('2100-Pipeline DETAILS RoC'!BO361&gt;0,"Complete"," ")</f>
        <v xml:space="preserve"> </v>
      </c>
      <c r="R331" s="1026" t="str">
        <f>IF('2100-Pipeline DETAILS RoC'!BY361&gt;0,"Complete"," ")</f>
        <v xml:space="preserve"> </v>
      </c>
      <c r="S331" s="1026" t="str">
        <f>IF('2100-Pipeline DETAILS RoC'!CO361&gt;0,"Complete"," ")</f>
        <v xml:space="preserve"> </v>
      </c>
      <c r="U331" s="207">
        <f>COUNTIFS('List of Areas'!$A$2:$A$1000,"&lt;"&amp;$D331,'List of Areas'!$B$2:$B$1000,"&gt;"&amp;$C331)</f>
        <v>0</v>
      </c>
    </row>
    <row r="332" spans="1:21" hidden="1" x14ac:dyDescent="0.25">
      <c r="A332" s="269" t="s">
        <v>79</v>
      </c>
      <c r="B332" s="1000"/>
      <c r="C332" s="1000">
        <f t="shared" si="10"/>
        <v>1003450</v>
      </c>
      <c r="D332" s="1001">
        <f t="shared" si="11"/>
        <v>1003500</v>
      </c>
      <c r="E332" s="628" t="str">
        <f>IF('2003 - Clearing'!T297&gt;0,"Complete"," ")</f>
        <v>Complete</v>
      </c>
      <c r="F332" s="628" t="str">
        <f>IF('2003 - Clearing'!U297&gt;0,"Complete"," ")</f>
        <v>Complete</v>
      </c>
      <c r="G332" s="628" t="str">
        <f>IF('2003 - Clearing'!V297&gt;0,"Complete"," ")</f>
        <v xml:space="preserve"> </v>
      </c>
      <c r="H332" s="628" t="str">
        <f>IF('2003 - Clearing'!W297&gt;0,"Complete"," ")</f>
        <v>Complete</v>
      </c>
      <c r="I332" s="628" t="str">
        <f>IF('2003 - Clearing'!X297&gt;0,"Complete"," ")</f>
        <v>Complete</v>
      </c>
      <c r="J332" s="269" t="str">
        <f>IF('2100-Pipeline DETAILS RoC'!R362&gt;0,"Complete", " ")</f>
        <v xml:space="preserve"> </v>
      </c>
      <c r="K332" s="269" t="str">
        <f>IF('2100-Pipeline DETAILS RoC'!T362&gt;0,"Complete"," ")</f>
        <v xml:space="preserve"> </v>
      </c>
      <c r="L332" s="1027" t="str">
        <f>IF('2100-Pipeline DETAILS RoC'!Z362&gt;0,"Complete"," ")</f>
        <v xml:space="preserve"> </v>
      </c>
      <c r="M332" s="1026" t="str">
        <f>IF('2100-Pipeline DETAILS RoC'!AF362&gt;0,"Complete"," ")</f>
        <v xml:space="preserve"> </v>
      </c>
      <c r="N332" s="1026" t="str">
        <f>IF('2100-Pipeline DETAILS RoC'!AL362&gt;0,"Complete"," ")</f>
        <v xml:space="preserve"> </v>
      </c>
      <c r="O332" s="1026" t="str">
        <f>IF('2100-Pipeline DETAILS RoC'!BF362&gt;0,"Complete"," ")</f>
        <v xml:space="preserve"> </v>
      </c>
      <c r="P332" s="1026" t="str">
        <f>IF('2100-Pipeline DETAILS RoC'!BJ362&gt;0,"Complete"," ")</f>
        <v xml:space="preserve"> </v>
      </c>
      <c r="Q332" s="1026" t="str">
        <f>IF('2100-Pipeline DETAILS RoC'!BO362&gt;0,"Complete"," ")</f>
        <v xml:space="preserve"> </v>
      </c>
      <c r="R332" s="1026" t="str">
        <f>IF('2100-Pipeline DETAILS RoC'!BY362&gt;0,"Complete"," ")</f>
        <v xml:space="preserve"> </v>
      </c>
      <c r="S332" s="1026" t="str">
        <f>IF('2100-Pipeline DETAILS RoC'!CO362&gt;0,"Complete"," ")</f>
        <v xml:space="preserve"> </v>
      </c>
      <c r="U332" s="207">
        <f>COUNTIFS('List of Areas'!$A$2:$A$1000,"&lt;"&amp;$D332,'List of Areas'!$B$2:$B$1000,"&gt;"&amp;$C332)</f>
        <v>1</v>
      </c>
    </row>
    <row r="333" spans="1:21" hidden="1" x14ac:dyDescent="0.25">
      <c r="A333" s="269" t="s">
        <v>79</v>
      </c>
      <c r="B333" s="1000"/>
      <c r="C333" s="1000">
        <f t="shared" si="10"/>
        <v>1003500</v>
      </c>
      <c r="D333" s="1001">
        <f t="shared" si="11"/>
        <v>1003550</v>
      </c>
      <c r="E333" s="628" t="str">
        <f>IF('2003 - Clearing'!T298&gt;0,"Complete"," ")</f>
        <v>Complete</v>
      </c>
      <c r="F333" s="628" t="str">
        <f>IF('2003 - Clearing'!U298&gt;0,"Complete"," ")</f>
        <v>Complete</v>
      </c>
      <c r="G333" s="628" t="str">
        <f>IF('2003 - Clearing'!V298&gt;0,"Complete"," ")</f>
        <v xml:space="preserve"> </v>
      </c>
      <c r="H333" s="628" t="str">
        <f>IF('2003 - Clearing'!W298&gt;0,"Complete"," ")</f>
        <v>Complete</v>
      </c>
      <c r="I333" s="628" t="str">
        <f>IF('2003 - Clearing'!X298&gt;0,"Complete"," ")</f>
        <v>Complete</v>
      </c>
      <c r="J333" s="269" t="str">
        <f>IF('2100-Pipeline DETAILS RoC'!R363&gt;0,"Complete", " ")</f>
        <v xml:space="preserve"> </v>
      </c>
      <c r="K333" s="269" t="str">
        <f>IF('2100-Pipeline DETAILS RoC'!T363&gt;0,"Complete"," ")</f>
        <v xml:space="preserve"> </v>
      </c>
      <c r="L333" s="1027" t="str">
        <f>IF('2100-Pipeline DETAILS RoC'!Z363&gt;0,"Complete"," ")</f>
        <v xml:space="preserve"> </v>
      </c>
      <c r="M333" s="1026" t="str">
        <f>IF('2100-Pipeline DETAILS RoC'!AF363&gt;0,"Complete"," ")</f>
        <v xml:space="preserve"> </v>
      </c>
      <c r="N333" s="1026" t="str">
        <f>IF('2100-Pipeline DETAILS RoC'!AL363&gt;0,"Complete"," ")</f>
        <v xml:space="preserve"> </v>
      </c>
      <c r="O333" s="1026" t="str">
        <f>IF('2100-Pipeline DETAILS RoC'!BF363&gt;0,"Complete"," ")</f>
        <v xml:space="preserve"> </v>
      </c>
      <c r="P333" s="1026" t="str">
        <f>IF('2100-Pipeline DETAILS RoC'!BJ363&gt;0,"Complete"," ")</f>
        <v xml:space="preserve"> </v>
      </c>
      <c r="Q333" s="1026" t="str">
        <f>IF('2100-Pipeline DETAILS RoC'!BO363&gt;0,"Complete"," ")</f>
        <v xml:space="preserve"> </v>
      </c>
      <c r="R333" s="1026" t="str">
        <f>IF('2100-Pipeline DETAILS RoC'!BY363&gt;0,"Complete"," ")</f>
        <v xml:space="preserve"> </v>
      </c>
      <c r="S333" s="1026" t="str">
        <f>IF('2100-Pipeline DETAILS RoC'!CO363&gt;0,"Complete"," ")</f>
        <v xml:space="preserve"> </v>
      </c>
      <c r="U333" s="207">
        <f>COUNTIFS('List of Areas'!$A$2:$A$1000,"&lt;"&amp;$D333,'List of Areas'!$B$2:$B$1000,"&gt;"&amp;$C333)</f>
        <v>0</v>
      </c>
    </row>
    <row r="334" spans="1:21" hidden="1" x14ac:dyDescent="0.25">
      <c r="A334" s="269" t="s">
        <v>79</v>
      </c>
      <c r="B334" s="1000"/>
      <c r="C334" s="1000">
        <f t="shared" si="10"/>
        <v>1003550</v>
      </c>
      <c r="D334" s="1001">
        <f t="shared" si="11"/>
        <v>1003600</v>
      </c>
      <c r="E334" s="628" t="str">
        <f>IF('2003 - Clearing'!T299&gt;0,"Complete"," ")</f>
        <v>Complete</v>
      </c>
      <c r="F334" s="628" t="str">
        <f>IF('2003 - Clearing'!U299&gt;0,"Complete"," ")</f>
        <v>Complete</v>
      </c>
      <c r="G334" s="628" t="str">
        <f>IF('2003 - Clearing'!V299&gt;0,"Complete"," ")</f>
        <v xml:space="preserve"> </v>
      </c>
      <c r="H334" s="628" t="str">
        <f>IF('2003 - Clearing'!W299&gt;0,"Complete"," ")</f>
        <v>Complete</v>
      </c>
      <c r="I334" s="628" t="str">
        <f>IF('2003 - Clearing'!X299&gt;0,"Complete"," ")</f>
        <v>Complete</v>
      </c>
      <c r="J334" s="269" t="str">
        <f>IF('2100-Pipeline DETAILS RoC'!R364&gt;0,"Complete", " ")</f>
        <v xml:space="preserve"> </v>
      </c>
      <c r="K334" s="269" t="str">
        <f>IF('2100-Pipeline DETAILS RoC'!T364&gt;0,"Complete"," ")</f>
        <v xml:space="preserve"> </v>
      </c>
      <c r="L334" s="1027" t="str">
        <f>IF('2100-Pipeline DETAILS RoC'!Z364&gt;0,"Complete"," ")</f>
        <v xml:space="preserve"> </v>
      </c>
      <c r="M334" s="1026" t="str">
        <f>IF('2100-Pipeline DETAILS RoC'!AF364&gt;0,"Complete"," ")</f>
        <v xml:space="preserve"> </v>
      </c>
      <c r="N334" s="1026" t="str">
        <f>IF('2100-Pipeline DETAILS RoC'!AL364&gt;0,"Complete"," ")</f>
        <v xml:space="preserve"> </v>
      </c>
      <c r="O334" s="1026" t="str">
        <f>IF('2100-Pipeline DETAILS RoC'!BF364&gt;0,"Complete"," ")</f>
        <v xml:space="preserve"> </v>
      </c>
      <c r="P334" s="1026" t="str">
        <f>IF('2100-Pipeline DETAILS RoC'!BJ364&gt;0,"Complete"," ")</f>
        <v xml:space="preserve"> </v>
      </c>
      <c r="Q334" s="1026" t="str">
        <f>IF('2100-Pipeline DETAILS RoC'!BO364&gt;0,"Complete"," ")</f>
        <v xml:space="preserve"> </v>
      </c>
      <c r="R334" s="1026" t="str">
        <f>IF('2100-Pipeline DETAILS RoC'!BY364&gt;0,"Complete"," ")</f>
        <v xml:space="preserve"> </v>
      </c>
      <c r="S334" s="1026" t="str">
        <f>IF('2100-Pipeline DETAILS RoC'!CO364&gt;0,"Complete"," ")</f>
        <v xml:space="preserve"> </v>
      </c>
      <c r="U334" s="207">
        <f>COUNTIFS('List of Areas'!$A$2:$A$1000,"&lt;"&amp;$D334,'List of Areas'!$B$2:$B$1000,"&gt;"&amp;$C334)</f>
        <v>0</v>
      </c>
    </row>
    <row r="335" spans="1:21" hidden="1" x14ac:dyDescent="0.25">
      <c r="A335" s="269" t="s">
        <v>79</v>
      </c>
      <c r="B335" s="1000"/>
      <c r="C335" s="1000">
        <f t="shared" si="10"/>
        <v>1003600</v>
      </c>
      <c r="D335" s="1001">
        <f t="shared" si="11"/>
        <v>1003650</v>
      </c>
      <c r="E335" s="628" t="str">
        <f>IF('2003 - Clearing'!T300&gt;0,"Complete"," ")</f>
        <v>Complete</v>
      </c>
      <c r="F335" s="628" t="str">
        <f>IF('2003 - Clearing'!U300&gt;0,"Complete"," ")</f>
        <v>Complete</v>
      </c>
      <c r="G335" s="628" t="str">
        <f>IF('2003 - Clearing'!V300&gt;0,"Complete"," ")</f>
        <v xml:space="preserve"> </v>
      </c>
      <c r="H335" s="628" t="str">
        <f>IF('2003 - Clearing'!W300&gt;0,"Complete"," ")</f>
        <v>Complete</v>
      </c>
      <c r="I335" s="628" t="str">
        <f>IF('2003 - Clearing'!X300&gt;0,"Complete"," ")</f>
        <v>Complete</v>
      </c>
      <c r="J335" s="269" t="str">
        <f>IF('2100-Pipeline DETAILS RoC'!R365&gt;0,"Complete", " ")</f>
        <v xml:space="preserve"> </v>
      </c>
      <c r="K335" s="269" t="str">
        <f>IF('2100-Pipeline DETAILS RoC'!T365&gt;0,"Complete"," ")</f>
        <v xml:space="preserve"> </v>
      </c>
      <c r="L335" s="1027" t="str">
        <f>IF('2100-Pipeline DETAILS RoC'!Z365&gt;0,"Complete"," ")</f>
        <v xml:space="preserve"> </v>
      </c>
      <c r="M335" s="1026" t="str">
        <f>IF('2100-Pipeline DETAILS RoC'!AF365&gt;0,"Complete"," ")</f>
        <v xml:space="preserve"> </v>
      </c>
      <c r="N335" s="1026" t="str">
        <f>IF('2100-Pipeline DETAILS RoC'!AL365&gt;0,"Complete"," ")</f>
        <v xml:space="preserve"> </v>
      </c>
      <c r="O335" s="1026" t="str">
        <f>IF('2100-Pipeline DETAILS RoC'!BF365&gt;0,"Complete"," ")</f>
        <v xml:space="preserve"> </v>
      </c>
      <c r="P335" s="1026" t="str">
        <f>IF('2100-Pipeline DETAILS RoC'!BJ365&gt;0,"Complete"," ")</f>
        <v xml:space="preserve"> </v>
      </c>
      <c r="Q335" s="1026" t="str">
        <f>IF('2100-Pipeline DETAILS RoC'!BO365&gt;0,"Complete"," ")</f>
        <v xml:space="preserve"> </v>
      </c>
      <c r="R335" s="1026" t="str">
        <f>IF('2100-Pipeline DETAILS RoC'!BY365&gt;0,"Complete"," ")</f>
        <v xml:space="preserve"> </v>
      </c>
      <c r="S335" s="1026" t="str">
        <f>IF('2100-Pipeline DETAILS RoC'!CO365&gt;0,"Complete"," ")</f>
        <v xml:space="preserve"> </v>
      </c>
      <c r="U335" s="207">
        <f>COUNTIFS('List of Areas'!$A$2:$A$1000,"&lt;"&amp;$D335,'List of Areas'!$B$2:$B$1000,"&gt;"&amp;$C335)</f>
        <v>0</v>
      </c>
    </row>
    <row r="336" spans="1:21" hidden="1" x14ac:dyDescent="0.25">
      <c r="A336" s="269" t="s">
        <v>79</v>
      </c>
      <c r="B336" s="1000"/>
      <c r="C336" s="1000">
        <f t="shared" si="10"/>
        <v>1003650</v>
      </c>
      <c r="D336" s="1001">
        <f t="shared" si="11"/>
        <v>1003700</v>
      </c>
      <c r="E336" s="628" t="str">
        <f>IF('2003 - Clearing'!T301&gt;0,"Complete"," ")</f>
        <v>Complete</v>
      </c>
      <c r="F336" s="628" t="str">
        <f>IF('2003 - Clearing'!U301&gt;0,"Complete"," ")</f>
        <v>Complete</v>
      </c>
      <c r="G336" s="628" t="str">
        <f>IF('2003 - Clearing'!V301&gt;0,"Complete"," ")</f>
        <v xml:space="preserve"> </v>
      </c>
      <c r="H336" s="628" t="str">
        <f>IF('2003 - Clearing'!W301&gt;0,"Complete"," ")</f>
        <v>Complete</v>
      </c>
      <c r="I336" s="628" t="str">
        <f>IF('2003 - Clearing'!X301&gt;0,"Complete"," ")</f>
        <v>Complete</v>
      </c>
      <c r="J336" s="269" t="str">
        <f>IF('2100-Pipeline DETAILS RoC'!R366&gt;0,"Complete", " ")</f>
        <v xml:space="preserve"> </v>
      </c>
      <c r="K336" s="269" t="str">
        <f>IF('2100-Pipeline DETAILS RoC'!T366&gt;0,"Complete"," ")</f>
        <v xml:space="preserve"> </v>
      </c>
      <c r="L336" s="1027" t="str">
        <f>IF('2100-Pipeline DETAILS RoC'!Z366&gt;0,"Complete"," ")</f>
        <v xml:space="preserve"> </v>
      </c>
      <c r="M336" s="1026" t="str">
        <f>IF('2100-Pipeline DETAILS RoC'!AF366&gt;0,"Complete"," ")</f>
        <v xml:space="preserve"> </v>
      </c>
      <c r="N336" s="1026" t="str">
        <f>IF('2100-Pipeline DETAILS RoC'!AL366&gt;0,"Complete"," ")</f>
        <v xml:space="preserve"> </v>
      </c>
      <c r="O336" s="1026" t="str">
        <f>IF('2100-Pipeline DETAILS RoC'!BF366&gt;0,"Complete"," ")</f>
        <v xml:space="preserve"> </v>
      </c>
      <c r="P336" s="1026" t="str">
        <f>IF('2100-Pipeline DETAILS RoC'!BJ366&gt;0,"Complete"," ")</f>
        <v xml:space="preserve"> </v>
      </c>
      <c r="Q336" s="1026" t="str">
        <f>IF('2100-Pipeline DETAILS RoC'!BO366&gt;0,"Complete"," ")</f>
        <v xml:space="preserve"> </v>
      </c>
      <c r="R336" s="1026" t="str">
        <f>IF('2100-Pipeline DETAILS RoC'!BY366&gt;0,"Complete"," ")</f>
        <v xml:space="preserve"> </v>
      </c>
      <c r="S336" s="1026" t="str">
        <f>IF('2100-Pipeline DETAILS RoC'!CO366&gt;0,"Complete"," ")</f>
        <v xml:space="preserve"> </v>
      </c>
      <c r="U336" s="207">
        <f>COUNTIFS('List of Areas'!$A$2:$A$1000,"&lt;"&amp;$D336,'List of Areas'!$B$2:$B$1000,"&gt;"&amp;$C336)</f>
        <v>0</v>
      </c>
    </row>
    <row r="337" spans="1:21" hidden="1" x14ac:dyDescent="0.25">
      <c r="A337" s="269" t="s">
        <v>79</v>
      </c>
      <c r="B337" s="1000"/>
      <c r="C337" s="1000">
        <f t="shared" si="10"/>
        <v>1003700</v>
      </c>
      <c r="D337" s="1001">
        <f t="shared" si="11"/>
        <v>1003750</v>
      </c>
      <c r="E337" s="628" t="str">
        <f>IF('2003 - Clearing'!T302&gt;0,"Complete"," ")</f>
        <v>Complete</v>
      </c>
      <c r="F337" s="628" t="str">
        <f>IF('2003 - Clearing'!U302&gt;0,"Complete"," ")</f>
        <v>Complete</v>
      </c>
      <c r="G337" s="628" t="str">
        <f>IF('2003 - Clearing'!V302&gt;0,"Complete"," ")</f>
        <v xml:space="preserve"> </v>
      </c>
      <c r="H337" s="628" t="str">
        <f>IF('2003 - Clearing'!W302&gt;0,"Complete"," ")</f>
        <v>Complete</v>
      </c>
      <c r="I337" s="628" t="str">
        <f>IF('2003 - Clearing'!X302&gt;0,"Complete"," ")</f>
        <v>Complete</v>
      </c>
      <c r="J337" s="269" t="str">
        <f>IF('2100-Pipeline DETAILS RoC'!R367&gt;0,"Complete", " ")</f>
        <v xml:space="preserve"> </v>
      </c>
      <c r="K337" s="269" t="str">
        <f>IF('2100-Pipeline DETAILS RoC'!T367&gt;0,"Complete"," ")</f>
        <v xml:space="preserve"> </v>
      </c>
      <c r="L337" s="1027" t="str">
        <f>IF('2100-Pipeline DETAILS RoC'!Z367&gt;0,"Complete"," ")</f>
        <v xml:space="preserve"> </v>
      </c>
      <c r="M337" s="1026" t="str">
        <f>IF('2100-Pipeline DETAILS RoC'!AF367&gt;0,"Complete"," ")</f>
        <v xml:space="preserve"> </v>
      </c>
      <c r="N337" s="1026" t="str">
        <f>IF('2100-Pipeline DETAILS RoC'!AL367&gt;0,"Complete"," ")</f>
        <v xml:space="preserve"> </v>
      </c>
      <c r="O337" s="1026" t="str">
        <f>IF('2100-Pipeline DETAILS RoC'!BF367&gt;0,"Complete"," ")</f>
        <v xml:space="preserve"> </v>
      </c>
      <c r="P337" s="1026" t="str">
        <f>IF('2100-Pipeline DETAILS RoC'!BJ367&gt;0,"Complete"," ")</f>
        <v xml:space="preserve"> </v>
      </c>
      <c r="Q337" s="1026" t="str">
        <f>IF('2100-Pipeline DETAILS RoC'!BO367&gt;0,"Complete"," ")</f>
        <v xml:space="preserve"> </v>
      </c>
      <c r="R337" s="1026" t="str">
        <f>IF('2100-Pipeline DETAILS RoC'!BY367&gt;0,"Complete"," ")</f>
        <v xml:space="preserve"> </v>
      </c>
      <c r="S337" s="1026" t="str">
        <f>IF('2100-Pipeline DETAILS RoC'!CO367&gt;0,"Complete"," ")</f>
        <v xml:space="preserve"> </v>
      </c>
      <c r="U337" s="207">
        <f>COUNTIFS('List of Areas'!$A$2:$A$1000,"&lt;"&amp;$D337,'List of Areas'!$B$2:$B$1000,"&gt;"&amp;$C337)</f>
        <v>0</v>
      </c>
    </row>
    <row r="338" spans="1:21" hidden="1" x14ac:dyDescent="0.25">
      <c r="A338" s="269" t="s">
        <v>79</v>
      </c>
      <c r="B338" s="1000"/>
      <c r="C338" s="1000">
        <f t="shared" si="10"/>
        <v>1003750</v>
      </c>
      <c r="D338" s="1001">
        <f t="shared" si="11"/>
        <v>1003800</v>
      </c>
      <c r="E338" s="628" t="str">
        <f>IF('2003 - Clearing'!T303&gt;0,"Complete"," ")</f>
        <v>Complete</v>
      </c>
      <c r="F338" s="628" t="str">
        <f>IF('2003 - Clearing'!U303&gt;0,"Complete"," ")</f>
        <v>Complete</v>
      </c>
      <c r="G338" s="628" t="str">
        <f>IF('2003 - Clearing'!V303&gt;0,"Complete"," ")</f>
        <v xml:space="preserve"> </v>
      </c>
      <c r="H338" s="628" t="str">
        <f>IF('2003 - Clearing'!W303&gt;0,"Complete"," ")</f>
        <v>Complete</v>
      </c>
      <c r="I338" s="628" t="str">
        <f>IF('2003 - Clearing'!X303&gt;0,"Complete"," ")</f>
        <v>Complete</v>
      </c>
      <c r="J338" s="269" t="str">
        <f>IF('2100-Pipeline DETAILS RoC'!R368&gt;0,"Complete", " ")</f>
        <v xml:space="preserve"> </v>
      </c>
      <c r="K338" s="269" t="str">
        <f>IF('2100-Pipeline DETAILS RoC'!T368&gt;0,"Complete"," ")</f>
        <v xml:space="preserve"> </v>
      </c>
      <c r="L338" s="1027" t="str">
        <f>IF('2100-Pipeline DETAILS RoC'!Z368&gt;0,"Complete"," ")</f>
        <v xml:space="preserve"> </v>
      </c>
      <c r="M338" s="1026" t="str">
        <f>IF('2100-Pipeline DETAILS RoC'!AF368&gt;0,"Complete"," ")</f>
        <v xml:space="preserve"> </v>
      </c>
      <c r="N338" s="1026" t="str">
        <f>IF('2100-Pipeline DETAILS RoC'!AL368&gt;0,"Complete"," ")</f>
        <v xml:space="preserve"> </v>
      </c>
      <c r="O338" s="1026" t="str">
        <f>IF('2100-Pipeline DETAILS RoC'!BF368&gt;0,"Complete"," ")</f>
        <v xml:space="preserve"> </v>
      </c>
      <c r="P338" s="1026" t="str">
        <f>IF('2100-Pipeline DETAILS RoC'!BJ368&gt;0,"Complete"," ")</f>
        <v xml:space="preserve"> </v>
      </c>
      <c r="Q338" s="1026" t="str">
        <f>IF('2100-Pipeline DETAILS RoC'!BO368&gt;0,"Complete"," ")</f>
        <v xml:space="preserve"> </v>
      </c>
      <c r="R338" s="1026" t="str">
        <f>IF('2100-Pipeline DETAILS RoC'!BY368&gt;0,"Complete"," ")</f>
        <v xml:space="preserve"> </v>
      </c>
      <c r="S338" s="1026" t="str">
        <f>IF('2100-Pipeline DETAILS RoC'!CO368&gt;0,"Complete"," ")</f>
        <v xml:space="preserve"> </v>
      </c>
      <c r="U338" s="207">
        <f>COUNTIFS('List of Areas'!$A$2:$A$1000,"&lt;"&amp;$D338,'List of Areas'!$B$2:$B$1000,"&gt;"&amp;$C338)</f>
        <v>0</v>
      </c>
    </row>
    <row r="339" spans="1:21" hidden="1" x14ac:dyDescent="0.25">
      <c r="A339" s="269" t="s">
        <v>79</v>
      </c>
      <c r="B339" s="1000"/>
      <c r="C339" s="1000">
        <f t="shared" si="10"/>
        <v>1003800</v>
      </c>
      <c r="D339" s="1001">
        <f t="shared" si="11"/>
        <v>1003850</v>
      </c>
      <c r="E339" s="628" t="str">
        <f>IF('2003 - Clearing'!T304&gt;0,"Complete"," ")</f>
        <v>Complete</v>
      </c>
      <c r="F339" s="628" t="str">
        <f>IF('2003 - Clearing'!U304&gt;0,"Complete"," ")</f>
        <v>Complete</v>
      </c>
      <c r="G339" s="628" t="str">
        <f>IF('2003 - Clearing'!V304&gt;0,"Complete"," ")</f>
        <v xml:space="preserve"> </v>
      </c>
      <c r="H339" s="628" t="str">
        <f>IF('2003 - Clearing'!W304&gt;0,"Complete"," ")</f>
        <v>Complete</v>
      </c>
      <c r="I339" s="628" t="str">
        <f>IF('2003 - Clearing'!X304&gt;0,"Complete"," ")</f>
        <v>Complete</v>
      </c>
      <c r="J339" s="269" t="str">
        <f>IF('2100-Pipeline DETAILS RoC'!R369&gt;0,"Complete", " ")</f>
        <v xml:space="preserve"> </v>
      </c>
      <c r="K339" s="269" t="str">
        <f>IF('2100-Pipeline DETAILS RoC'!T369&gt;0,"Complete"," ")</f>
        <v xml:space="preserve"> </v>
      </c>
      <c r="L339" s="1027" t="str">
        <f>IF('2100-Pipeline DETAILS RoC'!Z369&gt;0,"Complete"," ")</f>
        <v xml:space="preserve"> </v>
      </c>
      <c r="M339" s="1026" t="str">
        <f>IF('2100-Pipeline DETAILS RoC'!AF369&gt;0,"Complete"," ")</f>
        <v xml:space="preserve"> </v>
      </c>
      <c r="N339" s="1026" t="str">
        <f>IF('2100-Pipeline DETAILS RoC'!AL369&gt;0,"Complete"," ")</f>
        <v xml:space="preserve"> </v>
      </c>
      <c r="O339" s="1026" t="str">
        <f>IF('2100-Pipeline DETAILS RoC'!BF369&gt;0,"Complete"," ")</f>
        <v xml:space="preserve"> </v>
      </c>
      <c r="P339" s="1026" t="str">
        <f>IF('2100-Pipeline DETAILS RoC'!BJ369&gt;0,"Complete"," ")</f>
        <v xml:space="preserve"> </v>
      </c>
      <c r="Q339" s="1026" t="str">
        <f>IF('2100-Pipeline DETAILS RoC'!BO369&gt;0,"Complete"," ")</f>
        <v xml:space="preserve"> </v>
      </c>
      <c r="R339" s="1026" t="str">
        <f>IF('2100-Pipeline DETAILS RoC'!BY369&gt;0,"Complete"," ")</f>
        <v xml:space="preserve"> </v>
      </c>
      <c r="S339" s="1026" t="str">
        <f>IF('2100-Pipeline DETAILS RoC'!CO369&gt;0,"Complete"," ")</f>
        <v xml:space="preserve"> </v>
      </c>
      <c r="U339" s="207">
        <f>COUNTIFS('List of Areas'!$A$2:$A$1000,"&lt;"&amp;$D339,'List of Areas'!$B$2:$B$1000,"&gt;"&amp;$C339)</f>
        <v>0</v>
      </c>
    </row>
    <row r="340" spans="1:21" hidden="1" x14ac:dyDescent="0.25">
      <c r="A340" s="269" t="s">
        <v>79</v>
      </c>
      <c r="B340" s="1000"/>
      <c r="C340" s="1000">
        <f t="shared" si="10"/>
        <v>1003850</v>
      </c>
      <c r="D340" s="1001">
        <f t="shared" si="11"/>
        <v>1003900</v>
      </c>
      <c r="E340" s="628" t="str">
        <f>IF('2003 - Clearing'!T305&gt;0,"Complete"," ")</f>
        <v>Complete</v>
      </c>
      <c r="F340" s="628" t="str">
        <f>IF('2003 - Clearing'!U305&gt;0,"Complete"," ")</f>
        <v>Complete</v>
      </c>
      <c r="G340" s="628" t="str">
        <f>IF('2003 - Clearing'!V305&gt;0,"Complete"," ")</f>
        <v xml:space="preserve"> </v>
      </c>
      <c r="H340" s="628" t="str">
        <f>IF('2003 - Clearing'!W305&gt;0,"Complete"," ")</f>
        <v>Complete</v>
      </c>
      <c r="I340" s="628" t="str">
        <f>IF('2003 - Clearing'!X305&gt;0,"Complete"," ")</f>
        <v>Complete</v>
      </c>
      <c r="J340" s="269" t="str">
        <f>IF('2100-Pipeline DETAILS RoC'!R370&gt;0,"Complete", " ")</f>
        <v xml:space="preserve"> </v>
      </c>
      <c r="K340" s="269" t="str">
        <f>IF('2100-Pipeline DETAILS RoC'!T370&gt;0,"Complete"," ")</f>
        <v xml:space="preserve"> </v>
      </c>
      <c r="L340" s="1027" t="str">
        <f>IF('2100-Pipeline DETAILS RoC'!Z370&gt;0,"Complete"," ")</f>
        <v xml:space="preserve"> </v>
      </c>
      <c r="M340" s="1026" t="str">
        <f>IF('2100-Pipeline DETAILS RoC'!AF370&gt;0,"Complete"," ")</f>
        <v xml:space="preserve"> </v>
      </c>
      <c r="N340" s="1026" t="str">
        <f>IF('2100-Pipeline DETAILS RoC'!AL370&gt;0,"Complete"," ")</f>
        <v xml:space="preserve"> </v>
      </c>
      <c r="O340" s="1026" t="str">
        <f>IF('2100-Pipeline DETAILS RoC'!BF370&gt;0,"Complete"," ")</f>
        <v xml:space="preserve"> </v>
      </c>
      <c r="P340" s="1026" t="str">
        <f>IF('2100-Pipeline DETAILS RoC'!BJ370&gt;0,"Complete"," ")</f>
        <v xml:space="preserve"> </v>
      </c>
      <c r="Q340" s="1026" t="str">
        <f>IF('2100-Pipeline DETAILS RoC'!BO370&gt;0,"Complete"," ")</f>
        <v xml:space="preserve"> </v>
      </c>
      <c r="R340" s="1026" t="str">
        <f>IF('2100-Pipeline DETAILS RoC'!BY370&gt;0,"Complete"," ")</f>
        <v xml:space="preserve"> </v>
      </c>
      <c r="S340" s="1026" t="str">
        <f>IF('2100-Pipeline DETAILS RoC'!CO370&gt;0,"Complete"," ")</f>
        <v xml:space="preserve"> </v>
      </c>
      <c r="U340" s="207">
        <f>COUNTIFS('List of Areas'!$A$2:$A$1000,"&lt;"&amp;$D340,'List of Areas'!$B$2:$B$1000,"&gt;"&amp;$C340)</f>
        <v>0</v>
      </c>
    </row>
    <row r="341" spans="1:21" hidden="1" x14ac:dyDescent="0.25">
      <c r="A341" s="269" t="s">
        <v>79</v>
      </c>
      <c r="B341" s="1000"/>
      <c r="C341" s="1000">
        <f t="shared" si="10"/>
        <v>1003900</v>
      </c>
      <c r="D341" s="1001">
        <f t="shared" si="11"/>
        <v>1003950</v>
      </c>
      <c r="E341" s="628" t="str">
        <f>IF('2003 - Clearing'!T306&gt;0,"Complete"," ")</f>
        <v>Complete</v>
      </c>
      <c r="F341" s="628" t="str">
        <f>IF('2003 - Clearing'!U306&gt;0,"Complete"," ")</f>
        <v>Complete</v>
      </c>
      <c r="G341" s="628" t="str">
        <f>IF('2003 - Clearing'!V306&gt;0,"Complete"," ")</f>
        <v xml:space="preserve"> </v>
      </c>
      <c r="H341" s="628" t="str">
        <f>IF('2003 - Clearing'!W306&gt;0,"Complete"," ")</f>
        <v>Complete</v>
      </c>
      <c r="I341" s="628" t="str">
        <f>IF('2003 - Clearing'!X306&gt;0,"Complete"," ")</f>
        <v>Complete</v>
      </c>
      <c r="J341" s="269" t="str">
        <f>IF('2100-Pipeline DETAILS RoC'!R371&gt;0,"Complete", " ")</f>
        <v xml:space="preserve"> </v>
      </c>
      <c r="K341" s="269" t="str">
        <f>IF('2100-Pipeline DETAILS RoC'!T371&gt;0,"Complete"," ")</f>
        <v xml:space="preserve"> </v>
      </c>
      <c r="L341" s="1027" t="str">
        <f>IF('2100-Pipeline DETAILS RoC'!Z371&gt;0,"Complete"," ")</f>
        <v xml:space="preserve"> </v>
      </c>
      <c r="M341" s="1026" t="str">
        <f>IF('2100-Pipeline DETAILS RoC'!AF371&gt;0,"Complete"," ")</f>
        <v xml:space="preserve"> </v>
      </c>
      <c r="N341" s="1026" t="str">
        <f>IF('2100-Pipeline DETAILS RoC'!AL371&gt;0,"Complete"," ")</f>
        <v xml:space="preserve"> </v>
      </c>
      <c r="O341" s="1026" t="str">
        <f>IF('2100-Pipeline DETAILS RoC'!BF371&gt;0,"Complete"," ")</f>
        <v xml:space="preserve"> </v>
      </c>
      <c r="P341" s="1026" t="str">
        <f>IF('2100-Pipeline DETAILS RoC'!BJ371&gt;0,"Complete"," ")</f>
        <v xml:space="preserve"> </v>
      </c>
      <c r="Q341" s="1026" t="str">
        <f>IF('2100-Pipeline DETAILS RoC'!BO371&gt;0,"Complete"," ")</f>
        <v xml:space="preserve"> </v>
      </c>
      <c r="R341" s="1026" t="str">
        <f>IF('2100-Pipeline DETAILS RoC'!BY371&gt;0,"Complete"," ")</f>
        <v xml:space="preserve"> </v>
      </c>
      <c r="S341" s="1026" t="str">
        <f>IF('2100-Pipeline DETAILS RoC'!CO371&gt;0,"Complete"," ")</f>
        <v xml:space="preserve"> </v>
      </c>
      <c r="U341" s="207">
        <f>COUNTIFS('List of Areas'!$A$2:$A$1000,"&lt;"&amp;$D341,'List of Areas'!$B$2:$B$1000,"&gt;"&amp;$C341)</f>
        <v>0</v>
      </c>
    </row>
    <row r="342" spans="1:21" hidden="1" x14ac:dyDescent="0.25">
      <c r="A342" s="269" t="s">
        <v>79</v>
      </c>
      <c r="B342" s="1000"/>
      <c r="C342" s="1000">
        <f t="shared" si="10"/>
        <v>1003950</v>
      </c>
      <c r="D342" s="1001">
        <f t="shared" si="11"/>
        <v>1004000</v>
      </c>
      <c r="E342" s="628" t="str">
        <f>IF('2003 - Clearing'!T307&gt;0,"Complete"," ")</f>
        <v>Complete</v>
      </c>
      <c r="F342" s="628" t="str">
        <f>IF('2003 - Clearing'!U307&gt;0,"Complete"," ")</f>
        <v>Complete</v>
      </c>
      <c r="G342" s="628" t="str">
        <f>IF('2003 - Clearing'!V307&gt;0,"Complete"," ")</f>
        <v xml:space="preserve"> </v>
      </c>
      <c r="H342" s="628" t="str">
        <f>IF('2003 - Clearing'!W307&gt;0,"Complete"," ")</f>
        <v>Complete</v>
      </c>
      <c r="I342" s="628" t="str">
        <f>IF('2003 - Clearing'!X307&gt;0,"Complete"," ")</f>
        <v>Complete</v>
      </c>
      <c r="J342" s="269" t="str">
        <f>IF('2100-Pipeline DETAILS RoC'!R372&gt;0,"Complete", " ")</f>
        <v xml:space="preserve"> </v>
      </c>
      <c r="K342" s="269" t="str">
        <f>IF('2100-Pipeline DETAILS RoC'!T372&gt;0,"Complete"," ")</f>
        <v xml:space="preserve"> </v>
      </c>
      <c r="L342" s="1027" t="str">
        <f>IF('2100-Pipeline DETAILS RoC'!Z372&gt;0,"Complete"," ")</f>
        <v xml:space="preserve"> </v>
      </c>
      <c r="M342" s="1026" t="str">
        <f>IF('2100-Pipeline DETAILS RoC'!AF372&gt;0,"Complete"," ")</f>
        <v xml:space="preserve"> </v>
      </c>
      <c r="N342" s="1026" t="str">
        <f>IF('2100-Pipeline DETAILS RoC'!AL372&gt;0,"Complete"," ")</f>
        <v xml:space="preserve"> </v>
      </c>
      <c r="O342" s="1026" t="str">
        <f>IF('2100-Pipeline DETAILS RoC'!BF372&gt;0,"Complete"," ")</f>
        <v xml:space="preserve"> </v>
      </c>
      <c r="P342" s="1026" t="str">
        <f>IF('2100-Pipeline DETAILS RoC'!BJ372&gt;0,"Complete"," ")</f>
        <v xml:space="preserve"> </v>
      </c>
      <c r="Q342" s="1026" t="str">
        <f>IF('2100-Pipeline DETAILS RoC'!BO372&gt;0,"Complete"," ")</f>
        <v xml:space="preserve"> </v>
      </c>
      <c r="R342" s="1026" t="str">
        <f>IF('2100-Pipeline DETAILS RoC'!BY372&gt;0,"Complete"," ")</f>
        <v xml:space="preserve"> </v>
      </c>
      <c r="S342" s="1026" t="str">
        <f>IF('2100-Pipeline DETAILS RoC'!CO372&gt;0,"Complete"," ")</f>
        <v xml:space="preserve"> </v>
      </c>
      <c r="U342" s="207">
        <f>COUNTIFS('List of Areas'!$A$2:$A$1000,"&lt;"&amp;$D342,'List of Areas'!$B$2:$B$1000,"&gt;"&amp;$C342)</f>
        <v>0</v>
      </c>
    </row>
    <row r="343" spans="1:21" hidden="1" x14ac:dyDescent="0.25">
      <c r="A343" s="269" t="s">
        <v>79</v>
      </c>
      <c r="B343" s="1000"/>
      <c r="C343" s="1000">
        <f t="shared" si="10"/>
        <v>1004000</v>
      </c>
      <c r="D343" s="1001">
        <f t="shared" si="11"/>
        <v>1004050</v>
      </c>
      <c r="E343" s="628" t="str">
        <f>IF('2003 - Clearing'!T308&gt;0,"Complete"," ")</f>
        <v>Complete</v>
      </c>
      <c r="F343" s="628" t="str">
        <f>IF('2003 - Clearing'!U308&gt;0,"Complete"," ")</f>
        <v>Complete</v>
      </c>
      <c r="G343" s="628" t="str">
        <f>IF('2003 - Clearing'!V308&gt;0,"Complete"," ")</f>
        <v xml:space="preserve"> </v>
      </c>
      <c r="H343" s="628" t="str">
        <f>IF('2003 - Clearing'!W308&gt;0,"Complete"," ")</f>
        <v>Complete</v>
      </c>
      <c r="I343" s="628" t="str">
        <f>IF('2003 - Clearing'!X308&gt;0,"Complete"," ")</f>
        <v>Complete</v>
      </c>
      <c r="J343" s="269" t="str">
        <f>IF('2100-Pipeline DETAILS RoC'!R373&gt;0,"Complete", " ")</f>
        <v xml:space="preserve"> </v>
      </c>
      <c r="K343" s="269" t="str">
        <f>IF('2100-Pipeline DETAILS RoC'!T373&gt;0,"Complete"," ")</f>
        <v xml:space="preserve"> </v>
      </c>
      <c r="L343" s="1027" t="str">
        <f>IF('2100-Pipeline DETAILS RoC'!Z373&gt;0,"Complete"," ")</f>
        <v xml:space="preserve"> </v>
      </c>
      <c r="M343" s="1026" t="str">
        <f>IF('2100-Pipeline DETAILS RoC'!AF373&gt;0,"Complete"," ")</f>
        <v xml:space="preserve"> </v>
      </c>
      <c r="N343" s="1026" t="str">
        <f>IF('2100-Pipeline DETAILS RoC'!AL373&gt;0,"Complete"," ")</f>
        <v xml:space="preserve"> </v>
      </c>
      <c r="O343" s="1026" t="str">
        <f>IF('2100-Pipeline DETAILS RoC'!BF373&gt;0,"Complete"," ")</f>
        <v xml:space="preserve"> </v>
      </c>
      <c r="P343" s="1026" t="str">
        <f>IF('2100-Pipeline DETAILS RoC'!BJ373&gt;0,"Complete"," ")</f>
        <v xml:space="preserve"> </v>
      </c>
      <c r="Q343" s="1026" t="str">
        <f>IF('2100-Pipeline DETAILS RoC'!BO373&gt;0,"Complete"," ")</f>
        <v xml:space="preserve"> </v>
      </c>
      <c r="R343" s="1026" t="str">
        <f>IF('2100-Pipeline DETAILS RoC'!BY373&gt;0,"Complete"," ")</f>
        <v xml:space="preserve"> </v>
      </c>
      <c r="S343" s="1026" t="str">
        <f>IF('2100-Pipeline DETAILS RoC'!CO373&gt;0,"Complete"," ")</f>
        <v xml:space="preserve"> </v>
      </c>
      <c r="U343" s="207">
        <f>COUNTIFS('List of Areas'!$A$2:$A$1000,"&lt;"&amp;$D343,'List of Areas'!$B$2:$B$1000,"&gt;"&amp;$C343)</f>
        <v>0</v>
      </c>
    </row>
    <row r="344" spans="1:21" hidden="1" x14ac:dyDescent="0.25">
      <c r="A344" s="269" t="s">
        <v>79</v>
      </c>
      <c r="B344" s="1000"/>
      <c r="C344" s="1000">
        <f t="shared" si="10"/>
        <v>1004050</v>
      </c>
      <c r="D344" s="1001">
        <f t="shared" si="11"/>
        <v>1004100</v>
      </c>
      <c r="E344" s="628" t="str">
        <f>IF('2003 - Clearing'!T309&gt;0,"Complete"," ")</f>
        <v>Complete</v>
      </c>
      <c r="F344" s="628" t="str">
        <f>IF('2003 - Clearing'!U309&gt;0,"Complete"," ")</f>
        <v>Complete</v>
      </c>
      <c r="G344" s="628" t="str">
        <f>IF('2003 - Clearing'!V309&gt;0,"Complete"," ")</f>
        <v xml:space="preserve"> </v>
      </c>
      <c r="H344" s="628" t="str">
        <f>IF('2003 - Clearing'!W309&gt;0,"Complete"," ")</f>
        <v>Complete</v>
      </c>
      <c r="I344" s="628" t="str">
        <f>IF('2003 - Clearing'!X309&gt;0,"Complete"," ")</f>
        <v>Complete</v>
      </c>
      <c r="J344" s="269" t="str">
        <f>IF('2100-Pipeline DETAILS RoC'!R374&gt;0,"Complete", " ")</f>
        <v xml:space="preserve"> </v>
      </c>
      <c r="K344" s="269" t="str">
        <f>IF('2100-Pipeline DETAILS RoC'!T374&gt;0,"Complete"," ")</f>
        <v xml:space="preserve"> </v>
      </c>
      <c r="L344" s="1027" t="str">
        <f>IF('2100-Pipeline DETAILS RoC'!Z374&gt;0,"Complete"," ")</f>
        <v xml:space="preserve"> </v>
      </c>
      <c r="M344" s="1026" t="str">
        <f>IF('2100-Pipeline DETAILS RoC'!AF374&gt;0,"Complete"," ")</f>
        <v xml:space="preserve"> </v>
      </c>
      <c r="N344" s="1026" t="str">
        <f>IF('2100-Pipeline DETAILS RoC'!AL374&gt;0,"Complete"," ")</f>
        <v xml:space="preserve"> </v>
      </c>
      <c r="O344" s="1026" t="str">
        <f>IF('2100-Pipeline DETAILS RoC'!BF374&gt;0,"Complete"," ")</f>
        <v xml:space="preserve"> </v>
      </c>
      <c r="P344" s="1026" t="str">
        <f>IF('2100-Pipeline DETAILS RoC'!BJ374&gt;0,"Complete"," ")</f>
        <v xml:space="preserve"> </v>
      </c>
      <c r="Q344" s="1026" t="str">
        <f>IF('2100-Pipeline DETAILS RoC'!BO374&gt;0,"Complete"," ")</f>
        <v xml:space="preserve"> </v>
      </c>
      <c r="R344" s="1026" t="str">
        <f>IF('2100-Pipeline DETAILS RoC'!BY374&gt;0,"Complete"," ")</f>
        <v xml:space="preserve"> </v>
      </c>
      <c r="S344" s="1026" t="str">
        <f>IF('2100-Pipeline DETAILS RoC'!CO374&gt;0,"Complete"," ")</f>
        <v xml:space="preserve"> </v>
      </c>
      <c r="U344" s="207">
        <f>COUNTIFS('List of Areas'!$A$2:$A$1000,"&lt;"&amp;$D344,'List of Areas'!$B$2:$B$1000,"&gt;"&amp;$C344)</f>
        <v>0</v>
      </c>
    </row>
    <row r="345" spans="1:21" hidden="1" x14ac:dyDescent="0.25">
      <c r="A345" s="269" t="s">
        <v>79</v>
      </c>
      <c r="B345" s="1000"/>
      <c r="C345" s="1000">
        <f t="shared" si="10"/>
        <v>1004100</v>
      </c>
      <c r="D345" s="1001">
        <f t="shared" si="11"/>
        <v>1004150</v>
      </c>
      <c r="E345" s="628" t="str">
        <f>IF('2003 - Clearing'!T310&gt;0,"Complete"," ")</f>
        <v>Complete</v>
      </c>
      <c r="F345" s="628" t="str">
        <f>IF('2003 - Clearing'!U310&gt;0,"Complete"," ")</f>
        <v>Complete</v>
      </c>
      <c r="G345" s="628" t="str">
        <f>IF('2003 - Clearing'!V310&gt;0,"Complete"," ")</f>
        <v xml:space="preserve"> </v>
      </c>
      <c r="H345" s="628" t="str">
        <f>IF('2003 - Clearing'!W310&gt;0,"Complete"," ")</f>
        <v>Complete</v>
      </c>
      <c r="I345" s="628" t="str">
        <f>IF('2003 - Clearing'!X310&gt;0,"Complete"," ")</f>
        <v>Complete</v>
      </c>
      <c r="J345" s="269" t="str">
        <f>IF('2100-Pipeline DETAILS RoC'!R375&gt;0,"Complete", " ")</f>
        <v xml:space="preserve"> </v>
      </c>
      <c r="K345" s="269" t="str">
        <f>IF('2100-Pipeline DETAILS RoC'!T375&gt;0,"Complete"," ")</f>
        <v xml:space="preserve"> </v>
      </c>
      <c r="L345" s="1027" t="str">
        <f>IF('2100-Pipeline DETAILS RoC'!Z375&gt;0,"Complete"," ")</f>
        <v xml:space="preserve"> </v>
      </c>
      <c r="M345" s="1026" t="str">
        <f>IF('2100-Pipeline DETAILS RoC'!AF375&gt;0,"Complete"," ")</f>
        <v xml:space="preserve"> </v>
      </c>
      <c r="N345" s="1026" t="str">
        <f>IF('2100-Pipeline DETAILS RoC'!AL375&gt;0,"Complete"," ")</f>
        <v xml:space="preserve"> </v>
      </c>
      <c r="O345" s="1026" t="str">
        <f>IF('2100-Pipeline DETAILS RoC'!BF375&gt;0,"Complete"," ")</f>
        <v xml:space="preserve"> </v>
      </c>
      <c r="P345" s="1026" t="str">
        <f>IF('2100-Pipeline DETAILS RoC'!BJ375&gt;0,"Complete"," ")</f>
        <v xml:space="preserve"> </v>
      </c>
      <c r="Q345" s="1026" t="str">
        <f>IF('2100-Pipeline DETAILS RoC'!BO375&gt;0,"Complete"," ")</f>
        <v xml:space="preserve"> </v>
      </c>
      <c r="R345" s="1026" t="str">
        <f>IF('2100-Pipeline DETAILS RoC'!BY375&gt;0,"Complete"," ")</f>
        <v xml:space="preserve"> </v>
      </c>
      <c r="S345" s="1026" t="str">
        <f>IF('2100-Pipeline DETAILS RoC'!CO375&gt;0,"Complete"," ")</f>
        <v xml:space="preserve"> </v>
      </c>
      <c r="U345" s="207">
        <f>COUNTIFS('List of Areas'!$A$2:$A$1000,"&lt;"&amp;$D345,'List of Areas'!$B$2:$B$1000,"&gt;"&amp;$C345)</f>
        <v>0</v>
      </c>
    </row>
    <row r="346" spans="1:21" hidden="1" x14ac:dyDescent="0.25">
      <c r="A346" s="269" t="s">
        <v>79</v>
      </c>
      <c r="B346" s="1000"/>
      <c r="C346" s="1000">
        <f t="shared" si="10"/>
        <v>1004150</v>
      </c>
      <c r="D346" s="1001">
        <f t="shared" si="11"/>
        <v>1004200</v>
      </c>
      <c r="E346" s="628" t="str">
        <f>IF('2003 - Clearing'!T311&gt;0,"Complete"," ")</f>
        <v>Complete</v>
      </c>
      <c r="F346" s="628" t="str">
        <f>IF('2003 - Clearing'!U311&gt;0,"Complete"," ")</f>
        <v>Complete</v>
      </c>
      <c r="G346" s="628" t="str">
        <f>IF('2003 - Clearing'!V311&gt;0,"Complete"," ")</f>
        <v xml:space="preserve"> </v>
      </c>
      <c r="H346" s="628" t="str">
        <f>IF('2003 - Clearing'!W311&gt;0,"Complete"," ")</f>
        <v>Complete</v>
      </c>
      <c r="I346" s="628" t="str">
        <f>IF('2003 - Clearing'!X311&gt;0,"Complete"," ")</f>
        <v>Complete</v>
      </c>
      <c r="J346" s="269" t="str">
        <f>IF('2100-Pipeline DETAILS RoC'!R376&gt;0,"Complete", " ")</f>
        <v xml:space="preserve"> </v>
      </c>
      <c r="K346" s="269" t="str">
        <f>IF('2100-Pipeline DETAILS RoC'!T376&gt;0,"Complete"," ")</f>
        <v xml:space="preserve"> </v>
      </c>
      <c r="L346" s="1027" t="str">
        <f>IF('2100-Pipeline DETAILS RoC'!Z376&gt;0,"Complete"," ")</f>
        <v xml:space="preserve"> </v>
      </c>
      <c r="M346" s="1026" t="str">
        <f>IF('2100-Pipeline DETAILS RoC'!AF376&gt;0,"Complete"," ")</f>
        <v xml:space="preserve"> </v>
      </c>
      <c r="N346" s="1026" t="str">
        <f>IF('2100-Pipeline DETAILS RoC'!AL376&gt;0,"Complete"," ")</f>
        <v xml:space="preserve"> </v>
      </c>
      <c r="O346" s="1026" t="str">
        <f>IF('2100-Pipeline DETAILS RoC'!BF376&gt;0,"Complete"," ")</f>
        <v xml:space="preserve"> </v>
      </c>
      <c r="P346" s="1026" t="str">
        <f>IF('2100-Pipeline DETAILS RoC'!BJ376&gt;0,"Complete"," ")</f>
        <v xml:space="preserve"> </v>
      </c>
      <c r="Q346" s="1026" t="str">
        <f>IF('2100-Pipeline DETAILS RoC'!BO376&gt;0,"Complete"," ")</f>
        <v xml:space="preserve"> </v>
      </c>
      <c r="R346" s="1026" t="str">
        <f>IF('2100-Pipeline DETAILS RoC'!BY376&gt;0,"Complete"," ")</f>
        <v xml:space="preserve"> </v>
      </c>
      <c r="S346" s="1026" t="str">
        <f>IF('2100-Pipeline DETAILS RoC'!CO376&gt;0,"Complete"," ")</f>
        <v xml:space="preserve"> </v>
      </c>
      <c r="U346" s="207">
        <f>COUNTIFS('List of Areas'!$A$2:$A$1000,"&lt;"&amp;$D346,'List of Areas'!$B$2:$B$1000,"&gt;"&amp;$C346)</f>
        <v>0</v>
      </c>
    </row>
    <row r="347" spans="1:21" hidden="1" x14ac:dyDescent="0.25">
      <c r="A347" s="269" t="s">
        <v>79</v>
      </c>
      <c r="B347" s="1000"/>
      <c r="C347" s="1000">
        <f t="shared" si="10"/>
        <v>1004200</v>
      </c>
      <c r="D347" s="1001">
        <f t="shared" si="11"/>
        <v>1004250</v>
      </c>
      <c r="E347" s="628" t="str">
        <f>IF('2003 - Clearing'!T312&gt;0,"Complete"," ")</f>
        <v>Complete</v>
      </c>
      <c r="F347" s="628" t="str">
        <f>IF('2003 - Clearing'!U312&gt;0,"Complete"," ")</f>
        <v>Complete</v>
      </c>
      <c r="G347" s="628" t="str">
        <f>IF('2003 - Clearing'!V312&gt;0,"Complete"," ")</f>
        <v xml:space="preserve"> </v>
      </c>
      <c r="H347" s="628" t="str">
        <f>IF('2003 - Clearing'!W312&gt;0,"Complete"," ")</f>
        <v>Complete</v>
      </c>
      <c r="I347" s="628" t="str">
        <f>IF('2003 - Clearing'!X312&gt;0,"Complete"," ")</f>
        <v>Complete</v>
      </c>
      <c r="J347" s="269" t="str">
        <f>IF('2100-Pipeline DETAILS RoC'!R377&gt;0,"Complete", " ")</f>
        <v xml:space="preserve"> </v>
      </c>
      <c r="K347" s="269" t="str">
        <f>IF('2100-Pipeline DETAILS RoC'!T377&gt;0,"Complete"," ")</f>
        <v xml:space="preserve"> </v>
      </c>
      <c r="L347" s="1027" t="str">
        <f>IF('2100-Pipeline DETAILS RoC'!Z377&gt;0,"Complete"," ")</f>
        <v xml:space="preserve"> </v>
      </c>
      <c r="M347" s="1026" t="str">
        <f>IF('2100-Pipeline DETAILS RoC'!AF377&gt;0,"Complete"," ")</f>
        <v xml:space="preserve"> </v>
      </c>
      <c r="N347" s="1026" t="str">
        <f>IF('2100-Pipeline DETAILS RoC'!AL377&gt;0,"Complete"," ")</f>
        <v xml:space="preserve"> </v>
      </c>
      <c r="O347" s="1026" t="str">
        <f>IF('2100-Pipeline DETAILS RoC'!BF377&gt;0,"Complete"," ")</f>
        <v xml:space="preserve"> </v>
      </c>
      <c r="P347" s="1026" t="str">
        <f>IF('2100-Pipeline DETAILS RoC'!BJ377&gt;0,"Complete"," ")</f>
        <v xml:space="preserve"> </v>
      </c>
      <c r="Q347" s="1026" t="str">
        <f>IF('2100-Pipeline DETAILS RoC'!BO377&gt;0,"Complete"," ")</f>
        <v xml:space="preserve"> </v>
      </c>
      <c r="R347" s="1026" t="str">
        <f>IF('2100-Pipeline DETAILS RoC'!BY377&gt;0,"Complete"," ")</f>
        <v xml:space="preserve"> </v>
      </c>
      <c r="S347" s="1026" t="str">
        <f>IF('2100-Pipeline DETAILS RoC'!CO377&gt;0,"Complete"," ")</f>
        <v xml:space="preserve"> </v>
      </c>
      <c r="U347" s="207">
        <f>COUNTIFS('List of Areas'!$A$2:$A$1000,"&lt;"&amp;$D347,'List of Areas'!$B$2:$B$1000,"&gt;"&amp;$C347)</f>
        <v>0</v>
      </c>
    </row>
    <row r="348" spans="1:21" hidden="1" x14ac:dyDescent="0.25">
      <c r="A348" s="269" t="s">
        <v>79</v>
      </c>
      <c r="B348" s="1000"/>
      <c r="C348" s="1000">
        <f t="shared" si="10"/>
        <v>1004250</v>
      </c>
      <c r="D348" s="1001">
        <f t="shared" si="11"/>
        <v>1004300</v>
      </c>
      <c r="E348" s="628" t="str">
        <f>IF('2003 - Clearing'!T313&gt;0,"Complete"," ")</f>
        <v>Complete</v>
      </c>
      <c r="F348" s="628" t="str">
        <f>IF('2003 - Clearing'!U313&gt;0,"Complete"," ")</f>
        <v>Complete</v>
      </c>
      <c r="G348" s="628" t="str">
        <f>IF('2003 - Clearing'!V313&gt;0,"Complete"," ")</f>
        <v xml:space="preserve"> </v>
      </c>
      <c r="H348" s="628" t="str">
        <f>IF('2003 - Clearing'!W313&gt;0,"Complete"," ")</f>
        <v>Complete</v>
      </c>
      <c r="I348" s="628" t="str">
        <f>IF('2003 - Clearing'!X313&gt;0,"Complete"," ")</f>
        <v>Complete</v>
      </c>
      <c r="J348" s="269" t="str">
        <f>IF('2100-Pipeline DETAILS RoC'!R378&gt;0,"Complete", " ")</f>
        <v xml:space="preserve"> </v>
      </c>
      <c r="K348" s="269" t="str">
        <f>IF('2100-Pipeline DETAILS RoC'!T378&gt;0,"Complete"," ")</f>
        <v xml:space="preserve"> </v>
      </c>
      <c r="L348" s="1027" t="str">
        <f>IF('2100-Pipeline DETAILS RoC'!Z378&gt;0,"Complete"," ")</f>
        <v xml:space="preserve"> </v>
      </c>
      <c r="M348" s="1026" t="str">
        <f>IF('2100-Pipeline DETAILS RoC'!AF378&gt;0,"Complete"," ")</f>
        <v xml:space="preserve"> </v>
      </c>
      <c r="N348" s="1026" t="str">
        <f>IF('2100-Pipeline DETAILS RoC'!AL378&gt;0,"Complete"," ")</f>
        <v xml:space="preserve"> </v>
      </c>
      <c r="O348" s="1026" t="str">
        <f>IF('2100-Pipeline DETAILS RoC'!BF378&gt;0,"Complete"," ")</f>
        <v xml:space="preserve"> </v>
      </c>
      <c r="P348" s="1026" t="str">
        <f>IF('2100-Pipeline DETAILS RoC'!BJ378&gt;0,"Complete"," ")</f>
        <v xml:space="preserve"> </v>
      </c>
      <c r="Q348" s="1026" t="str">
        <f>IF('2100-Pipeline DETAILS RoC'!BO378&gt;0,"Complete"," ")</f>
        <v xml:space="preserve"> </v>
      </c>
      <c r="R348" s="1026" t="str">
        <f>IF('2100-Pipeline DETAILS RoC'!BY378&gt;0,"Complete"," ")</f>
        <v xml:space="preserve"> </v>
      </c>
      <c r="S348" s="1026" t="str">
        <f>IF('2100-Pipeline DETAILS RoC'!CO378&gt;0,"Complete"," ")</f>
        <v xml:space="preserve"> </v>
      </c>
      <c r="U348" s="207">
        <f>COUNTIFS('List of Areas'!$A$2:$A$1000,"&lt;"&amp;$D348,'List of Areas'!$B$2:$B$1000,"&gt;"&amp;$C348)</f>
        <v>0</v>
      </c>
    </row>
    <row r="349" spans="1:21" hidden="1" x14ac:dyDescent="0.25">
      <c r="A349" s="269" t="s">
        <v>79</v>
      </c>
      <c r="B349" s="1000"/>
      <c r="C349" s="1000">
        <f t="shared" si="10"/>
        <v>1004300</v>
      </c>
      <c r="D349" s="1001">
        <f t="shared" si="11"/>
        <v>1004350</v>
      </c>
      <c r="E349" s="628" t="str">
        <f>IF('2003 - Clearing'!T314&gt;0,"Complete"," ")</f>
        <v>Complete</v>
      </c>
      <c r="F349" s="628" t="str">
        <f>IF('2003 - Clearing'!U314&gt;0,"Complete"," ")</f>
        <v>Complete</v>
      </c>
      <c r="G349" s="628" t="str">
        <f>IF('2003 - Clearing'!V314&gt;0,"Complete"," ")</f>
        <v xml:space="preserve"> </v>
      </c>
      <c r="H349" s="628" t="str">
        <f>IF('2003 - Clearing'!W314&gt;0,"Complete"," ")</f>
        <v>Complete</v>
      </c>
      <c r="I349" s="628" t="str">
        <f>IF('2003 - Clearing'!X314&gt;0,"Complete"," ")</f>
        <v>Complete</v>
      </c>
      <c r="J349" s="269" t="str">
        <f>IF('2100-Pipeline DETAILS RoC'!R379&gt;0,"Complete", " ")</f>
        <v xml:space="preserve"> </v>
      </c>
      <c r="K349" s="269" t="str">
        <f>IF('2100-Pipeline DETAILS RoC'!T379&gt;0,"Complete"," ")</f>
        <v xml:space="preserve"> </v>
      </c>
      <c r="L349" s="1027" t="str">
        <f>IF('2100-Pipeline DETAILS RoC'!Z379&gt;0,"Complete"," ")</f>
        <v xml:space="preserve"> </v>
      </c>
      <c r="M349" s="1026" t="str">
        <f>IF('2100-Pipeline DETAILS RoC'!AF379&gt;0,"Complete"," ")</f>
        <v xml:space="preserve"> </v>
      </c>
      <c r="N349" s="1026" t="str">
        <f>IF('2100-Pipeline DETAILS RoC'!AL379&gt;0,"Complete"," ")</f>
        <v xml:space="preserve"> </v>
      </c>
      <c r="O349" s="1026" t="str">
        <f>IF('2100-Pipeline DETAILS RoC'!BF379&gt;0,"Complete"," ")</f>
        <v xml:space="preserve"> </v>
      </c>
      <c r="P349" s="1026" t="str">
        <f>IF('2100-Pipeline DETAILS RoC'!BJ379&gt;0,"Complete"," ")</f>
        <v xml:space="preserve"> </v>
      </c>
      <c r="Q349" s="1026" t="str">
        <f>IF('2100-Pipeline DETAILS RoC'!BO379&gt;0,"Complete"," ")</f>
        <v xml:space="preserve"> </v>
      </c>
      <c r="R349" s="1026" t="str">
        <f>IF('2100-Pipeline DETAILS RoC'!BY379&gt;0,"Complete"," ")</f>
        <v xml:space="preserve"> </v>
      </c>
      <c r="S349" s="1026" t="str">
        <f>IF('2100-Pipeline DETAILS RoC'!CO379&gt;0,"Complete"," ")</f>
        <v xml:space="preserve"> </v>
      </c>
      <c r="U349" s="207">
        <f>COUNTIFS('List of Areas'!$A$2:$A$1000,"&lt;"&amp;$D349,'List of Areas'!$B$2:$B$1000,"&gt;"&amp;$C349)</f>
        <v>0</v>
      </c>
    </row>
    <row r="350" spans="1:21" hidden="1" x14ac:dyDescent="0.25">
      <c r="A350" s="269" t="s">
        <v>79</v>
      </c>
      <c r="B350" s="1000"/>
      <c r="C350" s="1000">
        <f t="shared" si="10"/>
        <v>1004350</v>
      </c>
      <c r="D350" s="1001">
        <f t="shared" si="11"/>
        <v>1004400</v>
      </c>
      <c r="E350" s="628" t="str">
        <f>IF('2003 - Clearing'!T315&gt;0,"Complete"," ")</f>
        <v>Complete</v>
      </c>
      <c r="F350" s="628" t="str">
        <f>IF('2003 - Clearing'!U315&gt;0,"Complete"," ")</f>
        <v>Complete</v>
      </c>
      <c r="G350" s="628" t="str">
        <f>IF('2003 - Clearing'!V315&gt;0,"Complete"," ")</f>
        <v xml:space="preserve"> </v>
      </c>
      <c r="H350" s="628" t="str">
        <f>IF('2003 - Clearing'!W315&gt;0,"Complete"," ")</f>
        <v>Complete</v>
      </c>
      <c r="I350" s="628" t="str">
        <f>IF('2003 - Clearing'!X315&gt;0,"Complete"," ")</f>
        <v>Complete</v>
      </c>
      <c r="J350" s="269" t="str">
        <f>IF('2100-Pipeline DETAILS RoC'!R380&gt;0,"Complete", " ")</f>
        <v xml:space="preserve"> </v>
      </c>
      <c r="K350" s="269" t="str">
        <f>IF('2100-Pipeline DETAILS RoC'!T380&gt;0,"Complete"," ")</f>
        <v xml:space="preserve"> </v>
      </c>
      <c r="L350" s="1027" t="str">
        <f>IF('2100-Pipeline DETAILS RoC'!Z380&gt;0,"Complete"," ")</f>
        <v xml:space="preserve"> </v>
      </c>
      <c r="M350" s="1026" t="str">
        <f>IF('2100-Pipeline DETAILS RoC'!AF380&gt;0,"Complete"," ")</f>
        <v xml:space="preserve"> </v>
      </c>
      <c r="N350" s="1026" t="str">
        <f>IF('2100-Pipeline DETAILS RoC'!AL380&gt;0,"Complete"," ")</f>
        <v xml:space="preserve"> </v>
      </c>
      <c r="O350" s="1026" t="str">
        <f>IF('2100-Pipeline DETAILS RoC'!BF380&gt;0,"Complete"," ")</f>
        <v xml:space="preserve"> </v>
      </c>
      <c r="P350" s="1026" t="str">
        <f>IF('2100-Pipeline DETAILS RoC'!BJ380&gt;0,"Complete"," ")</f>
        <v xml:space="preserve"> </v>
      </c>
      <c r="Q350" s="1026" t="str">
        <f>IF('2100-Pipeline DETAILS RoC'!BO380&gt;0,"Complete"," ")</f>
        <v xml:space="preserve"> </v>
      </c>
      <c r="R350" s="1026" t="str">
        <f>IF('2100-Pipeline DETAILS RoC'!BY380&gt;0,"Complete"," ")</f>
        <v xml:space="preserve"> </v>
      </c>
      <c r="S350" s="1026" t="str">
        <f>IF('2100-Pipeline DETAILS RoC'!CO380&gt;0,"Complete"," ")</f>
        <v xml:space="preserve"> </v>
      </c>
      <c r="U350" s="207">
        <f>COUNTIFS('List of Areas'!$A$2:$A$1000,"&lt;"&amp;$D350,'List of Areas'!$B$2:$B$1000,"&gt;"&amp;$C350)</f>
        <v>0</v>
      </c>
    </row>
    <row r="351" spans="1:21" hidden="1" x14ac:dyDescent="0.25">
      <c r="A351" s="269" t="s">
        <v>79</v>
      </c>
      <c r="B351" s="1000"/>
      <c r="C351" s="1000">
        <f t="shared" si="10"/>
        <v>1004400</v>
      </c>
      <c r="D351" s="1001">
        <f t="shared" si="11"/>
        <v>1004450</v>
      </c>
      <c r="E351" s="628" t="str">
        <f>IF('2003 - Clearing'!T316&gt;0,"Complete"," ")</f>
        <v>Complete</v>
      </c>
      <c r="F351" s="628" t="str">
        <f>IF('2003 - Clearing'!U316&gt;0,"Complete"," ")</f>
        <v>Complete</v>
      </c>
      <c r="G351" s="628" t="str">
        <f>IF('2003 - Clearing'!V316&gt;0,"Complete"," ")</f>
        <v xml:space="preserve"> </v>
      </c>
      <c r="H351" s="628" t="str">
        <f>IF('2003 - Clearing'!W316&gt;0,"Complete"," ")</f>
        <v>Complete</v>
      </c>
      <c r="I351" s="628" t="str">
        <f>IF('2003 - Clearing'!X316&gt;0,"Complete"," ")</f>
        <v>Complete</v>
      </c>
      <c r="J351" s="269" t="str">
        <f>IF('2100-Pipeline DETAILS RoC'!R381&gt;0,"Complete", " ")</f>
        <v xml:space="preserve"> </v>
      </c>
      <c r="K351" s="269" t="str">
        <f>IF('2100-Pipeline DETAILS RoC'!T381&gt;0,"Complete"," ")</f>
        <v xml:space="preserve"> </v>
      </c>
      <c r="L351" s="1027" t="str">
        <f>IF('2100-Pipeline DETAILS RoC'!Z381&gt;0,"Complete"," ")</f>
        <v xml:space="preserve"> </v>
      </c>
      <c r="M351" s="1026" t="str">
        <f>IF('2100-Pipeline DETAILS RoC'!AF381&gt;0,"Complete"," ")</f>
        <v xml:space="preserve"> </v>
      </c>
      <c r="N351" s="1026" t="str">
        <f>IF('2100-Pipeline DETAILS RoC'!AL381&gt;0,"Complete"," ")</f>
        <v xml:space="preserve"> </v>
      </c>
      <c r="O351" s="1026" t="str">
        <f>IF('2100-Pipeline DETAILS RoC'!BF381&gt;0,"Complete"," ")</f>
        <v xml:space="preserve"> </v>
      </c>
      <c r="P351" s="1026" t="str">
        <f>IF('2100-Pipeline DETAILS RoC'!BJ381&gt;0,"Complete"," ")</f>
        <v xml:space="preserve"> </v>
      </c>
      <c r="Q351" s="1026" t="str">
        <f>IF('2100-Pipeline DETAILS RoC'!BO381&gt;0,"Complete"," ")</f>
        <v xml:space="preserve"> </v>
      </c>
      <c r="R351" s="1026" t="str">
        <f>IF('2100-Pipeline DETAILS RoC'!BY381&gt;0,"Complete"," ")</f>
        <v xml:space="preserve"> </v>
      </c>
      <c r="S351" s="1026" t="str">
        <f>IF('2100-Pipeline DETAILS RoC'!CO381&gt;0,"Complete"," ")</f>
        <v xml:space="preserve"> </v>
      </c>
      <c r="U351" s="207">
        <f>COUNTIFS('List of Areas'!$A$2:$A$1000,"&lt;"&amp;$D351,'List of Areas'!$B$2:$B$1000,"&gt;"&amp;$C351)</f>
        <v>0</v>
      </c>
    </row>
    <row r="352" spans="1:21" hidden="1" x14ac:dyDescent="0.25">
      <c r="A352" s="269" t="s">
        <v>79</v>
      </c>
      <c r="B352" s="1000"/>
      <c r="C352" s="1000">
        <f t="shared" si="10"/>
        <v>1004450</v>
      </c>
      <c r="D352" s="1001">
        <f t="shared" si="11"/>
        <v>1004500</v>
      </c>
      <c r="E352" s="628" t="str">
        <f>IF('2003 - Clearing'!T317&gt;0,"Complete"," ")</f>
        <v>Complete</v>
      </c>
      <c r="F352" s="628" t="str">
        <f>IF('2003 - Clearing'!U317&gt;0,"Complete"," ")</f>
        <v>Complete</v>
      </c>
      <c r="G352" s="628" t="str">
        <f>IF('2003 - Clearing'!V317&gt;0,"Complete"," ")</f>
        <v xml:space="preserve"> </v>
      </c>
      <c r="H352" s="628" t="str">
        <f>IF('2003 - Clearing'!W317&gt;0,"Complete"," ")</f>
        <v>Complete</v>
      </c>
      <c r="I352" s="628" t="str">
        <f>IF('2003 - Clearing'!X317&gt;0,"Complete"," ")</f>
        <v>Complete</v>
      </c>
      <c r="J352" s="269" t="str">
        <f>IF('2100-Pipeline DETAILS RoC'!R382&gt;0,"Complete", " ")</f>
        <v xml:space="preserve"> </v>
      </c>
      <c r="K352" s="269" t="str">
        <f>IF('2100-Pipeline DETAILS RoC'!T382&gt;0,"Complete"," ")</f>
        <v xml:space="preserve"> </v>
      </c>
      <c r="L352" s="1027" t="str">
        <f>IF('2100-Pipeline DETAILS RoC'!Z382&gt;0,"Complete"," ")</f>
        <v xml:space="preserve"> </v>
      </c>
      <c r="M352" s="1026" t="str">
        <f>IF('2100-Pipeline DETAILS RoC'!AF382&gt;0,"Complete"," ")</f>
        <v xml:space="preserve"> </v>
      </c>
      <c r="N352" s="1026" t="str">
        <f>IF('2100-Pipeline DETAILS RoC'!AL382&gt;0,"Complete"," ")</f>
        <v xml:space="preserve"> </v>
      </c>
      <c r="O352" s="1026" t="str">
        <f>IF('2100-Pipeline DETAILS RoC'!BF382&gt;0,"Complete"," ")</f>
        <v xml:space="preserve"> </v>
      </c>
      <c r="P352" s="1026" t="str">
        <f>IF('2100-Pipeline DETAILS RoC'!BJ382&gt;0,"Complete"," ")</f>
        <v xml:space="preserve"> </v>
      </c>
      <c r="Q352" s="1026" t="str">
        <f>IF('2100-Pipeline DETAILS RoC'!BO382&gt;0,"Complete"," ")</f>
        <v xml:space="preserve"> </v>
      </c>
      <c r="R352" s="1026" t="str">
        <f>IF('2100-Pipeline DETAILS RoC'!BY382&gt;0,"Complete"," ")</f>
        <v xml:space="preserve"> </v>
      </c>
      <c r="S352" s="1026" t="str">
        <f>IF('2100-Pipeline DETAILS RoC'!CO382&gt;0,"Complete"," ")</f>
        <v xml:space="preserve"> </v>
      </c>
      <c r="U352" s="207">
        <f>COUNTIFS('List of Areas'!$A$2:$A$1000,"&lt;"&amp;$D352,'List of Areas'!$B$2:$B$1000,"&gt;"&amp;$C352)</f>
        <v>0</v>
      </c>
    </row>
    <row r="353" spans="1:21" hidden="1" x14ac:dyDescent="0.25">
      <c r="A353" s="269" t="s">
        <v>79</v>
      </c>
      <c r="B353" s="1000"/>
      <c r="C353" s="1000">
        <f t="shared" si="10"/>
        <v>1004500</v>
      </c>
      <c r="D353" s="1001">
        <f t="shared" si="11"/>
        <v>1004550</v>
      </c>
      <c r="E353" s="628" t="str">
        <f>IF('2003 - Clearing'!T318&gt;0,"Complete"," ")</f>
        <v>Complete</v>
      </c>
      <c r="F353" s="628" t="str">
        <f>IF('2003 - Clearing'!U318&gt;0,"Complete"," ")</f>
        <v>Complete</v>
      </c>
      <c r="G353" s="628" t="str">
        <f>IF('2003 - Clearing'!V318&gt;0,"Complete"," ")</f>
        <v xml:space="preserve"> </v>
      </c>
      <c r="H353" s="628" t="str">
        <f>IF('2003 - Clearing'!W318&gt;0,"Complete"," ")</f>
        <v>Complete</v>
      </c>
      <c r="I353" s="628" t="str">
        <f>IF('2003 - Clearing'!X318&gt;0,"Complete"," ")</f>
        <v>Complete</v>
      </c>
      <c r="J353" s="269" t="str">
        <f>IF('2100-Pipeline DETAILS RoC'!R383&gt;0,"Complete", " ")</f>
        <v xml:space="preserve"> </v>
      </c>
      <c r="K353" s="269" t="str">
        <f>IF('2100-Pipeline DETAILS RoC'!T383&gt;0,"Complete"," ")</f>
        <v xml:space="preserve"> </v>
      </c>
      <c r="L353" s="1027" t="str">
        <f>IF('2100-Pipeline DETAILS RoC'!Z383&gt;0,"Complete"," ")</f>
        <v xml:space="preserve"> </v>
      </c>
      <c r="M353" s="1026" t="str">
        <f>IF('2100-Pipeline DETAILS RoC'!AF383&gt;0,"Complete"," ")</f>
        <v xml:space="preserve"> </v>
      </c>
      <c r="N353" s="1026" t="str">
        <f>IF('2100-Pipeline DETAILS RoC'!AL383&gt;0,"Complete"," ")</f>
        <v xml:space="preserve"> </v>
      </c>
      <c r="O353" s="1026" t="str">
        <f>IF('2100-Pipeline DETAILS RoC'!BF383&gt;0,"Complete"," ")</f>
        <v xml:space="preserve"> </v>
      </c>
      <c r="P353" s="1026" t="str">
        <f>IF('2100-Pipeline DETAILS RoC'!BJ383&gt;0,"Complete"," ")</f>
        <v xml:space="preserve"> </v>
      </c>
      <c r="Q353" s="1026" t="str">
        <f>IF('2100-Pipeline DETAILS RoC'!BO383&gt;0,"Complete"," ")</f>
        <v xml:space="preserve"> </v>
      </c>
      <c r="R353" s="1026" t="str">
        <f>IF('2100-Pipeline DETAILS RoC'!BY383&gt;0,"Complete"," ")</f>
        <v xml:space="preserve"> </v>
      </c>
      <c r="S353" s="1026" t="str">
        <f>IF('2100-Pipeline DETAILS RoC'!CO383&gt;0,"Complete"," ")</f>
        <v xml:space="preserve"> </v>
      </c>
      <c r="U353" s="207">
        <f>COUNTIFS('List of Areas'!$A$2:$A$1000,"&lt;"&amp;$D353,'List of Areas'!$B$2:$B$1000,"&gt;"&amp;$C353)</f>
        <v>0</v>
      </c>
    </row>
    <row r="354" spans="1:21" hidden="1" x14ac:dyDescent="0.25">
      <c r="A354" s="269" t="s">
        <v>79</v>
      </c>
      <c r="B354" s="1000"/>
      <c r="C354" s="1000">
        <f t="shared" si="10"/>
        <v>1004550</v>
      </c>
      <c r="D354" s="1001">
        <f t="shared" si="11"/>
        <v>1004600</v>
      </c>
      <c r="E354" s="628" t="str">
        <f>IF('2003 - Clearing'!T319&gt;0,"Complete"," ")</f>
        <v>Complete</v>
      </c>
      <c r="F354" s="628" t="str">
        <f>IF('2003 - Clearing'!U319&gt;0,"Complete"," ")</f>
        <v>Complete</v>
      </c>
      <c r="G354" s="628" t="str">
        <f>IF('2003 - Clearing'!V319&gt;0,"Complete"," ")</f>
        <v xml:space="preserve"> </v>
      </c>
      <c r="H354" s="628" t="str">
        <f>IF('2003 - Clearing'!W319&gt;0,"Complete"," ")</f>
        <v>Complete</v>
      </c>
      <c r="I354" s="628" t="str">
        <f>IF('2003 - Clearing'!X319&gt;0,"Complete"," ")</f>
        <v>Complete</v>
      </c>
      <c r="J354" s="269" t="str">
        <f>IF('2100-Pipeline DETAILS RoC'!R384&gt;0,"Complete", " ")</f>
        <v xml:space="preserve"> </v>
      </c>
      <c r="K354" s="269" t="str">
        <f>IF('2100-Pipeline DETAILS RoC'!T384&gt;0,"Complete"," ")</f>
        <v xml:space="preserve"> </v>
      </c>
      <c r="L354" s="1027" t="str">
        <f>IF('2100-Pipeline DETAILS RoC'!Z384&gt;0,"Complete"," ")</f>
        <v xml:space="preserve"> </v>
      </c>
      <c r="M354" s="1026" t="str">
        <f>IF('2100-Pipeline DETAILS RoC'!AF384&gt;0,"Complete"," ")</f>
        <v xml:space="preserve"> </v>
      </c>
      <c r="N354" s="1026" t="str">
        <f>IF('2100-Pipeline DETAILS RoC'!AL384&gt;0,"Complete"," ")</f>
        <v xml:space="preserve"> </v>
      </c>
      <c r="O354" s="1026" t="str">
        <f>IF('2100-Pipeline DETAILS RoC'!BF384&gt;0,"Complete"," ")</f>
        <v xml:space="preserve"> </v>
      </c>
      <c r="P354" s="1026" t="str">
        <f>IF('2100-Pipeline DETAILS RoC'!BJ384&gt;0,"Complete"," ")</f>
        <v xml:space="preserve"> </v>
      </c>
      <c r="Q354" s="1026" t="str">
        <f>IF('2100-Pipeline DETAILS RoC'!BO384&gt;0,"Complete"," ")</f>
        <v xml:space="preserve"> </v>
      </c>
      <c r="R354" s="1026" t="str">
        <f>IF('2100-Pipeline DETAILS RoC'!BY384&gt;0,"Complete"," ")</f>
        <v xml:space="preserve"> </v>
      </c>
      <c r="S354" s="1026" t="str">
        <f>IF('2100-Pipeline DETAILS RoC'!CO384&gt;0,"Complete"," ")</f>
        <v xml:space="preserve"> </v>
      </c>
      <c r="U354" s="207">
        <f>COUNTIFS('List of Areas'!$A$2:$A$1000,"&lt;"&amp;$D354,'List of Areas'!$B$2:$B$1000,"&gt;"&amp;$C354)</f>
        <v>0</v>
      </c>
    </row>
    <row r="355" spans="1:21" hidden="1" x14ac:dyDescent="0.25">
      <c r="A355" s="269" t="s">
        <v>79</v>
      </c>
      <c r="B355" s="1000"/>
      <c r="C355" s="1000">
        <f t="shared" si="10"/>
        <v>1004600</v>
      </c>
      <c r="D355" s="1001">
        <f t="shared" si="11"/>
        <v>1004650</v>
      </c>
      <c r="E355" s="628" t="str">
        <f>IF('2003 - Clearing'!T320&gt;0,"Complete"," ")</f>
        <v>Complete</v>
      </c>
      <c r="F355" s="628" t="str">
        <f>IF('2003 - Clearing'!U320&gt;0,"Complete"," ")</f>
        <v>Complete</v>
      </c>
      <c r="G355" s="628" t="str">
        <f>IF('2003 - Clearing'!V320&gt;0,"Complete"," ")</f>
        <v xml:space="preserve"> </v>
      </c>
      <c r="H355" s="628" t="str">
        <f>IF('2003 - Clearing'!W320&gt;0,"Complete"," ")</f>
        <v>Complete</v>
      </c>
      <c r="I355" s="628" t="str">
        <f>IF('2003 - Clearing'!X320&gt;0,"Complete"," ")</f>
        <v>Complete</v>
      </c>
      <c r="J355" s="269" t="str">
        <f>IF('2100-Pipeline DETAILS RoC'!R385&gt;0,"Complete", " ")</f>
        <v xml:space="preserve"> </v>
      </c>
      <c r="K355" s="269" t="str">
        <f>IF('2100-Pipeline DETAILS RoC'!T385&gt;0,"Complete"," ")</f>
        <v xml:space="preserve"> </v>
      </c>
      <c r="L355" s="1027" t="str">
        <f>IF('2100-Pipeline DETAILS RoC'!Z385&gt;0,"Complete"," ")</f>
        <v xml:space="preserve"> </v>
      </c>
      <c r="M355" s="1026" t="str">
        <f>IF('2100-Pipeline DETAILS RoC'!AF385&gt;0,"Complete"," ")</f>
        <v xml:space="preserve"> </v>
      </c>
      <c r="N355" s="1026" t="str">
        <f>IF('2100-Pipeline DETAILS RoC'!AL385&gt;0,"Complete"," ")</f>
        <v xml:space="preserve"> </v>
      </c>
      <c r="O355" s="1026" t="str">
        <f>IF('2100-Pipeline DETAILS RoC'!BF385&gt;0,"Complete"," ")</f>
        <v xml:space="preserve"> </v>
      </c>
      <c r="P355" s="1026" t="str">
        <f>IF('2100-Pipeline DETAILS RoC'!BJ385&gt;0,"Complete"," ")</f>
        <v xml:space="preserve"> </v>
      </c>
      <c r="Q355" s="1026" t="str">
        <f>IF('2100-Pipeline DETAILS RoC'!BO385&gt;0,"Complete"," ")</f>
        <v xml:space="preserve"> </v>
      </c>
      <c r="R355" s="1026" t="str">
        <f>IF('2100-Pipeline DETAILS RoC'!BY385&gt;0,"Complete"," ")</f>
        <v xml:space="preserve"> </v>
      </c>
      <c r="S355" s="1026" t="str">
        <f>IF('2100-Pipeline DETAILS RoC'!CO385&gt;0,"Complete"," ")</f>
        <v xml:space="preserve"> </v>
      </c>
      <c r="U355" s="207">
        <f>COUNTIFS('List of Areas'!$A$2:$A$1000,"&lt;"&amp;$D355,'List of Areas'!$B$2:$B$1000,"&gt;"&amp;$C355)</f>
        <v>0</v>
      </c>
    </row>
    <row r="356" spans="1:21" hidden="1" x14ac:dyDescent="0.25">
      <c r="A356" s="269" t="s">
        <v>79</v>
      </c>
      <c r="B356" s="1000"/>
      <c r="C356" s="1000">
        <f t="shared" si="10"/>
        <v>1004650</v>
      </c>
      <c r="D356" s="1001">
        <f t="shared" si="11"/>
        <v>1004700</v>
      </c>
      <c r="E356" s="628" t="str">
        <f>IF('2003 - Clearing'!T321&gt;0,"Complete"," ")</f>
        <v>Complete</v>
      </c>
      <c r="F356" s="628" t="str">
        <f>IF('2003 - Clearing'!U321&gt;0,"Complete"," ")</f>
        <v>Complete</v>
      </c>
      <c r="G356" s="628" t="str">
        <f>IF('2003 - Clearing'!V321&gt;0,"Complete"," ")</f>
        <v xml:space="preserve"> </v>
      </c>
      <c r="H356" s="628" t="str">
        <f>IF('2003 - Clearing'!W321&gt;0,"Complete"," ")</f>
        <v>Complete</v>
      </c>
      <c r="I356" s="628" t="str">
        <f>IF('2003 - Clearing'!X321&gt;0,"Complete"," ")</f>
        <v>Complete</v>
      </c>
      <c r="J356" s="269" t="str">
        <f>IF('2100-Pipeline DETAILS RoC'!R386&gt;0,"Complete", " ")</f>
        <v xml:space="preserve"> </v>
      </c>
      <c r="K356" s="269" t="str">
        <f>IF('2100-Pipeline DETAILS RoC'!T386&gt;0,"Complete"," ")</f>
        <v xml:space="preserve"> </v>
      </c>
      <c r="L356" s="1027" t="str">
        <f>IF('2100-Pipeline DETAILS RoC'!Z386&gt;0,"Complete"," ")</f>
        <v xml:space="preserve"> </v>
      </c>
      <c r="M356" s="1026" t="str">
        <f>IF('2100-Pipeline DETAILS RoC'!AF386&gt;0,"Complete"," ")</f>
        <v xml:space="preserve"> </v>
      </c>
      <c r="N356" s="1026" t="str">
        <f>IF('2100-Pipeline DETAILS RoC'!AL386&gt;0,"Complete"," ")</f>
        <v xml:space="preserve"> </v>
      </c>
      <c r="O356" s="1026" t="str">
        <f>IF('2100-Pipeline DETAILS RoC'!BF386&gt;0,"Complete"," ")</f>
        <v xml:space="preserve"> </v>
      </c>
      <c r="P356" s="1026" t="str">
        <f>IF('2100-Pipeline DETAILS RoC'!BJ386&gt;0,"Complete"," ")</f>
        <v xml:space="preserve"> </v>
      </c>
      <c r="Q356" s="1026" t="str">
        <f>IF('2100-Pipeline DETAILS RoC'!BO386&gt;0,"Complete"," ")</f>
        <v xml:space="preserve"> </v>
      </c>
      <c r="R356" s="1026" t="str">
        <f>IF('2100-Pipeline DETAILS RoC'!BY386&gt;0,"Complete"," ")</f>
        <v xml:space="preserve"> </v>
      </c>
      <c r="S356" s="1026" t="str">
        <f>IF('2100-Pipeline DETAILS RoC'!CO386&gt;0,"Complete"," ")</f>
        <v xml:space="preserve"> </v>
      </c>
      <c r="U356" s="207">
        <f>COUNTIFS('List of Areas'!$A$2:$A$1000,"&lt;"&amp;$D356,'List of Areas'!$B$2:$B$1000,"&gt;"&amp;$C356)</f>
        <v>0</v>
      </c>
    </row>
    <row r="357" spans="1:21" hidden="1" x14ac:dyDescent="0.25">
      <c r="A357" s="269" t="s">
        <v>79</v>
      </c>
      <c r="B357" s="1000"/>
      <c r="C357" s="1000">
        <f t="shared" si="10"/>
        <v>1004700</v>
      </c>
      <c r="D357" s="1001">
        <f t="shared" si="11"/>
        <v>1004750</v>
      </c>
      <c r="E357" s="628" t="str">
        <f>IF('2003 - Clearing'!T322&gt;0,"Complete"," ")</f>
        <v>Complete</v>
      </c>
      <c r="F357" s="628" t="str">
        <f>IF('2003 - Clearing'!U322&gt;0,"Complete"," ")</f>
        <v>Complete</v>
      </c>
      <c r="G357" s="628" t="str">
        <f>IF('2003 - Clearing'!V322&gt;0,"Complete"," ")</f>
        <v xml:space="preserve"> </v>
      </c>
      <c r="H357" s="628" t="str">
        <f>IF('2003 - Clearing'!W322&gt;0,"Complete"," ")</f>
        <v>Complete</v>
      </c>
      <c r="I357" s="628" t="str">
        <f>IF('2003 - Clearing'!X322&gt;0,"Complete"," ")</f>
        <v>Complete</v>
      </c>
      <c r="J357" s="269" t="str">
        <f>IF('2100-Pipeline DETAILS RoC'!R387&gt;0,"Complete", " ")</f>
        <v xml:space="preserve"> </v>
      </c>
      <c r="K357" s="269" t="str">
        <f>IF('2100-Pipeline DETAILS RoC'!T387&gt;0,"Complete"," ")</f>
        <v xml:space="preserve"> </v>
      </c>
      <c r="L357" s="1027" t="str">
        <f>IF('2100-Pipeline DETAILS RoC'!Z387&gt;0,"Complete"," ")</f>
        <v xml:space="preserve"> </v>
      </c>
      <c r="M357" s="1026" t="str">
        <f>IF('2100-Pipeline DETAILS RoC'!AF387&gt;0,"Complete"," ")</f>
        <v xml:space="preserve"> </v>
      </c>
      <c r="N357" s="1026" t="str">
        <f>IF('2100-Pipeline DETAILS RoC'!AL387&gt;0,"Complete"," ")</f>
        <v xml:space="preserve"> </v>
      </c>
      <c r="O357" s="1026" t="str">
        <f>IF('2100-Pipeline DETAILS RoC'!BF387&gt;0,"Complete"," ")</f>
        <v xml:space="preserve"> </v>
      </c>
      <c r="P357" s="1026" t="str">
        <f>IF('2100-Pipeline DETAILS RoC'!BJ387&gt;0,"Complete"," ")</f>
        <v xml:space="preserve"> </v>
      </c>
      <c r="Q357" s="1026" t="str">
        <f>IF('2100-Pipeline DETAILS RoC'!BO387&gt;0,"Complete"," ")</f>
        <v xml:space="preserve"> </v>
      </c>
      <c r="R357" s="1026" t="str">
        <f>IF('2100-Pipeline DETAILS RoC'!BY387&gt;0,"Complete"," ")</f>
        <v xml:space="preserve"> </v>
      </c>
      <c r="S357" s="1026" t="str">
        <f>IF('2100-Pipeline DETAILS RoC'!CO387&gt;0,"Complete"," ")</f>
        <v xml:space="preserve"> </v>
      </c>
      <c r="U357" s="207">
        <f>COUNTIFS('List of Areas'!$A$2:$A$1000,"&lt;"&amp;$D357,'List of Areas'!$B$2:$B$1000,"&gt;"&amp;$C357)</f>
        <v>0</v>
      </c>
    </row>
    <row r="358" spans="1:21" hidden="1" x14ac:dyDescent="0.25">
      <c r="A358" s="269" t="s">
        <v>79</v>
      </c>
      <c r="B358" s="1000"/>
      <c r="C358" s="1000">
        <f t="shared" si="10"/>
        <v>1004750</v>
      </c>
      <c r="D358" s="1001">
        <f t="shared" si="11"/>
        <v>1004800</v>
      </c>
      <c r="E358" s="628" t="str">
        <f>IF('2003 - Clearing'!T323&gt;0,"Complete"," ")</f>
        <v>Complete</v>
      </c>
      <c r="F358" s="628" t="str">
        <f>IF('2003 - Clearing'!U323&gt;0,"Complete"," ")</f>
        <v>Complete</v>
      </c>
      <c r="G358" s="628" t="str">
        <f>IF('2003 - Clearing'!V323&gt;0,"Complete"," ")</f>
        <v xml:space="preserve"> </v>
      </c>
      <c r="H358" s="628" t="str">
        <f>IF('2003 - Clearing'!W323&gt;0,"Complete"," ")</f>
        <v>Complete</v>
      </c>
      <c r="I358" s="628" t="str">
        <f>IF('2003 - Clearing'!X323&gt;0,"Complete"," ")</f>
        <v>Complete</v>
      </c>
      <c r="J358" s="269" t="str">
        <f>IF('2100-Pipeline DETAILS RoC'!R388&gt;0,"Complete", " ")</f>
        <v xml:space="preserve"> </v>
      </c>
      <c r="K358" s="269" t="str">
        <f>IF('2100-Pipeline DETAILS RoC'!T388&gt;0,"Complete"," ")</f>
        <v xml:space="preserve"> </v>
      </c>
      <c r="L358" s="1027" t="str">
        <f>IF('2100-Pipeline DETAILS RoC'!Z388&gt;0,"Complete"," ")</f>
        <v xml:space="preserve"> </v>
      </c>
      <c r="M358" s="1026" t="str">
        <f>IF('2100-Pipeline DETAILS RoC'!AF388&gt;0,"Complete"," ")</f>
        <v xml:space="preserve"> </v>
      </c>
      <c r="N358" s="1026" t="str">
        <f>IF('2100-Pipeline DETAILS RoC'!AL388&gt;0,"Complete"," ")</f>
        <v xml:space="preserve"> </v>
      </c>
      <c r="O358" s="1026" t="str">
        <f>IF('2100-Pipeline DETAILS RoC'!BF388&gt;0,"Complete"," ")</f>
        <v xml:space="preserve"> </v>
      </c>
      <c r="P358" s="1026" t="str">
        <f>IF('2100-Pipeline DETAILS RoC'!BJ388&gt;0,"Complete"," ")</f>
        <v xml:space="preserve"> </v>
      </c>
      <c r="Q358" s="1026" t="str">
        <f>IF('2100-Pipeline DETAILS RoC'!BO388&gt;0,"Complete"," ")</f>
        <v xml:space="preserve"> </v>
      </c>
      <c r="R358" s="1026" t="str">
        <f>IF('2100-Pipeline DETAILS RoC'!BY388&gt;0,"Complete"," ")</f>
        <v xml:space="preserve"> </v>
      </c>
      <c r="S358" s="1026" t="str">
        <f>IF('2100-Pipeline DETAILS RoC'!CO388&gt;0,"Complete"," ")</f>
        <v xml:space="preserve"> </v>
      </c>
      <c r="U358" s="207">
        <f>COUNTIFS('List of Areas'!$A$2:$A$1000,"&lt;"&amp;$D358,'List of Areas'!$B$2:$B$1000,"&gt;"&amp;$C358)</f>
        <v>0</v>
      </c>
    </row>
    <row r="359" spans="1:21" hidden="1" x14ac:dyDescent="0.25">
      <c r="A359" s="269" t="s">
        <v>79</v>
      </c>
      <c r="B359" s="1000"/>
      <c r="C359" s="1000">
        <f t="shared" si="10"/>
        <v>1004800</v>
      </c>
      <c r="D359" s="1001">
        <f t="shared" si="11"/>
        <v>1004850</v>
      </c>
      <c r="E359" s="628" t="str">
        <f>IF('2003 - Clearing'!T324&gt;0,"Complete"," ")</f>
        <v>Complete</v>
      </c>
      <c r="F359" s="628" t="str">
        <f>IF('2003 - Clearing'!U324&gt;0,"Complete"," ")</f>
        <v>Complete</v>
      </c>
      <c r="G359" s="628" t="str">
        <f>IF('2003 - Clearing'!V324&gt;0,"Complete"," ")</f>
        <v xml:space="preserve"> </v>
      </c>
      <c r="H359" s="628" t="str">
        <f>IF('2003 - Clearing'!W324&gt;0,"Complete"," ")</f>
        <v>Complete</v>
      </c>
      <c r="I359" s="628" t="str">
        <f>IF('2003 - Clearing'!X324&gt;0,"Complete"," ")</f>
        <v>Complete</v>
      </c>
      <c r="J359" s="269" t="str">
        <f>IF('2100-Pipeline DETAILS RoC'!R389&gt;0,"Complete", " ")</f>
        <v xml:space="preserve"> </v>
      </c>
      <c r="K359" s="269" t="str">
        <f>IF('2100-Pipeline DETAILS RoC'!T389&gt;0,"Complete"," ")</f>
        <v xml:space="preserve"> </v>
      </c>
      <c r="L359" s="1027" t="str">
        <f>IF('2100-Pipeline DETAILS RoC'!Z389&gt;0,"Complete"," ")</f>
        <v xml:space="preserve"> </v>
      </c>
      <c r="M359" s="1026" t="str">
        <f>IF('2100-Pipeline DETAILS RoC'!AF389&gt;0,"Complete"," ")</f>
        <v xml:space="preserve"> </v>
      </c>
      <c r="N359" s="1026" t="str">
        <f>IF('2100-Pipeline DETAILS RoC'!AL389&gt;0,"Complete"," ")</f>
        <v xml:space="preserve"> </v>
      </c>
      <c r="O359" s="1026" t="str">
        <f>IF('2100-Pipeline DETAILS RoC'!BF389&gt;0,"Complete"," ")</f>
        <v xml:space="preserve"> </v>
      </c>
      <c r="P359" s="1026" t="str">
        <f>IF('2100-Pipeline DETAILS RoC'!BJ389&gt;0,"Complete"," ")</f>
        <v xml:space="preserve"> </v>
      </c>
      <c r="Q359" s="1026" t="str">
        <f>IF('2100-Pipeline DETAILS RoC'!BO389&gt;0,"Complete"," ")</f>
        <v xml:space="preserve"> </v>
      </c>
      <c r="R359" s="1026" t="str">
        <f>IF('2100-Pipeline DETAILS RoC'!BY389&gt;0,"Complete"," ")</f>
        <v xml:space="preserve"> </v>
      </c>
      <c r="S359" s="1026" t="str">
        <f>IF('2100-Pipeline DETAILS RoC'!CO389&gt;0,"Complete"," ")</f>
        <v xml:space="preserve"> </v>
      </c>
      <c r="U359" s="207">
        <f>COUNTIFS('List of Areas'!$A$2:$A$1000,"&lt;"&amp;$D359,'List of Areas'!$B$2:$B$1000,"&gt;"&amp;$C359)</f>
        <v>0</v>
      </c>
    </row>
    <row r="360" spans="1:21" hidden="1" x14ac:dyDescent="0.25">
      <c r="A360" s="269" t="s">
        <v>79</v>
      </c>
      <c r="B360" s="1000"/>
      <c r="C360" s="1000">
        <f t="shared" si="10"/>
        <v>1004850</v>
      </c>
      <c r="D360" s="1001">
        <f t="shared" si="11"/>
        <v>1004900</v>
      </c>
      <c r="E360" s="628" t="str">
        <f>IF('2003 - Clearing'!T325&gt;0,"Complete"," ")</f>
        <v>Complete</v>
      </c>
      <c r="F360" s="628" t="str">
        <f>IF('2003 - Clearing'!U325&gt;0,"Complete"," ")</f>
        <v>Complete</v>
      </c>
      <c r="G360" s="628" t="str">
        <f>IF('2003 - Clearing'!V325&gt;0,"Complete"," ")</f>
        <v xml:space="preserve"> </v>
      </c>
      <c r="H360" s="628" t="str">
        <f>IF('2003 - Clearing'!W325&gt;0,"Complete"," ")</f>
        <v>Complete</v>
      </c>
      <c r="I360" s="628" t="str">
        <f>IF('2003 - Clearing'!X325&gt;0,"Complete"," ")</f>
        <v>Complete</v>
      </c>
      <c r="J360" s="269" t="str">
        <f>IF('2100-Pipeline DETAILS RoC'!R390&gt;0,"Complete", " ")</f>
        <v xml:space="preserve"> </v>
      </c>
      <c r="K360" s="269" t="str">
        <f>IF('2100-Pipeline DETAILS RoC'!T390&gt;0,"Complete"," ")</f>
        <v xml:space="preserve"> </v>
      </c>
      <c r="L360" s="1027" t="str">
        <f>IF('2100-Pipeline DETAILS RoC'!Z390&gt;0,"Complete"," ")</f>
        <v xml:space="preserve"> </v>
      </c>
      <c r="M360" s="1026" t="str">
        <f>IF('2100-Pipeline DETAILS RoC'!AF390&gt;0,"Complete"," ")</f>
        <v xml:space="preserve"> </v>
      </c>
      <c r="N360" s="1026" t="str">
        <f>IF('2100-Pipeline DETAILS RoC'!AL390&gt;0,"Complete"," ")</f>
        <v xml:space="preserve"> </v>
      </c>
      <c r="O360" s="1026" t="str">
        <f>IF('2100-Pipeline DETAILS RoC'!BF390&gt;0,"Complete"," ")</f>
        <v xml:space="preserve"> </v>
      </c>
      <c r="P360" s="1026" t="str">
        <f>IF('2100-Pipeline DETAILS RoC'!BJ390&gt;0,"Complete"," ")</f>
        <v xml:space="preserve"> </v>
      </c>
      <c r="Q360" s="1026" t="str">
        <f>IF('2100-Pipeline DETAILS RoC'!BO390&gt;0,"Complete"," ")</f>
        <v xml:space="preserve"> </v>
      </c>
      <c r="R360" s="1026" t="str">
        <f>IF('2100-Pipeline DETAILS RoC'!BY390&gt;0,"Complete"," ")</f>
        <v xml:space="preserve"> </v>
      </c>
      <c r="S360" s="1026" t="str">
        <f>IF('2100-Pipeline DETAILS RoC'!CO390&gt;0,"Complete"," ")</f>
        <v xml:space="preserve"> </v>
      </c>
      <c r="U360" s="207">
        <f>COUNTIFS('List of Areas'!$A$2:$A$1000,"&lt;"&amp;$D360,'List of Areas'!$B$2:$B$1000,"&gt;"&amp;$C360)</f>
        <v>0</v>
      </c>
    </row>
    <row r="361" spans="1:21" hidden="1" x14ac:dyDescent="0.25">
      <c r="A361" s="269" t="s">
        <v>79</v>
      </c>
      <c r="B361" s="1000"/>
      <c r="C361" s="1000">
        <f t="shared" si="10"/>
        <v>1004900</v>
      </c>
      <c r="D361" s="1001">
        <f t="shared" si="11"/>
        <v>1004950</v>
      </c>
      <c r="E361" s="628" t="str">
        <f>IF('2003 - Clearing'!T326&gt;0,"Complete"," ")</f>
        <v>Complete</v>
      </c>
      <c r="F361" s="628" t="str">
        <f>IF('2003 - Clearing'!U326&gt;0,"Complete"," ")</f>
        <v>Complete</v>
      </c>
      <c r="G361" s="628" t="str">
        <f>IF('2003 - Clearing'!V326&gt;0,"Complete"," ")</f>
        <v xml:space="preserve"> </v>
      </c>
      <c r="H361" s="628" t="str">
        <f>IF('2003 - Clearing'!W326&gt;0,"Complete"," ")</f>
        <v>Complete</v>
      </c>
      <c r="I361" s="628" t="str">
        <f>IF('2003 - Clearing'!X326&gt;0,"Complete"," ")</f>
        <v>Complete</v>
      </c>
      <c r="J361" s="269" t="str">
        <f>IF('2100-Pipeline DETAILS RoC'!R391&gt;0,"Complete", " ")</f>
        <v xml:space="preserve"> </v>
      </c>
      <c r="K361" s="269" t="str">
        <f>IF('2100-Pipeline DETAILS RoC'!T391&gt;0,"Complete"," ")</f>
        <v xml:space="preserve"> </v>
      </c>
      <c r="L361" s="1027" t="str">
        <f>IF('2100-Pipeline DETAILS RoC'!Z391&gt;0,"Complete"," ")</f>
        <v xml:space="preserve"> </v>
      </c>
      <c r="M361" s="1026" t="str">
        <f>IF('2100-Pipeline DETAILS RoC'!AF391&gt;0,"Complete"," ")</f>
        <v xml:space="preserve"> </v>
      </c>
      <c r="N361" s="1026" t="str">
        <f>IF('2100-Pipeline DETAILS RoC'!AL391&gt;0,"Complete"," ")</f>
        <v xml:space="preserve"> </v>
      </c>
      <c r="O361" s="1026" t="str">
        <f>IF('2100-Pipeline DETAILS RoC'!BF391&gt;0,"Complete"," ")</f>
        <v xml:space="preserve"> </v>
      </c>
      <c r="P361" s="1026" t="str">
        <f>IF('2100-Pipeline DETAILS RoC'!BJ391&gt;0,"Complete"," ")</f>
        <v xml:space="preserve"> </v>
      </c>
      <c r="Q361" s="1026" t="str">
        <f>IF('2100-Pipeline DETAILS RoC'!BO391&gt;0,"Complete"," ")</f>
        <v xml:space="preserve"> </v>
      </c>
      <c r="R361" s="1026" t="str">
        <f>IF('2100-Pipeline DETAILS RoC'!BY391&gt;0,"Complete"," ")</f>
        <v xml:space="preserve"> </v>
      </c>
      <c r="S361" s="1026" t="str">
        <f>IF('2100-Pipeline DETAILS RoC'!CO391&gt;0,"Complete"," ")</f>
        <v xml:space="preserve"> </v>
      </c>
      <c r="U361" s="207">
        <f>COUNTIFS('List of Areas'!$A$2:$A$1000,"&lt;"&amp;$D361,'List of Areas'!$B$2:$B$1000,"&gt;"&amp;$C361)</f>
        <v>0</v>
      </c>
    </row>
    <row r="362" spans="1:21" hidden="1" x14ac:dyDescent="0.25">
      <c r="A362" s="269" t="s">
        <v>79</v>
      </c>
      <c r="B362" s="1000"/>
      <c r="C362" s="1000">
        <f t="shared" si="10"/>
        <v>1004950</v>
      </c>
      <c r="D362" s="1001">
        <f t="shared" si="11"/>
        <v>1005000</v>
      </c>
      <c r="E362" s="628" t="str">
        <f>IF('2003 - Clearing'!T327&gt;0,"Complete"," ")</f>
        <v>Complete</v>
      </c>
      <c r="F362" s="628" t="str">
        <f>IF('2003 - Clearing'!U327&gt;0,"Complete"," ")</f>
        <v>Complete</v>
      </c>
      <c r="G362" s="628" t="str">
        <f>IF('2003 - Clearing'!V327&gt;0,"Complete"," ")</f>
        <v xml:space="preserve"> </v>
      </c>
      <c r="H362" s="628" t="str">
        <f>IF('2003 - Clearing'!W327&gt;0,"Complete"," ")</f>
        <v>Complete</v>
      </c>
      <c r="I362" s="628" t="str">
        <f>IF('2003 - Clearing'!X327&gt;0,"Complete"," ")</f>
        <v>Complete</v>
      </c>
      <c r="J362" s="269" t="str">
        <f>IF('2100-Pipeline DETAILS RoC'!R392&gt;0,"Complete", " ")</f>
        <v xml:space="preserve"> </v>
      </c>
      <c r="K362" s="269" t="str">
        <f>IF('2100-Pipeline DETAILS RoC'!T392&gt;0,"Complete"," ")</f>
        <v xml:space="preserve"> </v>
      </c>
      <c r="L362" s="1027" t="str">
        <f>IF('2100-Pipeline DETAILS RoC'!Z392&gt;0,"Complete"," ")</f>
        <v xml:space="preserve"> </v>
      </c>
      <c r="M362" s="1026" t="str">
        <f>IF('2100-Pipeline DETAILS RoC'!AF392&gt;0,"Complete"," ")</f>
        <v xml:space="preserve"> </v>
      </c>
      <c r="N362" s="1026" t="str">
        <f>IF('2100-Pipeline DETAILS RoC'!AL392&gt;0,"Complete"," ")</f>
        <v xml:space="preserve"> </v>
      </c>
      <c r="O362" s="1026" t="str">
        <f>IF('2100-Pipeline DETAILS RoC'!BF392&gt;0,"Complete"," ")</f>
        <v xml:space="preserve"> </v>
      </c>
      <c r="P362" s="1026" t="str">
        <f>IF('2100-Pipeline DETAILS RoC'!BJ392&gt;0,"Complete"," ")</f>
        <v xml:space="preserve"> </v>
      </c>
      <c r="Q362" s="1026" t="str">
        <f>IF('2100-Pipeline DETAILS RoC'!BO392&gt;0,"Complete"," ")</f>
        <v xml:space="preserve"> </v>
      </c>
      <c r="R362" s="1026" t="str">
        <f>IF('2100-Pipeline DETAILS RoC'!BY392&gt;0,"Complete"," ")</f>
        <v xml:space="preserve"> </v>
      </c>
      <c r="S362" s="1026" t="str">
        <f>IF('2100-Pipeline DETAILS RoC'!CO392&gt;0,"Complete"," ")</f>
        <v xml:space="preserve"> </v>
      </c>
      <c r="U362" s="207">
        <f>COUNTIFS('List of Areas'!$A$2:$A$1000,"&lt;"&amp;$D362,'List of Areas'!$B$2:$B$1000,"&gt;"&amp;$C362)</f>
        <v>0</v>
      </c>
    </row>
    <row r="363" spans="1:21" hidden="1" x14ac:dyDescent="0.25">
      <c r="A363" s="269" t="s">
        <v>79</v>
      </c>
      <c r="B363" s="1000"/>
      <c r="C363" s="1000">
        <f t="shared" si="10"/>
        <v>1005000</v>
      </c>
      <c r="D363" s="1001">
        <f t="shared" si="11"/>
        <v>1005050</v>
      </c>
      <c r="E363" s="628" t="str">
        <f>IF('2003 - Clearing'!T328&gt;0,"Complete"," ")</f>
        <v>Complete</v>
      </c>
      <c r="F363" s="628" t="str">
        <f>IF('2003 - Clearing'!U328&gt;0,"Complete"," ")</f>
        <v>Complete</v>
      </c>
      <c r="G363" s="628" t="str">
        <f>IF('2003 - Clearing'!V328&gt;0,"Complete"," ")</f>
        <v xml:space="preserve"> </v>
      </c>
      <c r="H363" s="628" t="str">
        <f>IF('2003 - Clearing'!W328&gt;0,"Complete"," ")</f>
        <v>Complete</v>
      </c>
      <c r="I363" s="628" t="str">
        <f>IF('2003 - Clearing'!X328&gt;0,"Complete"," ")</f>
        <v>Complete</v>
      </c>
      <c r="J363" s="269" t="str">
        <f>IF('2100-Pipeline DETAILS RoC'!R393&gt;0,"Complete", " ")</f>
        <v xml:space="preserve"> </v>
      </c>
      <c r="K363" s="269" t="str">
        <f>IF('2100-Pipeline DETAILS RoC'!T393&gt;0,"Complete"," ")</f>
        <v xml:space="preserve"> </v>
      </c>
      <c r="L363" s="1027" t="str">
        <f>IF('2100-Pipeline DETAILS RoC'!Z393&gt;0,"Complete"," ")</f>
        <v xml:space="preserve"> </v>
      </c>
      <c r="M363" s="1026" t="str">
        <f>IF('2100-Pipeline DETAILS RoC'!AF393&gt;0,"Complete"," ")</f>
        <v xml:space="preserve"> </v>
      </c>
      <c r="N363" s="1026" t="str">
        <f>IF('2100-Pipeline DETAILS RoC'!AL393&gt;0,"Complete"," ")</f>
        <v xml:space="preserve"> </v>
      </c>
      <c r="O363" s="1026" t="str">
        <f>IF('2100-Pipeline DETAILS RoC'!BF393&gt;0,"Complete"," ")</f>
        <v xml:space="preserve"> </v>
      </c>
      <c r="P363" s="1026" t="str">
        <f>IF('2100-Pipeline DETAILS RoC'!BJ393&gt;0,"Complete"," ")</f>
        <v xml:space="preserve"> </v>
      </c>
      <c r="Q363" s="1026" t="str">
        <f>IF('2100-Pipeline DETAILS RoC'!BO393&gt;0,"Complete"," ")</f>
        <v xml:space="preserve"> </v>
      </c>
      <c r="R363" s="1026" t="str">
        <f>IF('2100-Pipeline DETAILS RoC'!BY393&gt;0,"Complete"," ")</f>
        <v xml:space="preserve"> </v>
      </c>
      <c r="S363" s="1026" t="str">
        <f>IF('2100-Pipeline DETAILS RoC'!CO393&gt;0,"Complete"," ")</f>
        <v xml:space="preserve"> </v>
      </c>
      <c r="U363" s="207">
        <f>COUNTIFS('List of Areas'!$A$2:$A$1000,"&lt;"&amp;$D363,'List of Areas'!$B$2:$B$1000,"&gt;"&amp;$C363)</f>
        <v>0</v>
      </c>
    </row>
    <row r="364" spans="1:21" hidden="1" x14ac:dyDescent="0.25">
      <c r="A364" s="269" t="s">
        <v>79</v>
      </c>
      <c r="B364" s="1000"/>
      <c r="C364" s="1000">
        <f t="shared" si="10"/>
        <v>1005050</v>
      </c>
      <c r="D364" s="1001">
        <f t="shared" si="11"/>
        <v>1005100</v>
      </c>
      <c r="E364" s="628" t="str">
        <f>IF('2003 - Clearing'!T329&gt;0,"Complete"," ")</f>
        <v>Complete</v>
      </c>
      <c r="F364" s="628" t="str">
        <f>IF('2003 - Clearing'!U329&gt;0,"Complete"," ")</f>
        <v>Complete</v>
      </c>
      <c r="G364" s="628" t="str">
        <f>IF('2003 - Clearing'!V329&gt;0,"Complete"," ")</f>
        <v xml:space="preserve"> </v>
      </c>
      <c r="H364" s="628" t="str">
        <f>IF('2003 - Clearing'!W329&gt;0,"Complete"," ")</f>
        <v>Complete</v>
      </c>
      <c r="I364" s="628" t="str">
        <f>IF('2003 - Clearing'!X329&gt;0,"Complete"," ")</f>
        <v>Complete</v>
      </c>
      <c r="J364" s="269" t="str">
        <f>IF('2100-Pipeline DETAILS RoC'!R394&gt;0,"Complete", " ")</f>
        <v xml:space="preserve"> </v>
      </c>
      <c r="K364" s="269" t="str">
        <f>IF('2100-Pipeline DETAILS RoC'!T394&gt;0,"Complete"," ")</f>
        <v xml:space="preserve"> </v>
      </c>
      <c r="L364" s="1027" t="str">
        <f>IF('2100-Pipeline DETAILS RoC'!Z394&gt;0,"Complete"," ")</f>
        <v xml:space="preserve"> </v>
      </c>
      <c r="M364" s="1026" t="str">
        <f>IF('2100-Pipeline DETAILS RoC'!AF394&gt;0,"Complete"," ")</f>
        <v xml:space="preserve"> </v>
      </c>
      <c r="N364" s="1026" t="str">
        <f>IF('2100-Pipeline DETAILS RoC'!AL394&gt;0,"Complete"," ")</f>
        <v xml:space="preserve"> </v>
      </c>
      <c r="O364" s="1026" t="str">
        <f>IF('2100-Pipeline DETAILS RoC'!BF394&gt;0,"Complete"," ")</f>
        <v xml:space="preserve"> </v>
      </c>
      <c r="P364" s="1026" t="str">
        <f>IF('2100-Pipeline DETAILS RoC'!BJ394&gt;0,"Complete"," ")</f>
        <v xml:space="preserve"> </v>
      </c>
      <c r="Q364" s="1026" t="str">
        <f>IF('2100-Pipeline DETAILS RoC'!BO394&gt;0,"Complete"," ")</f>
        <v xml:space="preserve"> </v>
      </c>
      <c r="R364" s="1026" t="str">
        <f>IF('2100-Pipeline DETAILS RoC'!BY394&gt;0,"Complete"," ")</f>
        <v xml:space="preserve"> </v>
      </c>
      <c r="S364" s="1026" t="str">
        <f>IF('2100-Pipeline DETAILS RoC'!CO394&gt;0,"Complete"," ")</f>
        <v xml:space="preserve"> </v>
      </c>
      <c r="U364" s="207">
        <f>COUNTIFS('List of Areas'!$A$2:$A$1000,"&lt;"&amp;$D364,'List of Areas'!$B$2:$B$1000,"&gt;"&amp;$C364)</f>
        <v>0</v>
      </c>
    </row>
    <row r="365" spans="1:21" hidden="1" x14ac:dyDescent="0.25">
      <c r="A365" s="269" t="s">
        <v>79</v>
      </c>
      <c r="B365" s="1000"/>
      <c r="C365" s="1000">
        <f t="shared" si="10"/>
        <v>1005100</v>
      </c>
      <c r="D365" s="1001">
        <f t="shared" si="11"/>
        <v>1005150</v>
      </c>
      <c r="E365" s="628" t="str">
        <f>IF('2003 - Clearing'!T330&gt;0,"Complete"," ")</f>
        <v>Complete</v>
      </c>
      <c r="F365" s="628" t="str">
        <f>IF('2003 - Clearing'!U330&gt;0,"Complete"," ")</f>
        <v>Complete</v>
      </c>
      <c r="G365" s="628" t="str">
        <f>IF('2003 - Clearing'!V330&gt;0,"Complete"," ")</f>
        <v xml:space="preserve"> </v>
      </c>
      <c r="H365" s="628" t="str">
        <f>IF('2003 - Clearing'!W330&gt;0,"Complete"," ")</f>
        <v>Complete</v>
      </c>
      <c r="I365" s="628" t="str">
        <f>IF('2003 - Clearing'!X330&gt;0,"Complete"," ")</f>
        <v>Complete</v>
      </c>
      <c r="J365" s="269" t="str">
        <f>IF('2100-Pipeline DETAILS RoC'!R395&gt;0,"Complete", " ")</f>
        <v xml:space="preserve"> </v>
      </c>
      <c r="K365" s="269" t="str">
        <f>IF('2100-Pipeline DETAILS RoC'!T395&gt;0,"Complete"," ")</f>
        <v xml:space="preserve"> </v>
      </c>
      <c r="L365" s="1027" t="str">
        <f>IF('2100-Pipeline DETAILS RoC'!Z395&gt;0,"Complete"," ")</f>
        <v xml:space="preserve"> </v>
      </c>
      <c r="M365" s="1026" t="str">
        <f>IF('2100-Pipeline DETAILS RoC'!AF395&gt;0,"Complete"," ")</f>
        <v xml:space="preserve"> </v>
      </c>
      <c r="N365" s="1026" t="str">
        <f>IF('2100-Pipeline DETAILS RoC'!AL395&gt;0,"Complete"," ")</f>
        <v xml:space="preserve"> </v>
      </c>
      <c r="O365" s="1026" t="str">
        <f>IF('2100-Pipeline DETAILS RoC'!BF395&gt;0,"Complete"," ")</f>
        <v xml:space="preserve"> </v>
      </c>
      <c r="P365" s="1026" t="str">
        <f>IF('2100-Pipeline DETAILS RoC'!BJ395&gt;0,"Complete"," ")</f>
        <v xml:space="preserve"> </v>
      </c>
      <c r="Q365" s="1026" t="str">
        <f>IF('2100-Pipeline DETAILS RoC'!BO395&gt;0,"Complete"," ")</f>
        <v xml:space="preserve"> </v>
      </c>
      <c r="R365" s="1026" t="str">
        <f>IF('2100-Pipeline DETAILS RoC'!BY395&gt;0,"Complete"," ")</f>
        <v xml:space="preserve"> </v>
      </c>
      <c r="S365" s="1026" t="str">
        <f>IF('2100-Pipeline DETAILS RoC'!CO395&gt;0,"Complete"," ")</f>
        <v xml:space="preserve"> </v>
      </c>
      <c r="U365" s="207">
        <f>COUNTIFS('List of Areas'!$A$2:$A$1000,"&lt;"&amp;$D365,'List of Areas'!$B$2:$B$1000,"&gt;"&amp;$C365)</f>
        <v>0</v>
      </c>
    </row>
    <row r="366" spans="1:21" hidden="1" x14ac:dyDescent="0.25">
      <c r="A366" s="269" t="s">
        <v>79</v>
      </c>
      <c r="B366" s="1000"/>
      <c r="C366" s="1000">
        <f t="shared" si="10"/>
        <v>1005150</v>
      </c>
      <c r="D366" s="1001">
        <f t="shared" si="11"/>
        <v>1005200</v>
      </c>
      <c r="E366" s="628" t="str">
        <f>IF('2003 - Clearing'!T331&gt;0,"Complete"," ")</f>
        <v>Complete</v>
      </c>
      <c r="F366" s="628" t="str">
        <f>IF('2003 - Clearing'!U331&gt;0,"Complete"," ")</f>
        <v>Complete</v>
      </c>
      <c r="G366" s="628" t="str">
        <f>IF('2003 - Clearing'!V331&gt;0,"Complete"," ")</f>
        <v xml:space="preserve"> </v>
      </c>
      <c r="H366" s="628" t="str">
        <f>IF('2003 - Clearing'!W331&gt;0,"Complete"," ")</f>
        <v>Complete</v>
      </c>
      <c r="I366" s="628" t="str">
        <f>IF('2003 - Clearing'!X331&gt;0,"Complete"," ")</f>
        <v>Complete</v>
      </c>
      <c r="J366" s="269" t="str">
        <f>IF('2100-Pipeline DETAILS RoC'!R396&gt;0,"Complete", " ")</f>
        <v xml:space="preserve"> </v>
      </c>
      <c r="K366" s="269" t="str">
        <f>IF('2100-Pipeline DETAILS RoC'!T396&gt;0,"Complete"," ")</f>
        <v xml:space="preserve"> </v>
      </c>
      <c r="L366" s="1027" t="str">
        <f>IF('2100-Pipeline DETAILS RoC'!Z396&gt;0,"Complete"," ")</f>
        <v xml:space="preserve"> </v>
      </c>
      <c r="M366" s="1026" t="str">
        <f>IF('2100-Pipeline DETAILS RoC'!AF396&gt;0,"Complete"," ")</f>
        <v xml:space="preserve"> </v>
      </c>
      <c r="N366" s="1026" t="str">
        <f>IF('2100-Pipeline DETAILS RoC'!AL396&gt;0,"Complete"," ")</f>
        <v xml:space="preserve"> </v>
      </c>
      <c r="O366" s="1026" t="str">
        <f>IF('2100-Pipeline DETAILS RoC'!BF396&gt;0,"Complete"," ")</f>
        <v xml:space="preserve"> </v>
      </c>
      <c r="P366" s="1026" t="str">
        <f>IF('2100-Pipeline DETAILS RoC'!BJ396&gt;0,"Complete"," ")</f>
        <v xml:space="preserve"> </v>
      </c>
      <c r="Q366" s="1026" t="str">
        <f>IF('2100-Pipeline DETAILS RoC'!BO396&gt;0,"Complete"," ")</f>
        <v xml:space="preserve"> </v>
      </c>
      <c r="R366" s="1026" t="str">
        <f>IF('2100-Pipeline DETAILS RoC'!BY396&gt;0,"Complete"," ")</f>
        <v xml:space="preserve"> </v>
      </c>
      <c r="S366" s="1026" t="str">
        <f>IF('2100-Pipeline DETAILS RoC'!CO396&gt;0,"Complete"," ")</f>
        <v xml:space="preserve"> </v>
      </c>
      <c r="U366" s="207">
        <f>COUNTIFS('List of Areas'!$A$2:$A$1000,"&lt;"&amp;$D366,'List of Areas'!$B$2:$B$1000,"&gt;"&amp;$C366)</f>
        <v>0</v>
      </c>
    </row>
    <row r="367" spans="1:21" hidden="1" x14ac:dyDescent="0.25">
      <c r="A367" s="269" t="s">
        <v>79</v>
      </c>
      <c r="B367" s="1000"/>
      <c r="C367" s="1000">
        <f t="shared" si="10"/>
        <v>1005200</v>
      </c>
      <c r="D367" s="1001">
        <f t="shared" si="11"/>
        <v>1005250</v>
      </c>
      <c r="E367" s="628" t="str">
        <f>IF('2003 - Clearing'!T332&gt;0,"Complete"," ")</f>
        <v>Complete</v>
      </c>
      <c r="F367" s="628" t="str">
        <f>IF('2003 - Clearing'!U332&gt;0,"Complete"," ")</f>
        <v>Complete</v>
      </c>
      <c r="G367" s="628" t="str">
        <f>IF('2003 - Clearing'!V332&gt;0,"Complete"," ")</f>
        <v xml:space="preserve"> </v>
      </c>
      <c r="H367" s="628" t="str">
        <f>IF('2003 - Clearing'!W332&gt;0,"Complete"," ")</f>
        <v>Complete</v>
      </c>
      <c r="I367" s="628" t="str">
        <f>IF('2003 - Clearing'!X332&gt;0,"Complete"," ")</f>
        <v>Complete</v>
      </c>
      <c r="J367" s="269" t="str">
        <f>IF('2100-Pipeline DETAILS RoC'!R397&gt;0,"Complete", " ")</f>
        <v xml:space="preserve"> </v>
      </c>
      <c r="K367" s="269" t="str">
        <f>IF('2100-Pipeline DETAILS RoC'!T397&gt;0,"Complete"," ")</f>
        <v xml:space="preserve"> </v>
      </c>
      <c r="L367" s="1027" t="str">
        <f>IF('2100-Pipeline DETAILS RoC'!Z397&gt;0,"Complete"," ")</f>
        <v xml:space="preserve"> </v>
      </c>
      <c r="M367" s="1026" t="str">
        <f>IF('2100-Pipeline DETAILS RoC'!AF397&gt;0,"Complete"," ")</f>
        <v xml:space="preserve"> </v>
      </c>
      <c r="N367" s="1026" t="str">
        <f>IF('2100-Pipeline DETAILS RoC'!AL397&gt;0,"Complete"," ")</f>
        <v xml:space="preserve"> </v>
      </c>
      <c r="O367" s="1026" t="str">
        <f>IF('2100-Pipeline DETAILS RoC'!BF397&gt;0,"Complete"," ")</f>
        <v xml:space="preserve"> </v>
      </c>
      <c r="P367" s="1026" t="str">
        <f>IF('2100-Pipeline DETAILS RoC'!BJ397&gt;0,"Complete"," ")</f>
        <v xml:space="preserve"> </v>
      </c>
      <c r="Q367" s="1026" t="str">
        <f>IF('2100-Pipeline DETAILS RoC'!BO397&gt;0,"Complete"," ")</f>
        <v xml:space="preserve"> </v>
      </c>
      <c r="R367" s="1026" t="str">
        <f>IF('2100-Pipeline DETAILS RoC'!BY397&gt;0,"Complete"," ")</f>
        <v xml:space="preserve"> </v>
      </c>
      <c r="S367" s="1026" t="str">
        <f>IF('2100-Pipeline DETAILS RoC'!CO397&gt;0,"Complete"," ")</f>
        <v xml:space="preserve"> </v>
      </c>
      <c r="U367" s="207">
        <f>COUNTIFS('List of Areas'!$A$2:$A$1000,"&lt;"&amp;$D367,'List of Areas'!$B$2:$B$1000,"&gt;"&amp;$C367)</f>
        <v>0</v>
      </c>
    </row>
    <row r="368" spans="1:21" hidden="1" x14ac:dyDescent="0.25">
      <c r="A368" s="269" t="s">
        <v>79</v>
      </c>
      <c r="B368" s="1000"/>
      <c r="C368" s="1000">
        <f t="shared" si="10"/>
        <v>1005250</v>
      </c>
      <c r="D368" s="1001">
        <f t="shared" si="11"/>
        <v>1005300</v>
      </c>
      <c r="E368" s="628" t="str">
        <f>IF('2003 - Clearing'!T333&gt;0,"Complete"," ")</f>
        <v>Complete</v>
      </c>
      <c r="F368" s="628" t="str">
        <f>IF('2003 - Clearing'!U333&gt;0,"Complete"," ")</f>
        <v>Complete</v>
      </c>
      <c r="G368" s="628" t="str">
        <f>IF('2003 - Clearing'!V333&gt;0,"Complete"," ")</f>
        <v xml:space="preserve"> </v>
      </c>
      <c r="H368" s="628" t="str">
        <f>IF('2003 - Clearing'!W333&gt;0,"Complete"," ")</f>
        <v>Complete</v>
      </c>
      <c r="I368" s="628" t="str">
        <f>IF('2003 - Clearing'!X333&gt;0,"Complete"," ")</f>
        <v>Complete</v>
      </c>
      <c r="J368" s="269" t="str">
        <f>IF('2100-Pipeline DETAILS RoC'!R398&gt;0,"Complete", " ")</f>
        <v xml:space="preserve"> </v>
      </c>
      <c r="K368" s="269" t="str">
        <f>IF('2100-Pipeline DETAILS RoC'!T398&gt;0,"Complete"," ")</f>
        <v xml:space="preserve"> </v>
      </c>
      <c r="L368" s="1027" t="str">
        <f>IF('2100-Pipeline DETAILS RoC'!Z398&gt;0,"Complete"," ")</f>
        <v xml:space="preserve"> </v>
      </c>
      <c r="M368" s="1026" t="str">
        <f>IF('2100-Pipeline DETAILS RoC'!AF398&gt;0,"Complete"," ")</f>
        <v xml:space="preserve"> </v>
      </c>
      <c r="N368" s="1026" t="str">
        <f>IF('2100-Pipeline DETAILS RoC'!AL398&gt;0,"Complete"," ")</f>
        <v xml:space="preserve"> </v>
      </c>
      <c r="O368" s="1026" t="str">
        <f>IF('2100-Pipeline DETAILS RoC'!BF398&gt;0,"Complete"," ")</f>
        <v xml:space="preserve"> </v>
      </c>
      <c r="P368" s="1026" t="str">
        <f>IF('2100-Pipeline DETAILS RoC'!BJ398&gt;0,"Complete"," ")</f>
        <v xml:space="preserve"> </v>
      </c>
      <c r="Q368" s="1026" t="str">
        <f>IF('2100-Pipeline DETAILS RoC'!BO398&gt;0,"Complete"," ")</f>
        <v xml:space="preserve"> </v>
      </c>
      <c r="R368" s="1026" t="str">
        <f>IF('2100-Pipeline DETAILS RoC'!BY398&gt;0,"Complete"," ")</f>
        <v xml:space="preserve"> </v>
      </c>
      <c r="S368" s="1026" t="str">
        <f>IF('2100-Pipeline DETAILS RoC'!CO398&gt;0,"Complete"," ")</f>
        <v xml:space="preserve"> </v>
      </c>
      <c r="U368" s="207">
        <f>COUNTIFS('List of Areas'!$A$2:$A$1000,"&lt;"&amp;$D368,'List of Areas'!$B$2:$B$1000,"&gt;"&amp;$C368)</f>
        <v>0</v>
      </c>
    </row>
    <row r="369" spans="1:21" hidden="1" x14ac:dyDescent="0.25">
      <c r="A369" s="269" t="s">
        <v>79</v>
      </c>
      <c r="B369" s="1000"/>
      <c r="C369" s="1000">
        <f t="shared" si="10"/>
        <v>1005300</v>
      </c>
      <c r="D369" s="1001">
        <f t="shared" si="11"/>
        <v>1005350</v>
      </c>
      <c r="E369" s="628" t="str">
        <f>IF('2003 - Clearing'!T334&gt;0,"Complete"," ")</f>
        <v>Complete</v>
      </c>
      <c r="F369" s="628" t="str">
        <f>IF('2003 - Clearing'!U334&gt;0,"Complete"," ")</f>
        <v>Complete</v>
      </c>
      <c r="G369" s="628" t="str">
        <f>IF('2003 - Clearing'!V334&gt;0,"Complete"," ")</f>
        <v xml:space="preserve"> </v>
      </c>
      <c r="H369" s="628" t="str">
        <f>IF('2003 - Clearing'!W334&gt;0,"Complete"," ")</f>
        <v>Complete</v>
      </c>
      <c r="I369" s="628" t="str">
        <f>IF('2003 - Clearing'!X334&gt;0,"Complete"," ")</f>
        <v>Complete</v>
      </c>
      <c r="J369" s="269" t="str">
        <f>IF('2100-Pipeline DETAILS RoC'!R399&gt;0,"Complete", " ")</f>
        <v xml:space="preserve"> </v>
      </c>
      <c r="K369" s="269" t="str">
        <f>IF('2100-Pipeline DETAILS RoC'!T399&gt;0,"Complete"," ")</f>
        <v xml:space="preserve"> </v>
      </c>
      <c r="L369" s="1027" t="str">
        <f>IF('2100-Pipeline DETAILS RoC'!Z399&gt;0,"Complete"," ")</f>
        <v xml:space="preserve"> </v>
      </c>
      <c r="M369" s="1026" t="str">
        <f>IF('2100-Pipeline DETAILS RoC'!AF399&gt;0,"Complete"," ")</f>
        <v xml:space="preserve"> </v>
      </c>
      <c r="N369" s="1026" t="str">
        <f>IF('2100-Pipeline DETAILS RoC'!AL399&gt;0,"Complete"," ")</f>
        <v xml:space="preserve"> </v>
      </c>
      <c r="O369" s="1026" t="str">
        <f>IF('2100-Pipeline DETAILS RoC'!BF399&gt;0,"Complete"," ")</f>
        <v xml:space="preserve"> </v>
      </c>
      <c r="P369" s="1026" t="str">
        <f>IF('2100-Pipeline DETAILS RoC'!BJ399&gt;0,"Complete"," ")</f>
        <v xml:space="preserve"> </v>
      </c>
      <c r="Q369" s="1026" t="str">
        <f>IF('2100-Pipeline DETAILS RoC'!BO399&gt;0,"Complete"," ")</f>
        <v xml:space="preserve"> </v>
      </c>
      <c r="R369" s="1026" t="str">
        <f>IF('2100-Pipeline DETAILS RoC'!BY399&gt;0,"Complete"," ")</f>
        <v xml:space="preserve"> </v>
      </c>
      <c r="S369" s="1026" t="str">
        <f>IF('2100-Pipeline DETAILS RoC'!CO399&gt;0,"Complete"," ")</f>
        <v xml:space="preserve"> </v>
      </c>
      <c r="U369" s="207">
        <f>COUNTIFS('List of Areas'!$A$2:$A$1000,"&lt;"&amp;$D369,'List of Areas'!$B$2:$B$1000,"&gt;"&amp;$C369)</f>
        <v>0</v>
      </c>
    </row>
    <row r="370" spans="1:21" hidden="1" x14ac:dyDescent="0.25">
      <c r="A370" s="269" t="s">
        <v>79</v>
      </c>
      <c r="B370" s="1000"/>
      <c r="C370" s="1000">
        <f t="shared" si="10"/>
        <v>1005350</v>
      </c>
      <c r="D370" s="1001">
        <f t="shared" si="11"/>
        <v>1005400</v>
      </c>
      <c r="E370" s="628" t="str">
        <f>IF('2003 - Clearing'!T335&gt;0,"Complete"," ")</f>
        <v>Complete</v>
      </c>
      <c r="F370" s="628" t="str">
        <f>IF('2003 - Clearing'!U335&gt;0,"Complete"," ")</f>
        <v>Complete</v>
      </c>
      <c r="G370" s="628" t="str">
        <f>IF('2003 - Clearing'!V335&gt;0,"Complete"," ")</f>
        <v xml:space="preserve"> </v>
      </c>
      <c r="H370" s="628" t="str">
        <f>IF('2003 - Clearing'!W335&gt;0,"Complete"," ")</f>
        <v>Complete</v>
      </c>
      <c r="I370" s="628" t="str">
        <f>IF('2003 - Clearing'!X335&gt;0,"Complete"," ")</f>
        <v>Complete</v>
      </c>
      <c r="J370" s="269" t="str">
        <f>IF('2100-Pipeline DETAILS RoC'!R400&gt;0,"Complete", " ")</f>
        <v xml:space="preserve"> </v>
      </c>
      <c r="K370" s="269" t="str">
        <f>IF('2100-Pipeline DETAILS RoC'!T400&gt;0,"Complete"," ")</f>
        <v xml:space="preserve"> </v>
      </c>
      <c r="L370" s="1027" t="str">
        <f>IF('2100-Pipeline DETAILS RoC'!Z400&gt;0,"Complete"," ")</f>
        <v xml:space="preserve"> </v>
      </c>
      <c r="M370" s="1026" t="str">
        <f>IF('2100-Pipeline DETAILS RoC'!AF400&gt;0,"Complete"," ")</f>
        <v xml:space="preserve"> </v>
      </c>
      <c r="N370" s="1026" t="str">
        <f>IF('2100-Pipeline DETAILS RoC'!AL400&gt;0,"Complete"," ")</f>
        <v xml:space="preserve"> </v>
      </c>
      <c r="O370" s="1026" t="str">
        <f>IF('2100-Pipeline DETAILS RoC'!BF400&gt;0,"Complete"," ")</f>
        <v xml:space="preserve"> </v>
      </c>
      <c r="P370" s="1026" t="str">
        <f>IF('2100-Pipeline DETAILS RoC'!BJ400&gt;0,"Complete"," ")</f>
        <v xml:space="preserve"> </v>
      </c>
      <c r="Q370" s="1026" t="str">
        <f>IF('2100-Pipeline DETAILS RoC'!BO400&gt;0,"Complete"," ")</f>
        <v xml:space="preserve"> </v>
      </c>
      <c r="R370" s="1026" t="str">
        <f>IF('2100-Pipeline DETAILS RoC'!BY400&gt;0,"Complete"," ")</f>
        <v xml:space="preserve"> </v>
      </c>
      <c r="S370" s="1026" t="str">
        <f>IF('2100-Pipeline DETAILS RoC'!CO400&gt;0,"Complete"," ")</f>
        <v xml:space="preserve"> </v>
      </c>
      <c r="U370" s="207">
        <f>COUNTIFS('List of Areas'!$A$2:$A$1000,"&lt;"&amp;$D370,'List of Areas'!$B$2:$B$1000,"&gt;"&amp;$C370)</f>
        <v>0</v>
      </c>
    </row>
    <row r="371" spans="1:21" hidden="1" x14ac:dyDescent="0.25">
      <c r="A371" s="269" t="s">
        <v>79</v>
      </c>
      <c r="B371" s="1000"/>
      <c r="C371" s="1000">
        <f t="shared" si="10"/>
        <v>1005400</v>
      </c>
      <c r="D371" s="1001">
        <f t="shared" si="11"/>
        <v>1005450</v>
      </c>
      <c r="E371" s="628" t="str">
        <f>IF('2003 - Clearing'!T336&gt;0,"Complete"," ")</f>
        <v>Complete</v>
      </c>
      <c r="F371" s="628" t="str">
        <f>IF('2003 - Clearing'!U336&gt;0,"Complete"," ")</f>
        <v>Complete</v>
      </c>
      <c r="G371" s="628" t="str">
        <f>IF('2003 - Clearing'!V336&gt;0,"Complete"," ")</f>
        <v xml:space="preserve"> </v>
      </c>
      <c r="H371" s="628" t="str">
        <f>IF('2003 - Clearing'!W336&gt;0,"Complete"," ")</f>
        <v>Complete</v>
      </c>
      <c r="I371" s="628" t="str">
        <f>IF('2003 - Clearing'!X336&gt;0,"Complete"," ")</f>
        <v>Complete</v>
      </c>
      <c r="J371" s="269" t="str">
        <f>IF('2100-Pipeline DETAILS RoC'!R401&gt;0,"Complete", " ")</f>
        <v xml:space="preserve"> </v>
      </c>
      <c r="K371" s="269" t="str">
        <f>IF('2100-Pipeline DETAILS RoC'!T401&gt;0,"Complete"," ")</f>
        <v xml:space="preserve"> </v>
      </c>
      <c r="L371" s="1027" t="str">
        <f>IF('2100-Pipeline DETAILS RoC'!Z401&gt;0,"Complete"," ")</f>
        <v xml:space="preserve"> </v>
      </c>
      <c r="M371" s="1026" t="str">
        <f>IF('2100-Pipeline DETAILS RoC'!AF401&gt;0,"Complete"," ")</f>
        <v xml:space="preserve"> </v>
      </c>
      <c r="N371" s="1026" t="str">
        <f>IF('2100-Pipeline DETAILS RoC'!AL401&gt;0,"Complete"," ")</f>
        <v xml:space="preserve"> </v>
      </c>
      <c r="O371" s="1026" t="str">
        <f>IF('2100-Pipeline DETAILS RoC'!BF401&gt;0,"Complete"," ")</f>
        <v xml:space="preserve"> </v>
      </c>
      <c r="P371" s="1026" t="str">
        <f>IF('2100-Pipeline DETAILS RoC'!BJ401&gt;0,"Complete"," ")</f>
        <v xml:space="preserve"> </v>
      </c>
      <c r="Q371" s="1026" t="str">
        <f>IF('2100-Pipeline DETAILS RoC'!BO401&gt;0,"Complete"," ")</f>
        <v xml:space="preserve"> </v>
      </c>
      <c r="R371" s="1026" t="str">
        <f>IF('2100-Pipeline DETAILS RoC'!BY401&gt;0,"Complete"," ")</f>
        <v xml:space="preserve"> </v>
      </c>
      <c r="S371" s="1026" t="str">
        <f>IF('2100-Pipeline DETAILS RoC'!CO401&gt;0,"Complete"," ")</f>
        <v xml:space="preserve"> </v>
      </c>
      <c r="U371" s="207">
        <f>COUNTIFS('List of Areas'!$A$2:$A$1000,"&lt;"&amp;$D371,'List of Areas'!$B$2:$B$1000,"&gt;"&amp;$C371)</f>
        <v>0</v>
      </c>
    </row>
    <row r="372" spans="1:21" hidden="1" x14ac:dyDescent="0.25">
      <c r="A372" s="269" t="s">
        <v>79</v>
      </c>
      <c r="B372" s="1000"/>
      <c r="C372" s="1000">
        <f t="shared" si="10"/>
        <v>1005450</v>
      </c>
      <c r="D372" s="1001">
        <f t="shared" si="11"/>
        <v>1005500</v>
      </c>
      <c r="E372" s="628" t="str">
        <f>IF('2003 - Clearing'!T337&gt;0,"Complete"," ")</f>
        <v>Complete</v>
      </c>
      <c r="F372" s="628" t="str">
        <f>IF('2003 - Clearing'!U337&gt;0,"Complete"," ")</f>
        <v>Complete</v>
      </c>
      <c r="G372" s="628" t="str">
        <f>IF('2003 - Clearing'!V337&gt;0,"Complete"," ")</f>
        <v xml:space="preserve"> </v>
      </c>
      <c r="H372" s="628" t="str">
        <f>IF('2003 - Clearing'!W337&gt;0,"Complete"," ")</f>
        <v>Complete</v>
      </c>
      <c r="I372" s="628" t="str">
        <f>IF('2003 - Clearing'!X337&gt;0,"Complete"," ")</f>
        <v>Complete</v>
      </c>
      <c r="J372" s="269" t="str">
        <f>IF('2100-Pipeline DETAILS RoC'!R402&gt;0,"Complete", " ")</f>
        <v xml:space="preserve"> </v>
      </c>
      <c r="K372" s="269" t="str">
        <f>IF('2100-Pipeline DETAILS RoC'!T402&gt;0,"Complete"," ")</f>
        <v xml:space="preserve"> </v>
      </c>
      <c r="L372" s="1027" t="str">
        <f>IF('2100-Pipeline DETAILS RoC'!Z402&gt;0,"Complete"," ")</f>
        <v xml:space="preserve"> </v>
      </c>
      <c r="M372" s="1026" t="str">
        <f>IF('2100-Pipeline DETAILS RoC'!AF402&gt;0,"Complete"," ")</f>
        <v xml:space="preserve"> </v>
      </c>
      <c r="N372" s="1026" t="str">
        <f>IF('2100-Pipeline DETAILS RoC'!AL402&gt;0,"Complete"," ")</f>
        <v xml:space="preserve"> </v>
      </c>
      <c r="O372" s="1026" t="str">
        <f>IF('2100-Pipeline DETAILS RoC'!BF402&gt;0,"Complete"," ")</f>
        <v xml:space="preserve"> </v>
      </c>
      <c r="P372" s="1026" t="str">
        <f>IF('2100-Pipeline DETAILS RoC'!BJ402&gt;0,"Complete"," ")</f>
        <v xml:space="preserve"> </v>
      </c>
      <c r="Q372" s="1026" t="str">
        <f>IF('2100-Pipeline DETAILS RoC'!BO402&gt;0,"Complete"," ")</f>
        <v xml:space="preserve"> </v>
      </c>
      <c r="R372" s="1026" t="str">
        <f>IF('2100-Pipeline DETAILS RoC'!BY402&gt;0,"Complete"," ")</f>
        <v xml:space="preserve"> </v>
      </c>
      <c r="S372" s="1026" t="str">
        <f>IF('2100-Pipeline DETAILS RoC'!CO402&gt;0,"Complete"," ")</f>
        <v xml:space="preserve"> </v>
      </c>
      <c r="U372" s="207">
        <f>COUNTIFS('List of Areas'!$A$2:$A$1000,"&lt;"&amp;$D372,'List of Areas'!$B$2:$B$1000,"&gt;"&amp;$C372)</f>
        <v>0</v>
      </c>
    </row>
    <row r="373" spans="1:21" hidden="1" x14ac:dyDescent="0.25">
      <c r="A373" s="269" t="s">
        <v>79</v>
      </c>
      <c r="B373" s="1000"/>
      <c r="C373" s="1000">
        <f t="shared" si="10"/>
        <v>1005500</v>
      </c>
      <c r="D373" s="1001">
        <f t="shared" si="11"/>
        <v>1005550</v>
      </c>
      <c r="E373" s="628" t="str">
        <f>IF('2003 - Clearing'!T338&gt;0,"Complete"," ")</f>
        <v>Complete</v>
      </c>
      <c r="F373" s="628" t="str">
        <f>IF('2003 - Clearing'!U338&gt;0,"Complete"," ")</f>
        <v>Complete</v>
      </c>
      <c r="G373" s="628" t="str">
        <f>IF('2003 - Clearing'!V338&gt;0,"Complete"," ")</f>
        <v xml:space="preserve"> </v>
      </c>
      <c r="H373" s="628" t="str">
        <f>IF('2003 - Clearing'!W338&gt;0,"Complete"," ")</f>
        <v>Complete</v>
      </c>
      <c r="I373" s="628" t="str">
        <f>IF('2003 - Clearing'!X338&gt;0,"Complete"," ")</f>
        <v>Complete</v>
      </c>
      <c r="J373" s="269" t="str">
        <f>IF('2100-Pipeline DETAILS RoC'!R403&gt;0,"Complete", " ")</f>
        <v xml:space="preserve"> </v>
      </c>
      <c r="K373" s="269" t="str">
        <f>IF('2100-Pipeline DETAILS RoC'!T403&gt;0,"Complete"," ")</f>
        <v xml:space="preserve"> </v>
      </c>
      <c r="L373" s="1027" t="str">
        <f>IF('2100-Pipeline DETAILS RoC'!Z403&gt;0,"Complete"," ")</f>
        <v xml:space="preserve"> </v>
      </c>
      <c r="M373" s="1026" t="str">
        <f>IF('2100-Pipeline DETAILS RoC'!AF403&gt;0,"Complete"," ")</f>
        <v xml:space="preserve"> </v>
      </c>
      <c r="N373" s="1026" t="str">
        <f>IF('2100-Pipeline DETAILS RoC'!AL403&gt;0,"Complete"," ")</f>
        <v xml:space="preserve"> </v>
      </c>
      <c r="O373" s="1026" t="str">
        <f>IF('2100-Pipeline DETAILS RoC'!BF403&gt;0,"Complete"," ")</f>
        <v xml:space="preserve"> </v>
      </c>
      <c r="P373" s="1026" t="str">
        <f>IF('2100-Pipeline DETAILS RoC'!BJ403&gt;0,"Complete"," ")</f>
        <v xml:space="preserve"> </v>
      </c>
      <c r="Q373" s="1026" t="str">
        <f>IF('2100-Pipeline DETAILS RoC'!BO403&gt;0,"Complete"," ")</f>
        <v xml:space="preserve"> </v>
      </c>
      <c r="R373" s="1026" t="str">
        <f>IF('2100-Pipeline DETAILS RoC'!BY403&gt;0,"Complete"," ")</f>
        <v xml:space="preserve"> </v>
      </c>
      <c r="S373" s="1026" t="str">
        <f>IF('2100-Pipeline DETAILS RoC'!CO403&gt;0,"Complete"," ")</f>
        <v xml:space="preserve"> </v>
      </c>
      <c r="U373" s="207">
        <f>COUNTIFS('List of Areas'!$A$2:$A$1000,"&lt;"&amp;$D373,'List of Areas'!$B$2:$B$1000,"&gt;"&amp;$C373)</f>
        <v>0</v>
      </c>
    </row>
    <row r="374" spans="1:21" hidden="1" x14ac:dyDescent="0.25">
      <c r="A374" s="269" t="s">
        <v>79</v>
      </c>
      <c r="B374" s="1000"/>
      <c r="C374" s="1000">
        <f t="shared" si="10"/>
        <v>1005550</v>
      </c>
      <c r="D374" s="1001">
        <f t="shared" si="11"/>
        <v>1005600</v>
      </c>
      <c r="E374" s="628" t="str">
        <f>IF('2003 - Clearing'!T339&gt;0,"Complete"," ")</f>
        <v>Complete</v>
      </c>
      <c r="F374" s="628" t="str">
        <f>IF('2003 - Clearing'!U339&gt;0,"Complete"," ")</f>
        <v>Complete</v>
      </c>
      <c r="G374" s="628" t="str">
        <f>IF('2003 - Clearing'!V339&gt;0,"Complete"," ")</f>
        <v xml:space="preserve"> </v>
      </c>
      <c r="H374" s="628" t="str">
        <f>IF('2003 - Clearing'!W339&gt;0,"Complete"," ")</f>
        <v>Complete</v>
      </c>
      <c r="I374" s="628" t="str">
        <f>IF('2003 - Clearing'!X339&gt;0,"Complete"," ")</f>
        <v>Complete</v>
      </c>
      <c r="J374" s="269" t="str">
        <f>IF('2100-Pipeline DETAILS RoC'!R404&gt;0,"Complete", " ")</f>
        <v xml:space="preserve"> </v>
      </c>
      <c r="K374" s="269" t="str">
        <f>IF('2100-Pipeline DETAILS RoC'!T404&gt;0,"Complete"," ")</f>
        <v xml:space="preserve"> </v>
      </c>
      <c r="L374" s="1027" t="str">
        <f>IF('2100-Pipeline DETAILS RoC'!Z404&gt;0,"Complete"," ")</f>
        <v xml:space="preserve"> </v>
      </c>
      <c r="M374" s="1026" t="str">
        <f>IF('2100-Pipeline DETAILS RoC'!AF404&gt;0,"Complete"," ")</f>
        <v xml:space="preserve"> </v>
      </c>
      <c r="N374" s="1026" t="str">
        <f>IF('2100-Pipeline DETAILS RoC'!AL404&gt;0,"Complete"," ")</f>
        <v xml:space="preserve"> </v>
      </c>
      <c r="O374" s="1026" t="str">
        <f>IF('2100-Pipeline DETAILS RoC'!BF404&gt;0,"Complete"," ")</f>
        <v xml:space="preserve"> </v>
      </c>
      <c r="P374" s="1026" t="str">
        <f>IF('2100-Pipeline DETAILS RoC'!BJ404&gt;0,"Complete"," ")</f>
        <v xml:space="preserve"> </v>
      </c>
      <c r="Q374" s="1026" t="str">
        <f>IF('2100-Pipeline DETAILS RoC'!BO404&gt;0,"Complete"," ")</f>
        <v xml:space="preserve"> </v>
      </c>
      <c r="R374" s="1026" t="str">
        <f>IF('2100-Pipeline DETAILS RoC'!BY404&gt;0,"Complete"," ")</f>
        <v xml:space="preserve"> </v>
      </c>
      <c r="S374" s="1026" t="str">
        <f>IF('2100-Pipeline DETAILS RoC'!CO404&gt;0,"Complete"," ")</f>
        <v xml:space="preserve"> </v>
      </c>
      <c r="U374" s="207">
        <f>COUNTIFS('List of Areas'!$A$2:$A$1000,"&lt;"&amp;$D374,'List of Areas'!$B$2:$B$1000,"&gt;"&amp;$C374)</f>
        <v>0</v>
      </c>
    </row>
    <row r="375" spans="1:21" hidden="1" x14ac:dyDescent="0.25">
      <c r="A375" s="269" t="s">
        <v>79</v>
      </c>
      <c r="B375" s="1000"/>
      <c r="C375" s="1000">
        <f t="shared" si="10"/>
        <v>1005600</v>
      </c>
      <c r="D375" s="1001">
        <f t="shared" si="11"/>
        <v>1005650</v>
      </c>
      <c r="E375" s="628" t="str">
        <f>IF('2003 - Clearing'!T340&gt;0,"Complete"," ")</f>
        <v>Complete</v>
      </c>
      <c r="F375" s="628" t="str">
        <f>IF('2003 - Clearing'!U340&gt;0,"Complete"," ")</f>
        <v>Complete</v>
      </c>
      <c r="G375" s="628" t="str">
        <f>IF('2003 - Clearing'!V340&gt;0,"Complete"," ")</f>
        <v xml:space="preserve"> </v>
      </c>
      <c r="H375" s="628" t="str">
        <f>IF('2003 - Clearing'!W340&gt;0,"Complete"," ")</f>
        <v>Complete</v>
      </c>
      <c r="I375" s="628" t="str">
        <f>IF('2003 - Clearing'!X340&gt;0,"Complete"," ")</f>
        <v>Complete</v>
      </c>
      <c r="J375" s="269" t="str">
        <f>IF('2100-Pipeline DETAILS RoC'!R405&gt;0,"Complete", " ")</f>
        <v xml:space="preserve"> </v>
      </c>
      <c r="K375" s="269" t="str">
        <f>IF('2100-Pipeline DETAILS RoC'!T405&gt;0,"Complete"," ")</f>
        <v xml:space="preserve"> </v>
      </c>
      <c r="L375" s="1027" t="str">
        <f>IF('2100-Pipeline DETAILS RoC'!Z405&gt;0,"Complete"," ")</f>
        <v xml:space="preserve"> </v>
      </c>
      <c r="M375" s="1026" t="str">
        <f>IF('2100-Pipeline DETAILS RoC'!AF405&gt;0,"Complete"," ")</f>
        <v xml:space="preserve"> </v>
      </c>
      <c r="N375" s="1026" t="str">
        <f>IF('2100-Pipeline DETAILS RoC'!AL405&gt;0,"Complete"," ")</f>
        <v xml:space="preserve"> </v>
      </c>
      <c r="O375" s="1026" t="str">
        <f>IF('2100-Pipeline DETAILS RoC'!BF405&gt;0,"Complete"," ")</f>
        <v xml:space="preserve"> </v>
      </c>
      <c r="P375" s="1026" t="str">
        <f>IF('2100-Pipeline DETAILS RoC'!BJ405&gt;0,"Complete"," ")</f>
        <v xml:space="preserve"> </v>
      </c>
      <c r="Q375" s="1026" t="str">
        <f>IF('2100-Pipeline DETAILS RoC'!BO405&gt;0,"Complete"," ")</f>
        <v xml:space="preserve"> </v>
      </c>
      <c r="R375" s="1026" t="str">
        <f>IF('2100-Pipeline DETAILS RoC'!BY405&gt;0,"Complete"," ")</f>
        <v xml:space="preserve"> </v>
      </c>
      <c r="S375" s="1026" t="str">
        <f>IF('2100-Pipeline DETAILS RoC'!CO405&gt;0,"Complete"," ")</f>
        <v xml:space="preserve"> </v>
      </c>
      <c r="U375" s="207">
        <f>COUNTIFS('List of Areas'!$A$2:$A$1000,"&lt;"&amp;$D375,'List of Areas'!$B$2:$B$1000,"&gt;"&amp;$C375)</f>
        <v>0</v>
      </c>
    </row>
    <row r="376" spans="1:21" hidden="1" x14ac:dyDescent="0.25">
      <c r="A376" s="269" t="s">
        <v>79</v>
      </c>
      <c r="B376" s="1000"/>
      <c r="C376" s="1000">
        <f t="shared" si="10"/>
        <v>1005650</v>
      </c>
      <c r="D376" s="1001">
        <f t="shared" si="11"/>
        <v>1005700</v>
      </c>
      <c r="E376" s="628" t="str">
        <f>IF('2003 - Clearing'!T341&gt;0,"Complete"," ")</f>
        <v>Complete</v>
      </c>
      <c r="F376" s="628" t="str">
        <f>IF('2003 - Clearing'!U341&gt;0,"Complete"," ")</f>
        <v>Complete</v>
      </c>
      <c r="G376" s="628" t="str">
        <f>IF('2003 - Clearing'!V341&gt;0,"Complete"," ")</f>
        <v xml:space="preserve"> </v>
      </c>
      <c r="H376" s="628" t="str">
        <f>IF('2003 - Clearing'!W341&gt;0,"Complete"," ")</f>
        <v>Complete</v>
      </c>
      <c r="I376" s="628" t="str">
        <f>IF('2003 - Clearing'!X341&gt;0,"Complete"," ")</f>
        <v>Complete</v>
      </c>
      <c r="J376" s="269" t="str">
        <f>IF('2100-Pipeline DETAILS RoC'!R406&gt;0,"Complete", " ")</f>
        <v xml:space="preserve"> </v>
      </c>
      <c r="K376" s="269" t="str">
        <f>IF('2100-Pipeline DETAILS RoC'!T406&gt;0,"Complete"," ")</f>
        <v xml:space="preserve"> </v>
      </c>
      <c r="L376" s="1027" t="str">
        <f>IF('2100-Pipeline DETAILS RoC'!Z406&gt;0,"Complete"," ")</f>
        <v xml:space="preserve"> </v>
      </c>
      <c r="M376" s="1026" t="str">
        <f>IF('2100-Pipeline DETAILS RoC'!AF406&gt;0,"Complete"," ")</f>
        <v xml:space="preserve"> </v>
      </c>
      <c r="N376" s="1026" t="str">
        <f>IF('2100-Pipeline DETAILS RoC'!AL406&gt;0,"Complete"," ")</f>
        <v xml:space="preserve"> </v>
      </c>
      <c r="O376" s="1026" t="str">
        <f>IF('2100-Pipeline DETAILS RoC'!BF406&gt;0,"Complete"," ")</f>
        <v xml:space="preserve"> </v>
      </c>
      <c r="P376" s="1026" t="str">
        <f>IF('2100-Pipeline DETAILS RoC'!BJ406&gt;0,"Complete"," ")</f>
        <v xml:space="preserve"> </v>
      </c>
      <c r="Q376" s="1026" t="str">
        <f>IF('2100-Pipeline DETAILS RoC'!BO406&gt;0,"Complete"," ")</f>
        <v xml:space="preserve"> </v>
      </c>
      <c r="R376" s="1026" t="str">
        <f>IF('2100-Pipeline DETAILS RoC'!BY406&gt;0,"Complete"," ")</f>
        <v xml:space="preserve"> </v>
      </c>
      <c r="S376" s="1026" t="str">
        <f>IF('2100-Pipeline DETAILS RoC'!CO406&gt;0,"Complete"," ")</f>
        <v xml:space="preserve"> </v>
      </c>
      <c r="U376" s="207">
        <f>COUNTIFS('List of Areas'!$A$2:$A$1000,"&lt;"&amp;$D376,'List of Areas'!$B$2:$B$1000,"&gt;"&amp;$C376)</f>
        <v>0</v>
      </c>
    </row>
    <row r="377" spans="1:21" hidden="1" x14ac:dyDescent="0.25">
      <c r="A377" s="269" t="s">
        <v>79</v>
      </c>
      <c r="B377" s="1000"/>
      <c r="C377" s="1000">
        <f t="shared" si="10"/>
        <v>1005700</v>
      </c>
      <c r="D377" s="1001">
        <f t="shared" si="11"/>
        <v>1005750</v>
      </c>
      <c r="E377" s="628" t="str">
        <f>IF('2003 - Clearing'!T342&gt;0,"Complete"," ")</f>
        <v>Complete</v>
      </c>
      <c r="F377" s="628" t="str">
        <f>IF('2003 - Clearing'!U342&gt;0,"Complete"," ")</f>
        <v>Complete</v>
      </c>
      <c r="G377" s="628" t="str">
        <f>IF('2003 - Clearing'!V342&gt;0,"Complete"," ")</f>
        <v xml:space="preserve"> </v>
      </c>
      <c r="H377" s="628" t="str">
        <f>IF('2003 - Clearing'!W342&gt;0,"Complete"," ")</f>
        <v>Complete</v>
      </c>
      <c r="I377" s="628" t="str">
        <f>IF('2003 - Clearing'!X342&gt;0,"Complete"," ")</f>
        <v>Complete</v>
      </c>
      <c r="J377" s="269" t="str">
        <f>IF('2100-Pipeline DETAILS RoC'!R407&gt;0,"Complete", " ")</f>
        <v xml:space="preserve"> </v>
      </c>
      <c r="K377" s="269" t="str">
        <f>IF('2100-Pipeline DETAILS RoC'!T407&gt;0,"Complete"," ")</f>
        <v xml:space="preserve"> </v>
      </c>
      <c r="L377" s="1027" t="str">
        <f>IF('2100-Pipeline DETAILS RoC'!Z407&gt;0,"Complete"," ")</f>
        <v xml:space="preserve"> </v>
      </c>
      <c r="M377" s="1026" t="str">
        <f>IF('2100-Pipeline DETAILS RoC'!AF407&gt;0,"Complete"," ")</f>
        <v xml:space="preserve"> </v>
      </c>
      <c r="N377" s="1026" t="str">
        <f>IF('2100-Pipeline DETAILS RoC'!AL407&gt;0,"Complete"," ")</f>
        <v xml:space="preserve"> </v>
      </c>
      <c r="O377" s="1026" t="str">
        <f>IF('2100-Pipeline DETAILS RoC'!BF407&gt;0,"Complete"," ")</f>
        <v xml:space="preserve"> </v>
      </c>
      <c r="P377" s="1026" t="str">
        <f>IF('2100-Pipeline DETAILS RoC'!BJ407&gt;0,"Complete"," ")</f>
        <v xml:space="preserve"> </v>
      </c>
      <c r="Q377" s="1026" t="str">
        <f>IF('2100-Pipeline DETAILS RoC'!BO407&gt;0,"Complete"," ")</f>
        <v xml:space="preserve"> </v>
      </c>
      <c r="R377" s="1026" t="str">
        <f>IF('2100-Pipeline DETAILS RoC'!BY407&gt;0,"Complete"," ")</f>
        <v xml:space="preserve"> </v>
      </c>
      <c r="S377" s="1026" t="str">
        <f>IF('2100-Pipeline DETAILS RoC'!CO407&gt;0,"Complete"," ")</f>
        <v xml:space="preserve"> </v>
      </c>
      <c r="U377" s="207">
        <f>COUNTIFS('List of Areas'!$A$2:$A$1000,"&lt;"&amp;$D377,'List of Areas'!$B$2:$B$1000,"&gt;"&amp;$C377)</f>
        <v>0</v>
      </c>
    </row>
    <row r="378" spans="1:21" hidden="1" x14ac:dyDescent="0.25">
      <c r="A378" s="269" t="s">
        <v>79</v>
      </c>
      <c r="B378" s="1000"/>
      <c r="C378" s="1000">
        <f t="shared" si="10"/>
        <v>1005750</v>
      </c>
      <c r="D378" s="1001">
        <f t="shared" si="11"/>
        <v>1005800</v>
      </c>
      <c r="E378" s="628" t="str">
        <f>IF('2003 - Clearing'!T343&gt;0,"Complete"," ")</f>
        <v>Complete</v>
      </c>
      <c r="F378" s="628" t="str">
        <f>IF('2003 - Clearing'!U343&gt;0,"Complete"," ")</f>
        <v>Complete</v>
      </c>
      <c r="G378" s="628" t="str">
        <f>IF('2003 - Clearing'!V343&gt;0,"Complete"," ")</f>
        <v xml:space="preserve"> </v>
      </c>
      <c r="H378" s="628" t="str">
        <f>IF('2003 - Clearing'!W343&gt;0,"Complete"," ")</f>
        <v>Complete</v>
      </c>
      <c r="I378" s="628" t="str">
        <f>IF('2003 - Clearing'!X343&gt;0,"Complete"," ")</f>
        <v>Complete</v>
      </c>
      <c r="J378" s="269" t="str">
        <f>IF('2100-Pipeline DETAILS RoC'!R408&gt;0,"Complete", " ")</f>
        <v xml:space="preserve"> </v>
      </c>
      <c r="K378" s="269" t="str">
        <f>IF('2100-Pipeline DETAILS RoC'!T408&gt;0,"Complete"," ")</f>
        <v xml:space="preserve"> </v>
      </c>
      <c r="L378" s="1027" t="str">
        <f>IF('2100-Pipeline DETAILS RoC'!Z408&gt;0,"Complete"," ")</f>
        <v xml:space="preserve"> </v>
      </c>
      <c r="M378" s="1026" t="str">
        <f>IF('2100-Pipeline DETAILS RoC'!AF408&gt;0,"Complete"," ")</f>
        <v xml:space="preserve"> </v>
      </c>
      <c r="N378" s="1026" t="str">
        <f>IF('2100-Pipeline DETAILS RoC'!AL408&gt;0,"Complete"," ")</f>
        <v xml:space="preserve"> </v>
      </c>
      <c r="O378" s="1026" t="str">
        <f>IF('2100-Pipeline DETAILS RoC'!BF408&gt;0,"Complete"," ")</f>
        <v xml:space="preserve"> </v>
      </c>
      <c r="P378" s="1026" t="str">
        <f>IF('2100-Pipeline DETAILS RoC'!BJ408&gt;0,"Complete"," ")</f>
        <v xml:space="preserve"> </v>
      </c>
      <c r="Q378" s="1026" t="str">
        <f>IF('2100-Pipeline DETAILS RoC'!BO408&gt;0,"Complete"," ")</f>
        <v xml:space="preserve"> </v>
      </c>
      <c r="R378" s="1026" t="str">
        <f>IF('2100-Pipeline DETAILS RoC'!BY408&gt;0,"Complete"," ")</f>
        <v xml:space="preserve"> </v>
      </c>
      <c r="S378" s="1026" t="str">
        <f>IF('2100-Pipeline DETAILS RoC'!CO408&gt;0,"Complete"," ")</f>
        <v xml:space="preserve"> </v>
      </c>
      <c r="U378" s="207">
        <f>COUNTIFS('List of Areas'!$A$2:$A$1000,"&lt;"&amp;$D378,'List of Areas'!$B$2:$B$1000,"&gt;"&amp;$C378)</f>
        <v>0</v>
      </c>
    </row>
    <row r="379" spans="1:21" hidden="1" x14ac:dyDescent="0.25">
      <c r="A379" s="269" t="s">
        <v>79</v>
      </c>
      <c r="B379" s="1000"/>
      <c r="C379" s="1000">
        <f t="shared" si="10"/>
        <v>1005800</v>
      </c>
      <c r="D379" s="1001">
        <f t="shared" si="11"/>
        <v>1005850</v>
      </c>
      <c r="E379" s="628" t="str">
        <f>IF('2003 - Clearing'!T344&gt;0,"Complete"," ")</f>
        <v>Complete</v>
      </c>
      <c r="F379" s="628" t="str">
        <f>IF('2003 - Clearing'!U344&gt;0,"Complete"," ")</f>
        <v>Complete</v>
      </c>
      <c r="G379" s="628" t="str">
        <f>IF('2003 - Clearing'!V344&gt;0,"Complete"," ")</f>
        <v xml:space="preserve"> </v>
      </c>
      <c r="H379" s="628" t="str">
        <f>IF('2003 - Clearing'!W344&gt;0,"Complete"," ")</f>
        <v>Complete</v>
      </c>
      <c r="I379" s="628" t="str">
        <f>IF('2003 - Clearing'!X344&gt;0,"Complete"," ")</f>
        <v>Complete</v>
      </c>
      <c r="J379" s="269" t="str">
        <f>IF('2100-Pipeline DETAILS RoC'!R409&gt;0,"Complete", " ")</f>
        <v xml:space="preserve"> </v>
      </c>
      <c r="K379" s="269" t="str">
        <f>IF('2100-Pipeline DETAILS RoC'!T409&gt;0,"Complete"," ")</f>
        <v xml:space="preserve"> </v>
      </c>
      <c r="L379" s="1027" t="str">
        <f>IF('2100-Pipeline DETAILS RoC'!Z409&gt;0,"Complete"," ")</f>
        <v xml:space="preserve"> </v>
      </c>
      <c r="M379" s="1026" t="str">
        <f>IF('2100-Pipeline DETAILS RoC'!AF409&gt;0,"Complete"," ")</f>
        <v xml:space="preserve"> </v>
      </c>
      <c r="N379" s="1026" t="str">
        <f>IF('2100-Pipeline DETAILS RoC'!AL409&gt;0,"Complete"," ")</f>
        <v xml:space="preserve"> </v>
      </c>
      <c r="O379" s="1026" t="str">
        <f>IF('2100-Pipeline DETAILS RoC'!BF409&gt;0,"Complete"," ")</f>
        <v xml:space="preserve"> </v>
      </c>
      <c r="P379" s="1026" t="str">
        <f>IF('2100-Pipeline DETAILS RoC'!BJ409&gt;0,"Complete"," ")</f>
        <v xml:space="preserve"> </v>
      </c>
      <c r="Q379" s="1026" t="str">
        <f>IF('2100-Pipeline DETAILS RoC'!BO409&gt;0,"Complete"," ")</f>
        <v xml:space="preserve"> </v>
      </c>
      <c r="R379" s="1026" t="str">
        <f>IF('2100-Pipeline DETAILS RoC'!BY409&gt;0,"Complete"," ")</f>
        <v xml:space="preserve"> </v>
      </c>
      <c r="S379" s="1026" t="str">
        <f>IF('2100-Pipeline DETAILS RoC'!CO409&gt;0,"Complete"," ")</f>
        <v xml:space="preserve"> </v>
      </c>
      <c r="U379" s="207">
        <f>COUNTIFS('List of Areas'!$A$2:$A$1000,"&lt;"&amp;$D379,'List of Areas'!$B$2:$B$1000,"&gt;"&amp;$C379)</f>
        <v>0</v>
      </c>
    </row>
    <row r="380" spans="1:21" hidden="1" x14ac:dyDescent="0.25">
      <c r="A380" s="269" t="s">
        <v>79</v>
      </c>
      <c r="B380" s="1000"/>
      <c r="C380" s="1000">
        <f t="shared" si="10"/>
        <v>1005850</v>
      </c>
      <c r="D380" s="1001">
        <f t="shared" si="11"/>
        <v>1005900</v>
      </c>
      <c r="E380" s="628" t="str">
        <f>IF('2003 - Clearing'!T345&gt;0,"Complete"," ")</f>
        <v>Complete</v>
      </c>
      <c r="F380" s="628" t="str">
        <f>IF('2003 - Clearing'!U345&gt;0,"Complete"," ")</f>
        <v>Complete</v>
      </c>
      <c r="G380" s="628" t="str">
        <f>IF('2003 - Clearing'!V345&gt;0,"Complete"," ")</f>
        <v xml:space="preserve"> </v>
      </c>
      <c r="H380" s="628" t="str">
        <f>IF('2003 - Clearing'!W345&gt;0,"Complete"," ")</f>
        <v>Complete</v>
      </c>
      <c r="I380" s="628" t="str">
        <f>IF('2003 - Clearing'!X345&gt;0,"Complete"," ")</f>
        <v>Complete</v>
      </c>
      <c r="J380" s="269" t="str">
        <f>IF('2100-Pipeline DETAILS RoC'!R410&gt;0,"Complete", " ")</f>
        <v xml:space="preserve"> </v>
      </c>
      <c r="K380" s="269" t="str">
        <f>IF('2100-Pipeline DETAILS RoC'!T410&gt;0,"Complete"," ")</f>
        <v xml:space="preserve"> </v>
      </c>
      <c r="L380" s="1027" t="str">
        <f>IF('2100-Pipeline DETAILS RoC'!Z410&gt;0,"Complete"," ")</f>
        <v xml:space="preserve"> </v>
      </c>
      <c r="M380" s="1026" t="str">
        <f>IF('2100-Pipeline DETAILS RoC'!AF410&gt;0,"Complete"," ")</f>
        <v xml:space="preserve"> </v>
      </c>
      <c r="N380" s="1026" t="str">
        <f>IF('2100-Pipeline DETAILS RoC'!AL410&gt;0,"Complete"," ")</f>
        <v xml:space="preserve"> </v>
      </c>
      <c r="O380" s="1026" t="str">
        <f>IF('2100-Pipeline DETAILS RoC'!BF410&gt;0,"Complete"," ")</f>
        <v xml:space="preserve"> </v>
      </c>
      <c r="P380" s="1026" t="str">
        <f>IF('2100-Pipeline DETAILS RoC'!BJ410&gt;0,"Complete"," ")</f>
        <v xml:space="preserve"> </v>
      </c>
      <c r="Q380" s="1026" t="str">
        <f>IF('2100-Pipeline DETAILS RoC'!BO410&gt;0,"Complete"," ")</f>
        <v xml:space="preserve"> </v>
      </c>
      <c r="R380" s="1026" t="str">
        <f>IF('2100-Pipeline DETAILS RoC'!BY410&gt;0,"Complete"," ")</f>
        <v xml:space="preserve"> </v>
      </c>
      <c r="S380" s="1026" t="str">
        <f>IF('2100-Pipeline DETAILS RoC'!CO410&gt;0,"Complete"," ")</f>
        <v xml:space="preserve"> </v>
      </c>
      <c r="U380" s="207">
        <f>COUNTIFS('List of Areas'!$A$2:$A$1000,"&lt;"&amp;$D380,'List of Areas'!$B$2:$B$1000,"&gt;"&amp;$C380)</f>
        <v>0</v>
      </c>
    </row>
    <row r="381" spans="1:21" hidden="1" x14ac:dyDescent="0.25">
      <c r="A381" s="269" t="s">
        <v>79</v>
      </c>
      <c r="B381" s="1000"/>
      <c r="C381" s="1000">
        <f t="shared" si="10"/>
        <v>1005900</v>
      </c>
      <c r="D381" s="1001">
        <f t="shared" si="11"/>
        <v>1005950</v>
      </c>
      <c r="E381" s="628" t="str">
        <f>IF('2003 - Clearing'!T346&gt;0,"Complete"," ")</f>
        <v>Complete</v>
      </c>
      <c r="F381" s="628" t="str">
        <f>IF('2003 - Clearing'!U346&gt;0,"Complete"," ")</f>
        <v>Complete</v>
      </c>
      <c r="G381" s="628" t="str">
        <f>IF('2003 - Clearing'!V346&gt;0,"Complete"," ")</f>
        <v xml:space="preserve"> </v>
      </c>
      <c r="H381" s="628" t="str">
        <f>IF('2003 - Clearing'!W346&gt;0,"Complete"," ")</f>
        <v>Complete</v>
      </c>
      <c r="I381" s="628" t="str">
        <f>IF('2003 - Clearing'!X346&gt;0,"Complete"," ")</f>
        <v>Complete</v>
      </c>
      <c r="J381" s="269" t="str">
        <f>IF('2100-Pipeline DETAILS RoC'!R411&gt;0,"Complete", " ")</f>
        <v xml:space="preserve"> </v>
      </c>
      <c r="K381" s="269" t="str">
        <f>IF('2100-Pipeline DETAILS RoC'!T411&gt;0,"Complete"," ")</f>
        <v xml:space="preserve"> </v>
      </c>
      <c r="L381" s="1027" t="str">
        <f>IF('2100-Pipeline DETAILS RoC'!Z411&gt;0,"Complete"," ")</f>
        <v xml:space="preserve"> </v>
      </c>
      <c r="M381" s="1026" t="str">
        <f>IF('2100-Pipeline DETAILS RoC'!AF411&gt;0,"Complete"," ")</f>
        <v xml:space="preserve"> </v>
      </c>
      <c r="N381" s="1026" t="str">
        <f>IF('2100-Pipeline DETAILS RoC'!AL411&gt;0,"Complete"," ")</f>
        <v xml:space="preserve"> </v>
      </c>
      <c r="O381" s="1026" t="str">
        <f>IF('2100-Pipeline DETAILS RoC'!BF411&gt;0,"Complete"," ")</f>
        <v xml:space="preserve"> </v>
      </c>
      <c r="P381" s="1026" t="str">
        <f>IF('2100-Pipeline DETAILS RoC'!BJ411&gt;0,"Complete"," ")</f>
        <v xml:space="preserve"> </v>
      </c>
      <c r="Q381" s="1026" t="str">
        <f>IF('2100-Pipeline DETAILS RoC'!BO411&gt;0,"Complete"," ")</f>
        <v xml:space="preserve"> </v>
      </c>
      <c r="R381" s="1026" t="str">
        <f>IF('2100-Pipeline DETAILS RoC'!BY411&gt;0,"Complete"," ")</f>
        <v xml:space="preserve"> </v>
      </c>
      <c r="S381" s="1026" t="str">
        <f>IF('2100-Pipeline DETAILS RoC'!CO411&gt;0,"Complete"," ")</f>
        <v xml:space="preserve"> </v>
      </c>
      <c r="U381" s="207">
        <f>COUNTIFS('List of Areas'!$A$2:$A$1000,"&lt;"&amp;$D381,'List of Areas'!$B$2:$B$1000,"&gt;"&amp;$C381)</f>
        <v>0</v>
      </c>
    </row>
    <row r="382" spans="1:21" hidden="1" x14ac:dyDescent="0.25">
      <c r="A382" s="269" t="s">
        <v>79</v>
      </c>
      <c r="B382" s="1000"/>
      <c r="C382" s="1000">
        <f t="shared" si="10"/>
        <v>1005950</v>
      </c>
      <c r="D382" s="1001">
        <f t="shared" si="11"/>
        <v>1006000</v>
      </c>
      <c r="E382" s="628" t="str">
        <f>IF('2003 - Clearing'!T347&gt;0,"Complete"," ")</f>
        <v>Complete</v>
      </c>
      <c r="F382" s="628" t="str">
        <f>IF('2003 - Clearing'!U347&gt;0,"Complete"," ")</f>
        <v>Complete</v>
      </c>
      <c r="G382" s="628" t="str">
        <f>IF('2003 - Clearing'!V347&gt;0,"Complete"," ")</f>
        <v xml:space="preserve"> </v>
      </c>
      <c r="H382" s="628" t="str">
        <f>IF('2003 - Clearing'!W347&gt;0,"Complete"," ")</f>
        <v>Complete</v>
      </c>
      <c r="I382" s="628" t="str">
        <f>IF('2003 - Clearing'!X347&gt;0,"Complete"," ")</f>
        <v>Complete</v>
      </c>
      <c r="J382" s="269" t="str">
        <f>IF('2100-Pipeline DETAILS RoC'!R412&gt;0,"Complete", " ")</f>
        <v xml:space="preserve"> </v>
      </c>
      <c r="K382" s="269" t="str">
        <f>IF('2100-Pipeline DETAILS RoC'!T412&gt;0,"Complete"," ")</f>
        <v xml:space="preserve"> </v>
      </c>
      <c r="L382" s="1027" t="str">
        <f>IF('2100-Pipeline DETAILS RoC'!Z412&gt;0,"Complete"," ")</f>
        <v xml:space="preserve"> </v>
      </c>
      <c r="M382" s="1026" t="str">
        <f>IF('2100-Pipeline DETAILS RoC'!AF412&gt;0,"Complete"," ")</f>
        <v xml:space="preserve"> </v>
      </c>
      <c r="N382" s="1026" t="str">
        <f>IF('2100-Pipeline DETAILS RoC'!AL412&gt;0,"Complete"," ")</f>
        <v xml:space="preserve"> </v>
      </c>
      <c r="O382" s="1026" t="str">
        <f>IF('2100-Pipeline DETAILS RoC'!BF412&gt;0,"Complete"," ")</f>
        <v xml:space="preserve"> </v>
      </c>
      <c r="P382" s="1026" t="str">
        <f>IF('2100-Pipeline DETAILS RoC'!BJ412&gt;0,"Complete"," ")</f>
        <v xml:space="preserve"> </v>
      </c>
      <c r="Q382" s="1026" t="str">
        <f>IF('2100-Pipeline DETAILS RoC'!BO412&gt;0,"Complete"," ")</f>
        <v xml:space="preserve"> </v>
      </c>
      <c r="R382" s="1026" t="str">
        <f>IF('2100-Pipeline DETAILS RoC'!BY412&gt;0,"Complete"," ")</f>
        <v xml:space="preserve"> </v>
      </c>
      <c r="S382" s="1026" t="str">
        <f>IF('2100-Pipeline DETAILS RoC'!CO412&gt;0,"Complete"," ")</f>
        <v xml:space="preserve"> </v>
      </c>
      <c r="U382" s="207">
        <f>COUNTIFS('List of Areas'!$A$2:$A$1000,"&lt;"&amp;$D382,'List of Areas'!$B$2:$B$1000,"&gt;"&amp;$C382)</f>
        <v>0</v>
      </c>
    </row>
    <row r="383" spans="1:21" hidden="1" x14ac:dyDescent="0.25">
      <c r="A383" s="269" t="s">
        <v>79</v>
      </c>
      <c r="B383" s="1000"/>
      <c r="C383" s="1000">
        <f t="shared" si="10"/>
        <v>1006000</v>
      </c>
      <c r="D383" s="1001">
        <f t="shared" si="11"/>
        <v>1006050</v>
      </c>
      <c r="E383" s="628" t="str">
        <f>IF('2003 - Clearing'!T348&gt;0,"Complete"," ")</f>
        <v>Complete</v>
      </c>
      <c r="F383" s="628" t="str">
        <f>IF('2003 - Clearing'!U348&gt;0,"Complete"," ")</f>
        <v>Complete</v>
      </c>
      <c r="G383" s="628" t="str">
        <f>IF('2003 - Clearing'!V348&gt;0,"Complete"," ")</f>
        <v>Complete</v>
      </c>
      <c r="H383" s="628" t="str">
        <f>IF('2003 - Clearing'!W348&gt;0,"Complete"," ")</f>
        <v>Complete</v>
      </c>
      <c r="I383" s="628" t="str">
        <f>IF('2003 - Clearing'!X348&gt;0,"Complete"," ")</f>
        <v>Complete</v>
      </c>
      <c r="J383" s="269" t="str">
        <f>IF('2100-Pipeline DETAILS RoC'!R413&gt;0,"Complete", " ")</f>
        <v xml:space="preserve"> </v>
      </c>
      <c r="K383" s="269" t="str">
        <f>IF('2100-Pipeline DETAILS RoC'!T413&gt;0,"Complete"," ")</f>
        <v xml:space="preserve"> </v>
      </c>
      <c r="L383" s="1027" t="str">
        <f>IF('2100-Pipeline DETAILS RoC'!Z413&gt;0,"Complete"," ")</f>
        <v xml:space="preserve"> </v>
      </c>
      <c r="M383" s="1026" t="str">
        <f>IF('2100-Pipeline DETAILS RoC'!AF413&gt;0,"Complete"," ")</f>
        <v xml:space="preserve"> </v>
      </c>
      <c r="N383" s="1026" t="str">
        <f>IF('2100-Pipeline DETAILS RoC'!AL413&gt;0,"Complete"," ")</f>
        <v xml:space="preserve"> </v>
      </c>
      <c r="O383" s="1026" t="str">
        <f>IF('2100-Pipeline DETAILS RoC'!BF413&gt;0,"Complete"," ")</f>
        <v xml:space="preserve"> </v>
      </c>
      <c r="P383" s="1026" t="str">
        <f>IF('2100-Pipeline DETAILS RoC'!BJ413&gt;0,"Complete"," ")</f>
        <v xml:space="preserve"> </v>
      </c>
      <c r="Q383" s="1026" t="str">
        <f>IF('2100-Pipeline DETAILS RoC'!BO413&gt;0,"Complete"," ")</f>
        <v xml:space="preserve"> </v>
      </c>
      <c r="R383" s="1026" t="str">
        <f>IF('2100-Pipeline DETAILS RoC'!BY413&gt;0,"Complete"," ")</f>
        <v xml:space="preserve"> </v>
      </c>
      <c r="S383" s="1026" t="str">
        <f>IF('2100-Pipeline DETAILS RoC'!CO413&gt;0,"Complete"," ")</f>
        <v xml:space="preserve"> </v>
      </c>
      <c r="U383" s="207">
        <f>COUNTIFS('List of Areas'!$A$2:$A$1000,"&lt;"&amp;$D383,'List of Areas'!$B$2:$B$1000,"&gt;"&amp;$C383)</f>
        <v>0</v>
      </c>
    </row>
    <row r="384" spans="1:21" hidden="1" x14ac:dyDescent="0.25">
      <c r="A384" s="269" t="s">
        <v>79</v>
      </c>
      <c r="B384" s="1000"/>
      <c r="C384" s="1000">
        <f t="shared" si="10"/>
        <v>1006050</v>
      </c>
      <c r="D384" s="1001">
        <f t="shared" si="11"/>
        <v>1006100</v>
      </c>
      <c r="E384" s="628" t="str">
        <f>IF('2003 - Clearing'!T349&gt;0,"Complete"," ")</f>
        <v>Complete</v>
      </c>
      <c r="F384" s="628" t="str">
        <f>IF('2003 - Clearing'!U349&gt;0,"Complete"," ")</f>
        <v>Complete</v>
      </c>
      <c r="G384" s="628" t="str">
        <f>IF('2003 - Clearing'!V349&gt;0,"Complete"," ")</f>
        <v>Complete</v>
      </c>
      <c r="H384" s="628" t="str">
        <f>IF('2003 - Clearing'!W349&gt;0,"Complete"," ")</f>
        <v>Complete</v>
      </c>
      <c r="I384" s="628" t="str">
        <f>IF('2003 - Clearing'!X349&gt;0,"Complete"," ")</f>
        <v>Complete</v>
      </c>
      <c r="J384" s="269" t="str">
        <f>IF('2100-Pipeline DETAILS RoC'!R414&gt;0,"Complete", " ")</f>
        <v xml:space="preserve"> </v>
      </c>
      <c r="K384" s="269" t="str">
        <f>IF('2100-Pipeline DETAILS RoC'!T414&gt;0,"Complete"," ")</f>
        <v xml:space="preserve"> </v>
      </c>
      <c r="L384" s="1027" t="str">
        <f>IF('2100-Pipeline DETAILS RoC'!Z414&gt;0,"Complete"," ")</f>
        <v xml:space="preserve"> </v>
      </c>
      <c r="M384" s="1026" t="str">
        <f>IF('2100-Pipeline DETAILS RoC'!AF414&gt;0,"Complete"," ")</f>
        <v xml:space="preserve"> </v>
      </c>
      <c r="N384" s="1026" t="str">
        <f>IF('2100-Pipeline DETAILS RoC'!AL414&gt;0,"Complete"," ")</f>
        <v xml:space="preserve"> </v>
      </c>
      <c r="O384" s="1026" t="str">
        <f>IF('2100-Pipeline DETAILS RoC'!BF414&gt;0,"Complete"," ")</f>
        <v xml:space="preserve"> </v>
      </c>
      <c r="P384" s="1026" t="str">
        <f>IF('2100-Pipeline DETAILS RoC'!BJ414&gt;0,"Complete"," ")</f>
        <v xml:space="preserve"> </v>
      </c>
      <c r="Q384" s="1026" t="str">
        <f>IF('2100-Pipeline DETAILS RoC'!BO414&gt;0,"Complete"," ")</f>
        <v xml:space="preserve"> </v>
      </c>
      <c r="R384" s="1026" t="str">
        <f>IF('2100-Pipeline DETAILS RoC'!BY414&gt;0,"Complete"," ")</f>
        <v xml:space="preserve"> </v>
      </c>
      <c r="S384" s="1026" t="str">
        <f>IF('2100-Pipeline DETAILS RoC'!CO414&gt;0,"Complete"," ")</f>
        <v xml:space="preserve"> </v>
      </c>
      <c r="U384" s="207">
        <f>COUNTIFS('List of Areas'!$A$2:$A$1000,"&lt;"&amp;$D384,'List of Areas'!$B$2:$B$1000,"&gt;"&amp;$C384)</f>
        <v>0</v>
      </c>
    </row>
    <row r="385" spans="1:21" hidden="1" x14ac:dyDescent="0.25">
      <c r="A385" s="269" t="s">
        <v>79</v>
      </c>
      <c r="B385" s="1000"/>
      <c r="C385" s="1000">
        <f t="shared" si="10"/>
        <v>1006100</v>
      </c>
      <c r="D385" s="1001">
        <f t="shared" si="11"/>
        <v>1006150</v>
      </c>
      <c r="E385" s="628" t="str">
        <f>IF('2003 - Clearing'!T350&gt;0,"Complete"," ")</f>
        <v>Complete</v>
      </c>
      <c r="F385" s="628" t="str">
        <f>IF('2003 - Clearing'!U350&gt;0,"Complete"," ")</f>
        <v>Complete</v>
      </c>
      <c r="G385" s="628" t="str">
        <f>IF('2003 - Clearing'!V350&gt;0,"Complete"," ")</f>
        <v>Complete</v>
      </c>
      <c r="H385" s="628" t="str">
        <f>IF('2003 - Clearing'!W350&gt;0,"Complete"," ")</f>
        <v>Complete</v>
      </c>
      <c r="I385" s="628" t="str">
        <f>IF('2003 - Clearing'!X350&gt;0,"Complete"," ")</f>
        <v>Complete</v>
      </c>
      <c r="J385" s="269" t="str">
        <f>IF('2100-Pipeline DETAILS RoC'!R415&gt;0,"Complete", " ")</f>
        <v xml:space="preserve"> </v>
      </c>
      <c r="K385" s="269" t="str">
        <f>IF('2100-Pipeline DETAILS RoC'!T415&gt;0,"Complete"," ")</f>
        <v xml:space="preserve"> </v>
      </c>
      <c r="L385" s="1027" t="str">
        <f>IF('2100-Pipeline DETAILS RoC'!Z415&gt;0,"Complete"," ")</f>
        <v xml:space="preserve"> </v>
      </c>
      <c r="M385" s="1026" t="str">
        <f>IF('2100-Pipeline DETAILS RoC'!AF415&gt;0,"Complete"," ")</f>
        <v xml:space="preserve"> </v>
      </c>
      <c r="N385" s="1026" t="str">
        <f>IF('2100-Pipeline DETAILS RoC'!AL415&gt;0,"Complete"," ")</f>
        <v xml:space="preserve"> </v>
      </c>
      <c r="O385" s="1026" t="str">
        <f>IF('2100-Pipeline DETAILS RoC'!BF415&gt;0,"Complete"," ")</f>
        <v xml:space="preserve"> </v>
      </c>
      <c r="P385" s="1026" t="str">
        <f>IF('2100-Pipeline DETAILS RoC'!BJ415&gt;0,"Complete"," ")</f>
        <v xml:space="preserve"> </v>
      </c>
      <c r="Q385" s="1026" t="str">
        <f>IF('2100-Pipeline DETAILS RoC'!BO415&gt;0,"Complete"," ")</f>
        <v xml:space="preserve"> </v>
      </c>
      <c r="R385" s="1026" t="str">
        <f>IF('2100-Pipeline DETAILS RoC'!BY415&gt;0,"Complete"," ")</f>
        <v xml:space="preserve"> </v>
      </c>
      <c r="S385" s="1026" t="str">
        <f>IF('2100-Pipeline DETAILS RoC'!CO415&gt;0,"Complete"," ")</f>
        <v xml:space="preserve"> </v>
      </c>
      <c r="U385" s="207">
        <f>COUNTIFS('List of Areas'!$A$2:$A$1000,"&lt;"&amp;$D385,'List of Areas'!$B$2:$B$1000,"&gt;"&amp;$C385)</f>
        <v>0</v>
      </c>
    </row>
    <row r="386" spans="1:21" hidden="1" x14ac:dyDescent="0.25">
      <c r="A386" s="269" t="s">
        <v>79</v>
      </c>
      <c r="B386" s="1000"/>
      <c r="C386" s="1000">
        <f t="shared" si="10"/>
        <v>1006150</v>
      </c>
      <c r="D386" s="1001">
        <f t="shared" si="11"/>
        <v>1006200</v>
      </c>
      <c r="E386" s="628" t="str">
        <f>IF('2003 - Clearing'!T351&gt;0,"Complete"," ")</f>
        <v>Complete</v>
      </c>
      <c r="F386" s="628" t="str">
        <f>IF('2003 - Clearing'!U351&gt;0,"Complete"," ")</f>
        <v>Complete</v>
      </c>
      <c r="G386" s="628" t="str">
        <f>IF('2003 - Clearing'!V351&gt;0,"Complete"," ")</f>
        <v>Complete</v>
      </c>
      <c r="H386" s="628" t="str">
        <f>IF('2003 - Clearing'!W351&gt;0,"Complete"," ")</f>
        <v>Complete</v>
      </c>
      <c r="I386" s="628" t="str">
        <f>IF('2003 - Clearing'!X351&gt;0,"Complete"," ")</f>
        <v>Complete</v>
      </c>
      <c r="J386" s="269" t="str">
        <f>IF('2100-Pipeline DETAILS RoC'!R416&gt;0,"Complete", " ")</f>
        <v xml:space="preserve"> </v>
      </c>
      <c r="K386" s="269" t="str">
        <f>IF('2100-Pipeline DETAILS RoC'!T416&gt;0,"Complete"," ")</f>
        <v xml:space="preserve"> </v>
      </c>
      <c r="L386" s="1027" t="str">
        <f>IF('2100-Pipeline DETAILS RoC'!Z416&gt;0,"Complete"," ")</f>
        <v xml:space="preserve"> </v>
      </c>
      <c r="M386" s="1026" t="str">
        <f>IF('2100-Pipeline DETAILS RoC'!AF416&gt;0,"Complete"," ")</f>
        <v xml:space="preserve"> </v>
      </c>
      <c r="N386" s="1026" t="str">
        <f>IF('2100-Pipeline DETAILS RoC'!AL416&gt;0,"Complete"," ")</f>
        <v xml:space="preserve"> </v>
      </c>
      <c r="O386" s="1026" t="str">
        <f>IF('2100-Pipeline DETAILS RoC'!BF416&gt;0,"Complete"," ")</f>
        <v xml:space="preserve"> </v>
      </c>
      <c r="P386" s="1026" t="str">
        <f>IF('2100-Pipeline DETAILS RoC'!BJ416&gt;0,"Complete"," ")</f>
        <v xml:space="preserve"> </v>
      </c>
      <c r="Q386" s="1026" t="str">
        <f>IF('2100-Pipeline DETAILS RoC'!BO416&gt;0,"Complete"," ")</f>
        <v xml:space="preserve"> </v>
      </c>
      <c r="R386" s="1026" t="str">
        <f>IF('2100-Pipeline DETAILS RoC'!BY416&gt;0,"Complete"," ")</f>
        <v xml:space="preserve"> </v>
      </c>
      <c r="S386" s="1026" t="str">
        <f>IF('2100-Pipeline DETAILS RoC'!CO416&gt;0,"Complete"," ")</f>
        <v xml:space="preserve"> </v>
      </c>
      <c r="U386" s="207">
        <f>COUNTIFS('List of Areas'!$A$2:$A$1000,"&lt;"&amp;$D386,'List of Areas'!$B$2:$B$1000,"&gt;"&amp;$C386)</f>
        <v>0</v>
      </c>
    </row>
    <row r="387" spans="1:21" hidden="1" x14ac:dyDescent="0.25">
      <c r="A387" s="269" t="s">
        <v>79</v>
      </c>
      <c r="B387" s="1000"/>
      <c r="C387" s="1000">
        <f t="shared" si="10"/>
        <v>1006200</v>
      </c>
      <c r="D387" s="1001">
        <f t="shared" si="11"/>
        <v>1006250</v>
      </c>
      <c r="E387" s="628" t="str">
        <f>IF('2003 - Clearing'!T352&gt;0,"Complete"," ")</f>
        <v>Complete</v>
      </c>
      <c r="F387" s="628" t="str">
        <f>IF('2003 - Clearing'!U352&gt;0,"Complete"," ")</f>
        <v>Complete</v>
      </c>
      <c r="G387" s="628" t="str">
        <f>IF('2003 - Clearing'!V352&gt;0,"Complete"," ")</f>
        <v>Complete</v>
      </c>
      <c r="H387" s="628" t="str">
        <f>IF('2003 - Clearing'!W352&gt;0,"Complete"," ")</f>
        <v>Complete</v>
      </c>
      <c r="I387" s="628" t="str">
        <f>IF('2003 - Clearing'!X352&gt;0,"Complete"," ")</f>
        <v>Complete</v>
      </c>
      <c r="J387" s="269" t="str">
        <f>IF('2100-Pipeline DETAILS RoC'!R417&gt;0,"Complete", " ")</f>
        <v xml:space="preserve"> </v>
      </c>
      <c r="K387" s="269" t="str">
        <f>IF('2100-Pipeline DETAILS RoC'!T417&gt;0,"Complete"," ")</f>
        <v xml:space="preserve"> </v>
      </c>
      <c r="L387" s="1027" t="str">
        <f>IF('2100-Pipeline DETAILS RoC'!Z417&gt;0,"Complete"," ")</f>
        <v xml:space="preserve"> </v>
      </c>
      <c r="M387" s="1026" t="str">
        <f>IF('2100-Pipeline DETAILS RoC'!AF417&gt;0,"Complete"," ")</f>
        <v xml:space="preserve"> </v>
      </c>
      <c r="N387" s="1026" t="str">
        <f>IF('2100-Pipeline DETAILS RoC'!AL417&gt;0,"Complete"," ")</f>
        <v xml:space="preserve"> </v>
      </c>
      <c r="O387" s="1026" t="str">
        <f>IF('2100-Pipeline DETAILS RoC'!BF417&gt;0,"Complete"," ")</f>
        <v xml:space="preserve"> </v>
      </c>
      <c r="P387" s="1026" t="str">
        <f>IF('2100-Pipeline DETAILS RoC'!BJ417&gt;0,"Complete"," ")</f>
        <v xml:space="preserve"> </v>
      </c>
      <c r="Q387" s="1026" t="str">
        <f>IF('2100-Pipeline DETAILS RoC'!BO417&gt;0,"Complete"," ")</f>
        <v xml:space="preserve"> </v>
      </c>
      <c r="R387" s="1026" t="str">
        <f>IF('2100-Pipeline DETAILS RoC'!BY417&gt;0,"Complete"," ")</f>
        <v xml:space="preserve"> </v>
      </c>
      <c r="S387" s="1026" t="str">
        <f>IF('2100-Pipeline DETAILS RoC'!CO417&gt;0,"Complete"," ")</f>
        <v xml:space="preserve"> </v>
      </c>
      <c r="U387" s="207">
        <f>COUNTIFS('List of Areas'!$A$2:$A$1000,"&lt;"&amp;$D387,'List of Areas'!$B$2:$B$1000,"&gt;"&amp;$C387)</f>
        <v>0</v>
      </c>
    </row>
    <row r="388" spans="1:21" hidden="1" x14ac:dyDescent="0.25">
      <c r="A388" s="269" t="s">
        <v>79</v>
      </c>
      <c r="B388" s="1000"/>
      <c r="C388" s="1000">
        <f t="shared" si="10"/>
        <v>1006250</v>
      </c>
      <c r="D388" s="1001">
        <f t="shared" si="11"/>
        <v>1006300</v>
      </c>
      <c r="E388" s="628" t="str">
        <f>IF('2003 - Clearing'!T353&gt;0,"Complete"," ")</f>
        <v>Complete</v>
      </c>
      <c r="F388" s="628" t="str">
        <f>IF('2003 - Clearing'!U353&gt;0,"Complete"," ")</f>
        <v>Complete</v>
      </c>
      <c r="G388" s="628" t="str">
        <f>IF('2003 - Clearing'!V353&gt;0,"Complete"," ")</f>
        <v>Complete</v>
      </c>
      <c r="H388" s="628" t="str">
        <f>IF('2003 - Clearing'!W353&gt;0,"Complete"," ")</f>
        <v>Complete</v>
      </c>
      <c r="I388" s="628" t="str">
        <f>IF('2003 - Clearing'!X353&gt;0,"Complete"," ")</f>
        <v>Complete</v>
      </c>
      <c r="J388" s="269" t="str">
        <f>IF('2100-Pipeline DETAILS RoC'!R418&gt;0,"Complete", " ")</f>
        <v xml:space="preserve"> </v>
      </c>
      <c r="K388" s="269" t="str">
        <f>IF('2100-Pipeline DETAILS RoC'!T418&gt;0,"Complete"," ")</f>
        <v xml:space="preserve"> </v>
      </c>
      <c r="L388" s="1027" t="str">
        <f>IF('2100-Pipeline DETAILS RoC'!Z418&gt;0,"Complete"," ")</f>
        <v xml:space="preserve"> </v>
      </c>
      <c r="M388" s="1026" t="str">
        <f>IF('2100-Pipeline DETAILS RoC'!AF418&gt;0,"Complete"," ")</f>
        <v xml:space="preserve"> </v>
      </c>
      <c r="N388" s="1026" t="str">
        <f>IF('2100-Pipeline DETAILS RoC'!AL418&gt;0,"Complete"," ")</f>
        <v xml:space="preserve"> </v>
      </c>
      <c r="O388" s="1026" t="str">
        <f>IF('2100-Pipeline DETAILS RoC'!BF418&gt;0,"Complete"," ")</f>
        <v xml:space="preserve"> </v>
      </c>
      <c r="P388" s="1026" t="str">
        <f>IF('2100-Pipeline DETAILS RoC'!BJ418&gt;0,"Complete"," ")</f>
        <v xml:space="preserve"> </v>
      </c>
      <c r="Q388" s="1026" t="str">
        <f>IF('2100-Pipeline DETAILS RoC'!BO418&gt;0,"Complete"," ")</f>
        <v xml:space="preserve"> </v>
      </c>
      <c r="R388" s="1026" t="str">
        <f>IF('2100-Pipeline DETAILS RoC'!BY418&gt;0,"Complete"," ")</f>
        <v xml:space="preserve"> </v>
      </c>
      <c r="S388" s="1026" t="str">
        <f>IF('2100-Pipeline DETAILS RoC'!CO418&gt;0,"Complete"," ")</f>
        <v xml:space="preserve"> </v>
      </c>
      <c r="U388" s="207">
        <f>COUNTIFS('List of Areas'!$A$2:$A$1000,"&lt;"&amp;$D388,'List of Areas'!$B$2:$B$1000,"&gt;"&amp;$C388)</f>
        <v>0</v>
      </c>
    </row>
    <row r="389" spans="1:21" hidden="1" x14ac:dyDescent="0.25">
      <c r="A389" s="269" t="s">
        <v>79</v>
      </c>
      <c r="B389" s="1000"/>
      <c r="C389" s="1000">
        <f t="shared" si="10"/>
        <v>1006300</v>
      </c>
      <c r="D389" s="1001">
        <f t="shared" si="11"/>
        <v>1006350</v>
      </c>
      <c r="E389" s="628" t="str">
        <f>IF('2003 - Clearing'!T354&gt;0,"Complete"," ")</f>
        <v>Complete</v>
      </c>
      <c r="F389" s="628" t="str">
        <f>IF('2003 - Clearing'!U354&gt;0,"Complete"," ")</f>
        <v>Complete</v>
      </c>
      <c r="G389" s="628" t="str">
        <f>IF('2003 - Clearing'!V354&gt;0,"Complete"," ")</f>
        <v>Complete</v>
      </c>
      <c r="H389" s="628" t="str">
        <f>IF('2003 - Clearing'!W354&gt;0,"Complete"," ")</f>
        <v>Complete</v>
      </c>
      <c r="I389" s="628" t="str">
        <f>IF('2003 - Clearing'!X354&gt;0,"Complete"," ")</f>
        <v>Complete</v>
      </c>
      <c r="J389" s="269" t="str">
        <f>IF('2100-Pipeline DETAILS RoC'!R419&gt;0,"Complete", " ")</f>
        <v xml:space="preserve"> </v>
      </c>
      <c r="K389" s="269" t="str">
        <f>IF('2100-Pipeline DETAILS RoC'!T419&gt;0,"Complete"," ")</f>
        <v xml:space="preserve"> </v>
      </c>
      <c r="L389" s="1027" t="str">
        <f>IF('2100-Pipeline DETAILS RoC'!Z419&gt;0,"Complete"," ")</f>
        <v xml:space="preserve"> </v>
      </c>
      <c r="M389" s="1026" t="str">
        <f>IF('2100-Pipeline DETAILS RoC'!AF419&gt;0,"Complete"," ")</f>
        <v xml:space="preserve"> </v>
      </c>
      <c r="N389" s="1026" t="str">
        <f>IF('2100-Pipeline DETAILS RoC'!AL419&gt;0,"Complete"," ")</f>
        <v xml:space="preserve"> </v>
      </c>
      <c r="O389" s="1026" t="str">
        <f>IF('2100-Pipeline DETAILS RoC'!BF419&gt;0,"Complete"," ")</f>
        <v xml:space="preserve"> </v>
      </c>
      <c r="P389" s="1026" t="str">
        <f>IF('2100-Pipeline DETAILS RoC'!BJ419&gt;0,"Complete"," ")</f>
        <v xml:space="preserve"> </v>
      </c>
      <c r="Q389" s="1026" t="str">
        <f>IF('2100-Pipeline DETAILS RoC'!BO419&gt;0,"Complete"," ")</f>
        <v xml:space="preserve"> </v>
      </c>
      <c r="R389" s="1026" t="str">
        <f>IF('2100-Pipeline DETAILS RoC'!BY419&gt;0,"Complete"," ")</f>
        <v xml:space="preserve"> </v>
      </c>
      <c r="S389" s="1026" t="str">
        <f>IF('2100-Pipeline DETAILS RoC'!CO419&gt;0,"Complete"," ")</f>
        <v xml:space="preserve"> </v>
      </c>
      <c r="U389" s="207">
        <f>COUNTIFS('List of Areas'!$A$2:$A$1000,"&lt;"&amp;$D389,'List of Areas'!$B$2:$B$1000,"&gt;"&amp;$C389)</f>
        <v>0</v>
      </c>
    </row>
    <row r="390" spans="1:21" hidden="1" x14ac:dyDescent="0.25">
      <c r="A390" s="269" t="s">
        <v>79</v>
      </c>
      <c r="B390" s="1000"/>
      <c r="C390" s="1000">
        <f t="shared" ref="C390:C453" si="12">D389</f>
        <v>1006350</v>
      </c>
      <c r="D390" s="1001">
        <f t="shared" ref="D390:D453" si="13">C390+50</f>
        <v>1006400</v>
      </c>
      <c r="E390" s="628" t="str">
        <f>IF('2003 - Clearing'!T355&gt;0,"Complete"," ")</f>
        <v>Complete</v>
      </c>
      <c r="F390" s="628" t="str">
        <f>IF('2003 - Clearing'!U355&gt;0,"Complete"," ")</f>
        <v>Complete</v>
      </c>
      <c r="G390" s="628" t="str">
        <f>IF('2003 - Clearing'!V355&gt;0,"Complete"," ")</f>
        <v>Complete</v>
      </c>
      <c r="H390" s="628" t="str">
        <f>IF('2003 - Clearing'!W355&gt;0,"Complete"," ")</f>
        <v>Complete</v>
      </c>
      <c r="I390" s="628" t="str">
        <f>IF('2003 - Clearing'!X355&gt;0,"Complete"," ")</f>
        <v>Complete</v>
      </c>
      <c r="J390" s="269" t="str">
        <f>IF('2100-Pipeline DETAILS RoC'!R420&gt;0,"Complete", " ")</f>
        <v xml:space="preserve"> </v>
      </c>
      <c r="K390" s="269" t="str">
        <f>IF('2100-Pipeline DETAILS RoC'!T420&gt;0,"Complete"," ")</f>
        <v xml:space="preserve"> </v>
      </c>
      <c r="L390" s="1027" t="str">
        <f>IF('2100-Pipeline DETAILS RoC'!Z420&gt;0,"Complete"," ")</f>
        <v xml:space="preserve"> </v>
      </c>
      <c r="M390" s="1026" t="str">
        <f>IF('2100-Pipeline DETAILS RoC'!AF420&gt;0,"Complete"," ")</f>
        <v xml:space="preserve"> </v>
      </c>
      <c r="N390" s="1026" t="str">
        <f>IF('2100-Pipeline DETAILS RoC'!AL420&gt;0,"Complete"," ")</f>
        <v xml:space="preserve"> </v>
      </c>
      <c r="O390" s="1026" t="str">
        <f>IF('2100-Pipeline DETAILS RoC'!BF420&gt;0,"Complete"," ")</f>
        <v xml:space="preserve"> </v>
      </c>
      <c r="P390" s="1026" t="str">
        <f>IF('2100-Pipeline DETAILS RoC'!BJ420&gt;0,"Complete"," ")</f>
        <v xml:space="preserve"> </v>
      </c>
      <c r="Q390" s="1026" t="str">
        <f>IF('2100-Pipeline DETAILS RoC'!BO420&gt;0,"Complete"," ")</f>
        <v xml:space="preserve"> </v>
      </c>
      <c r="R390" s="1026" t="str">
        <f>IF('2100-Pipeline DETAILS RoC'!BY420&gt;0,"Complete"," ")</f>
        <v xml:space="preserve"> </v>
      </c>
      <c r="S390" s="1026" t="str">
        <f>IF('2100-Pipeline DETAILS RoC'!CO420&gt;0,"Complete"," ")</f>
        <v xml:space="preserve"> </v>
      </c>
      <c r="U390" s="207">
        <f>COUNTIFS('List of Areas'!$A$2:$A$1000,"&lt;"&amp;$D390,'List of Areas'!$B$2:$B$1000,"&gt;"&amp;$C390)</f>
        <v>0</v>
      </c>
    </row>
    <row r="391" spans="1:21" hidden="1" x14ac:dyDescent="0.25">
      <c r="A391" s="269" t="s">
        <v>79</v>
      </c>
      <c r="B391" s="1000"/>
      <c r="C391" s="1000">
        <f t="shared" si="12"/>
        <v>1006400</v>
      </c>
      <c r="D391" s="1001">
        <f t="shared" si="13"/>
        <v>1006450</v>
      </c>
      <c r="E391" s="628" t="str">
        <f>IF('2003 - Clearing'!T356&gt;0,"Complete"," ")</f>
        <v>Complete</v>
      </c>
      <c r="F391" s="628" t="str">
        <f>IF('2003 - Clearing'!U356&gt;0,"Complete"," ")</f>
        <v>Complete</v>
      </c>
      <c r="G391" s="628" t="str">
        <f>IF('2003 - Clearing'!V356&gt;0,"Complete"," ")</f>
        <v>Complete</v>
      </c>
      <c r="H391" s="628" t="str">
        <f>IF('2003 - Clearing'!W356&gt;0,"Complete"," ")</f>
        <v>Complete</v>
      </c>
      <c r="I391" s="628" t="str">
        <f>IF('2003 - Clearing'!X356&gt;0,"Complete"," ")</f>
        <v>Complete</v>
      </c>
      <c r="J391" s="269" t="str">
        <f>IF('2100-Pipeline DETAILS RoC'!R421&gt;0,"Complete", " ")</f>
        <v xml:space="preserve"> </v>
      </c>
      <c r="K391" s="269" t="str">
        <f>IF('2100-Pipeline DETAILS RoC'!T421&gt;0,"Complete"," ")</f>
        <v xml:space="preserve"> </v>
      </c>
      <c r="L391" s="1027" t="str">
        <f>IF('2100-Pipeline DETAILS RoC'!Z421&gt;0,"Complete"," ")</f>
        <v xml:space="preserve"> </v>
      </c>
      <c r="M391" s="1026" t="str">
        <f>IF('2100-Pipeline DETAILS RoC'!AF421&gt;0,"Complete"," ")</f>
        <v xml:space="preserve"> </v>
      </c>
      <c r="N391" s="1026" t="str">
        <f>IF('2100-Pipeline DETAILS RoC'!AL421&gt;0,"Complete"," ")</f>
        <v xml:space="preserve"> </v>
      </c>
      <c r="O391" s="1026" t="str">
        <f>IF('2100-Pipeline DETAILS RoC'!BF421&gt;0,"Complete"," ")</f>
        <v xml:space="preserve"> </v>
      </c>
      <c r="P391" s="1026" t="str">
        <f>IF('2100-Pipeline DETAILS RoC'!BJ421&gt;0,"Complete"," ")</f>
        <v xml:space="preserve"> </v>
      </c>
      <c r="Q391" s="1026" t="str">
        <f>IF('2100-Pipeline DETAILS RoC'!BO421&gt;0,"Complete"," ")</f>
        <v xml:space="preserve"> </v>
      </c>
      <c r="R391" s="1026" t="str">
        <f>IF('2100-Pipeline DETAILS RoC'!BY421&gt;0,"Complete"," ")</f>
        <v xml:space="preserve"> </v>
      </c>
      <c r="S391" s="1026" t="str">
        <f>IF('2100-Pipeline DETAILS RoC'!CO421&gt;0,"Complete"," ")</f>
        <v xml:space="preserve"> </v>
      </c>
      <c r="U391" s="207">
        <f>COUNTIFS('List of Areas'!$A$2:$A$1000,"&lt;"&amp;$D391,'List of Areas'!$B$2:$B$1000,"&gt;"&amp;$C391)</f>
        <v>0</v>
      </c>
    </row>
    <row r="392" spans="1:21" hidden="1" x14ac:dyDescent="0.25">
      <c r="A392" s="269" t="s">
        <v>79</v>
      </c>
      <c r="B392" s="1000"/>
      <c r="C392" s="1000">
        <f t="shared" si="12"/>
        <v>1006450</v>
      </c>
      <c r="D392" s="1001">
        <f t="shared" si="13"/>
        <v>1006500</v>
      </c>
      <c r="E392" s="628" t="str">
        <f>IF('2003 - Clearing'!T357&gt;0,"Complete"," ")</f>
        <v>Complete</v>
      </c>
      <c r="F392" s="628" t="str">
        <f>IF('2003 - Clearing'!U357&gt;0,"Complete"," ")</f>
        <v>Complete</v>
      </c>
      <c r="G392" s="628" t="str">
        <f>IF('2003 - Clearing'!V357&gt;0,"Complete"," ")</f>
        <v>Complete</v>
      </c>
      <c r="H392" s="628" t="str">
        <f>IF('2003 - Clearing'!W357&gt;0,"Complete"," ")</f>
        <v>Complete</v>
      </c>
      <c r="I392" s="628" t="str">
        <f>IF('2003 - Clearing'!X357&gt;0,"Complete"," ")</f>
        <v>Complete</v>
      </c>
      <c r="J392" s="269" t="str">
        <f>IF('2100-Pipeline DETAILS RoC'!R422&gt;0,"Complete", " ")</f>
        <v xml:space="preserve"> </v>
      </c>
      <c r="K392" s="269" t="str">
        <f>IF('2100-Pipeline DETAILS RoC'!T422&gt;0,"Complete"," ")</f>
        <v xml:space="preserve"> </v>
      </c>
      <c r="L392" s="1027" t="str">
        <f>IF('2100-Pipeline DETAILS RoC'!Z422&gt;0,"Complete"," ")</f>
        <v xml:space="preserve"> </v>
      </c>
      <c r="M392" s="1026" t="str">
        <f>IF('2100-Pipeline DETAILS RoC'!AF422&gt;0,"Complete"," ")</f>
        <v xml:space="preserve"> </v>
      </c>
      <c r="N392" s="1026" t="str">
        <f>IF('2100-Pipeline DETAILS RoC'!AL422&gt;0,"Complete"," ")</f>
        <v xml:space="preserve"> </v>
      </c>
      <c r="O392" s="1026" t="str">
        <f>IF('2100-Pipeline DETAILS RoC'!BF422&gt;0,"Complete"," ")</f>
        <v xml:space="preserve"> </v>
      </c>
      <c r="P392" s="1026" t="str">
        <f>IF('2100-Pipeline DETAILS RoC'!BJ422&gt;0,"Complete"," ")</f>
        <v xml:space="preserve"> </v>
      </c>
      <c r="Q392" s="1026" t="str">
        <f>IF('2100-Pipeline DETAILS RoC'!BO422&gt;0,"Complete"," ")</f>
        <v xml:space="preserve"> </v>
      </c>
      <c r="R392" s="1026" t="str">
        <f>IF('2100-Pipeline DETAILS RoC'!BY422&gt;0,"Complete"," ")</f>
        <v xml:space="preserve"> </v>
      </c>
      <c r="S392" s="1026" t="str">
        <f>IF('2100-Pipeline DETAILS RoC'!CO422&gt;0,"Complete"," ")</f>
        <v xml:space="preserve"> </v>
      </c>
      <c r="U392" s="207">
        <f>COUNTIFS('List of Areas'!$A$2:$A$1000,"&lt;"&amp;$D392,'List of Areas'!$B$2:$B$1000,"&gt;"&amp;$C392)</f>
        <v>0</v>
      </c>
    </row>
    <row r="393" spans="1:21" hidden="1" x14ac:dyDescent="0.25">
      <c r="A393" s="269" t="s">
        <v>79</v>
      </c>
      <c r="B393" s="1000"/>
      <c r="C393" s="1000">
        <f t="shared" si="12"/>
        <v>1006500</v>
      </c>
      <c r="D393" s="1001">
        <f t="shared" si="13"/>
        <v>1006550</v>
      </c>
      <c r="E393" s="628" t="str">
        <f>IF('2003 - Clearing'!T358&gt;0,"Complete"," ")</f>
        <v>Complete</v>
      </c>
      <c r="F393" s="628" t="str">
        <f>IF('2003 - Clearing'!U358&gt;0,"Complete"," ")</f>
        <v>Complete</v>
      </c>
      <c r="G393" s="628" t="str">
        <f>IF('2003 - Clearing'!V358&gt;0,"Complete"," ")</f>
        <v>Complete</v>
      </c>
      <c r="H393" s="628" t="str">
        <f>IF('2003 - Clearing'!W358&gt;0,"Complete"," ")</f>
        <v>Complete</v>
      </c>
      <c r="I393" s="628" t="str">
        <f>IF('2003 - Clearing'!X358&gt;0,"Complete"," ")</f>
        <v>Complete</v>
      </c>
      <c r="J393" s="269" t="str">
        <f>IF('2100-Pipeline DETAILS RoC'!R423&gt;0,"Complete", " ")</f>
        <v xml:space="preserve"> </v>
      </c>
      <c r="K393" s="269" t="str">
        <f>IF('2100-Pipeline DETAILS RoC'!T423&gt;0,"Complete"," ")</f>
        <v xml:space="preserve"> </v>
      </c>
      <c r="L393" s="1027" t="str">
        <f>IF('2100-Pipeline DETAILS RoC'!Z423&gt;0,"Complete"," ")</f>
        <v xml:space="preserve"> </v>
      </c>
      <c r="M393" s="1026" t="str">
        <f>IF('2100-Pipeline DETAILS RoC'!AF423&gt;0,"Complete"," ")</f>
        <v xml:space="preserve"> </v>
      </c>
      <c r="N393" s="1026" t="str">
        <f>IF('2100-Pipeline DETAILS RoC'!AL423&gt;0,"Complete"," ")</f>
        <v xml:space="preserve"> </v>
      </c>
      <c r="O393" s="1026" t="str">
        <f>IF('2100-Pipeline DETAILS RoC'!BF423&gt;0,"Complete"," ")</f>
        <v xml:space="preserve"> </v>
      </c>
      <c r="P393" s="1026" t="str">
        <f>IF('2100-Pipeline DETAILS RoC'!BJ423&gt;0,"Complete"," ")</f>
        <v xml:space="preserve"> </v>
      </c>
      <c r="Q393" s="1026" t="str">
        <f>IF('2100-Pipeline DETAILS RoC'!BO423&gt;0,"Complete"," ")</f>
        <v xml:space="preserve"> </v>
      </c>
      <c r="R393" s="1026" t="str">
        <f>IF('2100-Pipeline DETAILS RoC'!BY423&gt;0,"Complete"," ")</f>
        <v xml:space="preserve"> </v>
      </c>
      <c r="S393" s="1026" t="str">
        <f>IF('2100-Pipeline DETAILS RoC'!CO423&gt;0,"Complete"," ")</f>
        <v xml:space="preserve"> </v>
      </c>
      <c r="U393" s="207">
        <f>COUNTIFS('List of Areas'!$A$2:$A$1000,"&lt;"&amp;$D393,'List of Areas'!$B$2:$B$1000,"&gt;"&amp;$C393)</f>
        <v>0</v>
      </c>
    </row>
    <row r="394" spans="1:21" hidden="1" x14ac:dyDescent="0.25">
      <c r="A394" s="269" t="s">
        <v>79</v>
      </c>
      <c r="B394" s="1000"/>
      <c r="C394" s="1000">
        <f t="shared" si="12"/>
        <v>1006550</v>
      </c>
      <c r="D394" s="1001">
        <f t="shared" si="13"/>
        <v>1006600</v>
      </c>
      <c r="E394" s="628" t="str">
        <f>IF('2003 - Clearing'!T359&gt;0,"Complete"," ")</f>
        <v>Complete</v>
      </c>
      <c r="F394" s="628" t="str">
        <f>IF('2003 - Clearing'!U359&gt;0,"Complete"," ")</f>
        <v>Complete</v>
      </c>
      <c r="G394" s="628" t="str">
        <f>IF('2003 - Clearing'!V359&gt;0,"Complete"," ")</f>
        <v>Complete</v>
      </c>
      <c r="H394" s="628" t="str">
        <f>IF('2003 - Clearing'!W359&gt;0,"Complete"," ")</f>
        <v>Complete</v>
      </c>
      <c r="I394" s="628" t="str">
        <f>IF('2003 - Clearing'!X359&gt;0,"Complete"," ")</f>
        <v>Complete</v>
      </c>
      <c r="J394" s="269" t="str">
        <f>IF('2100-Pipeline DETAILS RoC'!R424&gt;0,"Complete", " ")</f>
        <v xml:space="preserve"> </v>
      </c>
      <c r="K394" s="269" t="str">
        <f>IF('2100-Pipeline DETAILS RoC'!T424&gt;0,"Complete"," ")</f>
        <v xml:space="preserve"> </v>
      </c>
      <c r="L394" s="1027" t="str">
        <f>IF('2100-Pipeline DETAILS RoC'!Z424&gt;0,"Complete"," ")</f>
        <v xml:space="preserve"> </v>
      </c>
      <c r="M394" s="1026" t="str">
        <f>IF('2100-Pipeline DETAILS RoC'!AF424&gt;0,"Complete"," ")</f>
        <v xml:space="preserve"> </v>
      </c>
      <c r="N394" s="1026" t="str">
        <f>IF('2100-Pipeline DETAILS RoC'!AL424&gt;0,"Complete"," ")</f>
        <v xml:space="preserve"> </v>
      </c>
      <c r="O394" s="1026" t="str">
        <f>IF('2100-Pipeline DETAILS RoC'!BF424&gt;0,"Complete"," ")</f>
        <v xml:space="preserve"> </v>
      </c>
      <c r="P394" s="1026" t="str">
        <f>IF('2100-Pipeline DETAILS RoC'!BJ424&gt;0,"Complete"," ")</f>
        <v xml:space="preserve"> </v>
      </c>
      <c r="Q394" s="1026" t="str">
        <f>IF('2100-Pipeline DETAILS RoC'!BO424&gt;0,"Complete"," ")</f>
        <v xml:space="preserve"> </v>
      </c>
      <c r="R394" s="1026" t="str">
        <f>IF('2100-Pipeline DETAILS RoC'!BY424&gt;0,"Complete"," ")</f>
        <v xml:space="preserve"> </v>
      </c>
      <c r="S394" s="1026" t="str">
        <f>IF('2100-Pipeline DETAILS RoC'!CO424&gt;0,"Complete"," ")</f>
        <v xml:space="preserve"> </v>
      </c>
      <c r="U394" s="207">
        <f>COUNTIFS('List of Areas'!$A$2:$A$1000,"&lt;"&amp;$D394,'List of Areas'!$B$2:$B$1000,"&gt;"&amp;$C394)</f>
        <v>0</v>
      </c>
    </row>
    <row r="395" spans="1:21" hidden="1" x14ac:dyDescent="0.25">
      <c r="A395" s="269" t="s">
        <v>79</v>
      </c>
      <c r="B395" s="1000"/>
      <c r="C395" s="1000">
        <f t="shared" si="12"/>
        <v>1006600</v>
      </c>
      <c r="D395" s="1001">
        <f t="shared" si="13"/>
        <v>1006650</v>
      </c>
      <c r="E395" s="628" t="str">
        <f>IF('2003 - Clearing'!T360&gt;0,"Complete"," ")</f>
        <v>Complete</v>
      </c>
      <c r="F395" s="628" t="str">
        <f>IF('2003 - Clearing'!U360&gt;0,"Complete"," ")</f>
        <v>Complete</v>
      </c>
      <c r="G395" s="628" t="str">
        <f>IF('2003 - Clearing'!V360&gt;0,"Complete"," ")</f>
        <v>Complete</v>
      </c>
      <c r="H395" s="628" t="str">
        <f>IF('2003 - Clearing'!W360&gt;0,"Complete"," ")</f>
        <v>Complete</v>
      </c>
      <c r="I395" s="628" t="str">
        <f>IF('2003 - Clearing'!X360&gt;0,"Complete"," ")</f>
        <v>Complete</v>
      </c>
      <c r="J395" s="269" t="str">
        <f>IF('2100-Pipeline DETAILS RoC'!R425&gt;0,"Complete", " ")</f>
        <v xml:space="preserve"> </v>
      </c>
      <c r="K395" s="269" t="str">
        <f>IF('2100-Pipeline DETAILS RoC'!T425&gt;0,"Complete"," ")</f>
        <v xml:space="preserve"> </v>
      </c>
      <c r="L395" s="1027" t="str">
        <f>IF('2100-Pipeline DETAILS RoC'!Z425&gt;0,"Complete"," ")</f>
        <v xml:space="preserve"> </v>
      </c>
      <c r="M395" s="1026" t="str">
        <f>IF('2100-Pipeline DETAILS RoC'!AF425&gt;0,"Complete"," ")</f>
        <v xml:space="preserve"> </v>
      </c>
      <c r="N395" s="1026" t="str">
        <f>IF('2100-Pipeline DETAILS RoC'!AL425&gt;0,"Complete"," ")</f>
        <v xml:space="preserve"> </v>
      </c>
      <c r="O395" s="1026" t="str">
        <f>IF('2100-Pipeline DETAILS RoC'!BF425&gt;0,"Complete"," ")</f>
        <v xml:space="preserve"> </v>
      </c>
      <c r="P395" s="1026" t="str">
        <f>IF('2100-Pipeline DETAILS RoC'!BJ425&gt;0,"Complete"," ")</f>
        <v xml:space="preserve"> </v>
      </c>
      <c r="Q395" s="1026" t="str">
        <f>IF('2100-Pipeline DETAILS RoC'!BO425&gt;0,"Complete"," ")</f>
        <v xml:space="preserve"> </v>
      </c>
      <c r="R395" s="1026" t="str">
        <f>IF('2100-Pipeline DETAILS RoC'!BY425&gt;0,"Complete"," ")</f>
        <v xml:space="preserve"> </v>
      </c>
      <c r="S395" s="1026" t="str">
        <f>IF('2100-Pipeline DETAILS RoC'!CO425&gt;0,"Complete"," ")</f>
        <v xml:space="preserve"> </v>
      </c>
      <c r="U395" s="207">
        <f>COUNTIFS('List of Areas'!$A$2:$A$1000,"&lt;"&amp;$D395,'List of Areas'!$B$2:$B$1000,"&gt;"&amp;$C395)</f>
        <v>0</v>
      </c>
    </row>
    <row r="396" spans="1:21" hidden="1" x14ac:dyDescent="0.25">
      <c r="A396" s="269" t="s">
        <v>79</v>
      </c>
      <c r="B396" s="1000"/>
      <c r="C396" s="1000">
        <f t="shared" si="12"/>
        <v>1006650</v>
      </c>
      <c r="D396" s="1001">
        <f t="shared" si="13"/>
        <v>1006700</v>
      </c>
      <c r="E396" s="628" t="str">
        <f>IF('2003 - Clearing'!T361&gt;0,"Complete"," ")</f>
        <v>Complete</v>
      </c>
      <c r="F396" s="628" t="str">
        <f>IF('2003 - Clearing'!U361&gt;0,"Complete"," ")</f>
        <v>Complete</v>
      </c>
      <c r="G396" s="628" t="str">
        <f>IF('2003 - Clearing'!V361&gt;0,"Complete"," ")</f>
        <v>Complete</v>
      </c>
      <c r="H396" s="628" t="str">
        <f>IF('2003 - Clearing'!W361&gt;0,"Complete"," ")</f>
        <v>Complete</v>
      </c>
      <c r="I396" s="628" t="str">
        <f>IF('2003 - Clearing'!X361&gt;0,"Complete"," ")</f>
        <v>Complete</v>
      </c>
      <c r="J396" s="269" t="str">
        <f>IF('2100-Pipeline DETAILS RoC'!R426&gt;0,"Complete", " ")</f>
        <v xml:space="preserve"> </v>
      </c>
      <c r="K396" s="269" t="str">
        <f>IF('2100-Pipeline DETAILS RoC'!T426&gt;0,"Complete"," ")</f>
        <v xml:space="preserve"> </v>
      </c>
      <c r="L396" s="1027" t="str">
        <f>IF('2100-Pipeline DETAILS RoC'!Z426&gt;0,"Complete"," ")</f>
        <v xml:space="preserve"> </v>
      </c>
      <c r="M396" s="1026" t="str">
        <f>IF('2100-Pipeline DETAILS RoC'!AF426&gt;0,"Complete"," ")</f>
        <v xml:space="preserve"> </v>
      </c>
      <c r="N396" s="1026" t="str">
        <f>IF('2100-Pipeline DETAILS RoC'!AL426&gt;0,"Complete"," ")</f>
        <v xml:space="preserve"> </v>
      </c>
      <c r="O396" s="1026" t="str">
        <f>IF('2100-Pipeline DETAILS RoC'!BF426&gt;0,"Complete"," ")</f>
        <v xml:space="preserve"> </v>
      </c>
      <c r="P396" s="1026" t="str">
        <f>IF('2100-Pipeline DETAILS RoC'!BJ426&gt;0,"Complete"," ")</f>
        <v xml:space="preserve"> </v>
      </c>
      <c r="Q396" s="1026" t="str">
        <f>IF('2100-Pipeline DETAILS RoC'!BO426&gt;0,"Complete"," ")</f>
        <v xml:space="preserve"> </v>
      </c>
      <c r="R396" s="1026" t="str">
        <f>IF('2100-Pipeline DETAILS RoC'!BY426&gt;0,"Complete"," ")</f>
        <v xml:space="preserve"> </v>
      </c>
      <c r="S396" s="1026" t="str">
        <f>IF('2100-Pipeline DETAILS RoC'!CO426&gt;0,"Complete"," ")</f>
        <v xml:space="preserve"> </v>
      </c>
      <c r="U396" s="207">
        <f>COUNTIFS('List of Areas'!$A$2:$A$1000,"&lt;"&amp;$D396,'List of Areas'!$B$2:$B$1000,"&gt;"&amp;$C396)</f>
        <v>0</v>
      </c>
    </row>
    <row r="397" spans="1:21" hidden="1" x14ac:dyDescent="0.25">
      <c r="A397" s="269" t="s">
        <v>79</v>
      </c>
      <c r="B397" s="1000"/>
      <c r="C397" s="1000">
        <f t="shared" si="12"/>
        <v>1006700</v>
      </c>
      <c r="D397" s="1001">
        <f t="shared" si="13"/>
        <v>1006750</v>
      </c>
      <c r="E397" s="628" t="str">
        <f>IF('2003 - Clearing'!T362&gt;0,"Complete"," ")</f>
        <v>Complete</v>
      </c>
      <c r="F397" s="628" t="str">
        <f>IF('2003 - Clearing'!U362&gt;0,"Complete"," ")</f>
        <v>Complete</v>
      </c>
      <c r="G397" s="628" t="str">
        <f>IF('2003 - Clearing'!V362&gt;0,"Complete"," ")</f>
        <v>Complete</v>
      </c>
      <c r="H397" s="628" t="str">
        <f>IF('2003 - Clearing'!W362&gt;0,"Complete"," ")</f>
        <v>Complete</v>
      </c>
      <c r="I397" s="628" t="str">
        <f>IF('2003 - Clearing'!X362&gt;0,"Complete"," ")</f>
        <v>Complete</v>
      </c>
      <c r="J397" s="269" t="str">
        <f>IF('2100-Pipeline DETAILS RoC'!R427&gt;0,"Complete", " ")</f>
        <v xml:space="preserve"> </v>
      </c>
      <c r="K397" s="269" t="str">
        <f>IF('2100-Pipeline DETAILS RoC'!T427&gt;0,"Complete"," ")</f>
        <v xml:space="preserve"> </v>
      </c>
      <c r="L397" s="1027" t="str">
        <f>IF('2100-Pipeline DETAILS RoC'!Z427&gt;0,"Complete"," ")</f>
        <v xml:space="preserve"> </v>
      </c>
      <c r="M397" s="1026" t="str">
        <f>IF('2100-Pipeline DETAILS RoC'!AF427&gt;0,"Complete"," ")</f>
        <v xml:space="preserve"> </v>
      </c>
      <c r="N397" s="1026" t="str">
        <f>IF('2100-Pipeline DETAILS RoC'!AL427&gt;0,"Complete"," ")</f>
        <v xml:space="preserve"> </v>
      </c>
      <c r="O397" s="1026" t="str">
        <f>IF('2100-Pipeline DETAILS RoC'!BF427&gt;0,"Complete"," ")</f>
        <v xml:space="preserve"> </v>
      </c>
      <c r="P397" s="1026" t="str">
        <f>IF('2100-Pipeline DETAILS RoC'!BJ427&gt;0,"Complete"," ")</f>
        <v xml:space="preserve"> </v>
      </c>
      <c r="Q397" s="1026" t="str">
        <f>IF('2100-Pipeline DETAILS RoC'!BO427&gt;0,"Complete"," ")</f>
        <v xml:space="preserve"> </v>
      </c>
      <c r="R397" s="1026" t="str">
        <f>IF('2100-Pipeline DETAILS RoC'!BY427&gt;0,"Complete"," ")</f>
        <v xml:space="preserve"> </v>
      </c>
      <c r="S397" s="1026" t="str">
        <f>IF('2100-Pipeline DETAILS RoC'!CO427&gt;0,"Complete"," ")</f>
        <v xml:space="preserve"> </v>
      </c>
      <c r="U397" s="207">
        <f>COUNTIFS('List of Areas'!$A$2:$A$1000,"&lt;"&amp;$D397,'List of Areas'!$B$2:$B$1000,"&gt;"&amp;$C397)</f>
        <v>0</v>
      </c>
    </row>
    <row r="398" spans="1:21" hidden="1" x14ac:dyDescent="0.25">
      <c r="A398" s="269" t="s">
        <v>79</v>
      </c>
      <c r="B398" s="1000"/>
      <c r="C398" s="1000">
        <f t="shared" si="12"/>
        <v>1006750</v>
      </c>
      <c r="D398" s="1001">
        <f t="shared" si="13"/>
        <v>1006800</v>
      </c>
      <c r="E398" s="628" t="str">
        <f>IF('2003 - Clearing'!T363&gt;0,"Complete"," ")</f>
        <v>Complete</v>
      </c>
      <c r="F398" s="628" t="str">
        <f>IF('2003 - Clearing'!U363&gt;0,"Complete"," ")</f>
        <v>Complete</v>
      </c>
      <c r="G398" s="628" t="str">
        <f>IF('2003 - Clearing'!V363&gt;0,"Complete"," ")</f>
        <v>Complete</v>
      </c>
      <c r="H398" s="628" t="str">
        <f>IF('2003 - Clearing'!W363&gt;0,"Complete"," ")</f>
        <v>Complete</v>
      </c>
      <c r="I398" s="628" t="str">
        <f>IF('2003 - Clearing'!X363&gt;0,"Complete"," ")</f>
        <v>Complete</v>
      </c>
      <c r="J398" s="269" t="str">
        <f>IF('2100-Pipeline DETAILS RoC'!R428&gt;0,"Complete", " ")</f>
        <v xml:space="preserve"> </v>
      </c>
      <c r="K398" s="269" t="str">
        <f>IF('2100-Pipeline DETAILS RoC'!T428&gt;0,"Complete"," ")</f>
        <v xml:space="preserve"> </v>
      </c>
      <c r="L398" s="1027" t="str">
        <f>IF('2100-Pipeline DETAILS RoC'!Z428&gt;0,"Complete"," ")</f>
        <v xml:space="preserve"> </v>
      </c>
      <c r="M398" s="1026" t="str">
        <f>IF('2100-Pipeline DETAILS RoC'!AF428&gt;0,"Complete"," ")</f>
        <v xml:space="preserve"> </v>
      </c>
      <c r="N398" s="1026" t="str">
        <f>IF('2100-Pipeline DETAILS RoC'!AL428&gt;0,"Complete"," ")</f>
        <v xml:space="preserve"> </v>
      </c>
      <c r="O398" s="1026" t="str">
        <f>IF('2100-Pipeline DETAILS RoC'!BF428&gt;0,"Complete"," ")</f>
        <v xml:space="preserve"> </v>
      </c>
      <c r="P398" s="1026" t="str">
        <f>IF('2100-Pipeline DETAILS RoC'!BJ428&gt;0,"Complete"," ")</f>
        <v xml:space="preserve"> </v>
      </c>
      <c r="Q398" s="1026" t="str">
        <f>IF('2100-Pipeline DETAILS RoC'!BO428&gt;0,"Complete"," ")</f>
        <v xml:space="preserve"> </v>
      </c>
      <c r="R398" s="1026" t="str">
        <f>IF('2100-Pipeline DETAILS RoC'!BY428&gt;0,"Complete"," ")</f>
        <v xml:space="preserve"> </v>
      </c>
      <c r="S398" s="1026" t="str">
        <f>IF('2100-Pipeline DETAILS RoC'!CO428&gt;0,"Complete"," ")</f>
        <v xml:space="preserve"> </v>
      </c>
      <c r="U398" s="207">
        <f>COUNTIFS('List of Areas'!$A$2:$A$1000,"&lt;"&amp;$D398,'List of Areas'!$B$2:$B$1000,"&gt;"&amp;$C398)</f>
        <v>0</v>
      </c>
    </row>
    <row r="399" spans="1:21" hidden="1" x14ac:dyDescent="0.25">
      <c r="A399" s="269" t="s">
        <v>79</v>
      </c>
      <c r="B399" s="1000"/>
      <c r="C399" s="1000">
        <f t="shared" si="12"/>
        <v>1006800</v>
      </c>
      <c r="D399" s="1001">
        <f t="shared" si="13"/>
        <v>1006850</v>
      </c>
      <c r="E399" s="628" t="str">
        <f>IF('2003 - Clearing'!T364&gt;0,"Complete"," ")</f>
        <v>Complete</v>
      </c>
      <c r="F399" s="628" t="str">
        <f>IF('2003 - Clearing'!U364&gt;0,"Complete"," ")</f>
        <v>Complete</v>
      </c>
      <c r="G399" s="628" t="str">
        <f>IF('2003 - Clearing'!V364&gt;0,"Complete"," ")</f>
        <v>Complete</v>
      </c>
      <c r="H399" s="628" t="str">
        <f>IF('2003 - Clearing'!W364&gt;0,"Complete"," ")</f>
        <v>Complete</v>
      </c>
      <c r="I399" s="628" t="str">
        <f>IF('2003 - Clearing'!X364&gt;0,"Complete"," ")</f>
        <v>Complete</v>
      </c>
      <c r="J399" s="269" t="str">
        <f>IF('2100-Pipeline DETAILS RoC'!R429&gt;0,"Complete", " ")</f>
        <v xml:space="preserve"> </v>
      </c>
      <c r="K399" s="269" t="str">
        <f>IF('2100-Pipeline DETAILS RoC'!T429&gt;0,"Complete"," ")</f>
        <v xml:space="preserve"> </v>
      </c>
      <c r="L399" s="1027" t="str">
        <f>IF('2100-Pipeline DETAILS RoC'!Z429&gt;0,"Complete"," ")</f>
        <v xml:space="preserve"> </v>
      </c>
      <c r="M399" s="1026" t="str">
        <f>IF('2100-Pipeline DETAILS RoC'!AF429&gt;0,"Complete"," ")</f>
        <v xml:space="preserve"> </v>
      </c>
      <c r="N399" s="1026" t="str">
        <f>IF('2100-Pipeline DETAILS RoC'!AL429&gt;0,"Complete"," ")</f>
        <v xml:space="preserve"> </v>
      </c>
      <c r="O399" s="1026" t="str">
        <f>IF('2100-Pipeline DETAILS RoC'!BF429&gt;0,"Complete"," ")</f>
        <v xml:space="preserve"> </v>
      </c>
      <c r="P399" s="1026" t="str">
        <f>IF('2100-Pipeline DETAILS RoC'!BJ429&gt;0,"Complete"," ")</f>
        <v xml:space="preserve"> </v>
      </c>
      <c r="Q399" s="1026" t="str">
        <f>IF('2100-Pipeline DETAILS RoC'!BO429&gt;0,"Complete"," ")</f>
        <v xml:space="preserve"> </v>
      </c>
      <c r="R399" s="1026" t="str">
        <f>IF('2100-Pipeline DETAILS RoC'!BY429&gt;0,"Complete"," ")</f>
        <v xml:space="preserve"> </v>
      </c>
      <c r="S399" s="1026" t="str">
        <f>IF('2100-Pipeline DETAILS RoC'!CO429&gt;0,"Complete"," ")</f>
        <v xml:space="preserve"> </v>
      </c>
      <c r="U399" s="207">
        <f>COUNTIFS('List of Areas'!$A$2:$A$1000,"&lt;"&amp;$D399,'List of Areas'!$B$2:$B$1000,"&gt;"&amp;$C399)</f>
        <v>0</v>
      </c>
    </row>
    <row r="400" spans="1:21" hidden="1" x14ac:dyDescent="0.25">
      <c r="A400" s="269" t="s">
        <v>79</v>
      </c>
      <c r="B400" s="1000"/>
      <c r="C400" s="1000">
        <f t="shared" si="12"/>
        <v>1006850</v>
      </c>
      <c r="D400" s="1001">
        <f t="shared" si="13"/>
        <v>1006900</v>
      </c>
      <c r="E400" s="628" t="str">
        <f>IF('2003 - Clearing'!T365&gt;0,"Complete"," ")</f>
        <v>Complete</v>
      </c>
      <c r="F400" s="628" t="str">
        <f>IF('2003 - Clearing'!U365&gt;0,"Complete"," ")</f>
        <v>Complete</v>
      </c>
      <c r="G400" s="628" t="str">
        <f>IF('2003 - Clearing'!V365&gt;0,"Complete"," ")</f>
        <v>Complete</v>
      </c>
      <c r="H400" s="628" t="str">
        <f>IF('2003 - Clearing'!W365&gt;0,"Complete"," ")</f>
        <v>Complete</v>
      </c>
      <c r="I400" s="628" t="str">
        <f>IF('2003 - Clearing'!X365&gt;0,"Complete"," ")</f>
        <v>Complete</v>
      </c>
      <c r="J400" s="269" t="str">
        <f>IF('2100-Pipeline DETAILS RoC'!R430&gt;0,"Complete", " ")</f>
        <v xml:space="preserve"> </v>
      </c>
      <c r="K400" s="269" t="str">
        <f>IF('2100-Pipeline DETAILS RoC'!T430&gt;0,"Complete"," ")</f>
        <v xml:space="preserve"> </v>
      </c>
      <c r="L400" s="1027" t="str">
        <f>IF('2100-Pipeline DETAILS RoC'!Z430&gt;0,"Complete"," ")</f>
        <v xml:space="preserve"> </v>
      </c>
      <c r="M400" s="1026" t="str">
        <f>IF('2100-Pipeline DETAILS RoC'!AF430&gt;0,"Complete"," ")</f>
        <v xml:space="preserve"> </v>
      </c>
      <c r="N400" s="1026" t="str">
        <f>IF('2100-Pipeline DETAILS RoC'!AL430&gt;0,"Complete"," ")</f>
        <v xml:space="preserve"> </v>
      </c>
      <c r="O400" s="1026" t="str">
        <f>IF('2100-Pipeline DETAILS RoC'!BF430&gt;0,"Complete"," ")</f>
        <v xml:space="preserve"> </v>
      </c>
      <c r="P400" s="1026" t="str">
        <f>IF('2100-Pipeline DETAILS RoC'!BJ430&gt;0,"Complete"," ")</f>
        <v xml:space="preserve"> </v>
      </c>
      <c r="Q400" s="1026" t="str">
        <f>IF('2100-Pipeline DETAILS RoC'!BO430&gt;0,"Complete"," ")</f>
        <v xml:space="preserve"> </v>
      </c>
      <c r="R400" s="1026" t="str">
        <f>IF('2100-Pipeline DETAILS RoC'!BY430&gt;0,"Complete"," ")</f>
        <v xml:space="preserve"> </v>
      </c>
      <c r="S400" s="1026" t="str">
        <f>IF('2100-Pipeline DETAILS RoC'!CO430&gt;0,"Complete"," ")</f>
        <v xml:space="preserve"> </v>
      </c>
      <c r="U400" s="207">
        <f>COUNTIFS('List of Areas'!$A$2:$A$1000,"&lt;"&amp;$D400,'List of Areas'!$B$2:$B$1000,"&gt;"&amp;$C400)</f>
        <v>0</v>
      </c>
    </row>
    <row r="401" spans="1:21" hidden="1" x14ac:dyDescent="0.25">
      <c r="A401" s="269" t="s">
        <v>79</v>
      </c>
      <c r="B401" s="1000"/>
      <c r="C401" s="1000">
        <f t="shared" si="12"/>
        <v>1006900</v>
      </c>
      <c r="D401" s="1001">
        <f t="shared" si="13"/>
        <v>1006950</v>
      </c>
      <c r="E401" s="628" t="str">
        <f>IF('2003 - Clearing'!T366&gt;0,"Complete"," ")</f>
        <v>Complete</v>
      </c>
      <c r="F401" s="628" t="str">
        <f>IF('2003 - Clearing'!U366&gt;0,"Complete"," ")</f>
        <v>Complete</v>
      </c>
      <c r="G401" s="628" t="str">
        <f>IF('2003 - Clearing'!V366&gt;0,"Complete"," ")</f>
        <v>Complete</v>
      </c>
      <c r="H401" s="628" t="str">
        <f>IF('2003 - Clearing'!W366&gt;0,"Complete"," ")</f>
        <v>Complete</v>
      </c>
      <c r="I401" s="628" t="str">
        <f>IF('2003 - Clearing'!X366&gt;0,"Complete"," ")</f>
        <v>Complete</v>
      </c>
      <c r="J401" s="269" t="str">
        <f>IF('2100-Pipeline DETAILS RoC'!R431&gt;0,"Complete", " ")</f>
        <v xml:space="preserve"> </v>
      </c>
      <c r="K401" s="269" t="str">
        <f>IF('2100-Pipeline DETAILS RoC'!T431&gt;0,"Complete"," ")</f>
        <v xml:space="preserve"> </v>
      </c>
      <c r="L401" s="1027" t="str">
        <f>IF('2100-Pipeline DETAILS RoC'!Z431&gt;0,"Complete"," ")</f>
        <v xml:space="preserve"> </v>
      </c>
      <c r="M401" s="1026" t="str">
        <f>IF('2100-Pipeline DETAILS RoC'!AF431&gt;0,"Complete"," ")</f>
        <v xml:space="preserve"> </v>
      </c>
      <c r="N401" s="1026" t="str">
        <f>IF('2100-Pipeline DETAILS RoC'!AL431&gt;0,"Complete"," ")</f>
        <v xml:space="preserve"> </v>
      </c>
      <c r="O401" s="1026" t="str">
        <f>IF('2100-Pipeline DETAILS RoC'!BF431&gt;0,"Complete"," ")</f>
        <v xml:space="preserve"> </v>
      </c>
      <c r="P401" s="1026" t="str">
        <f>IF('2100-Pipeline DETAILS RoC'!BJ431&gt;0,"Complete"," ")</f>
        <v xml:space="preserve"> </v>
      </c>
      <c r="Q401" s="1026" t="str">
        <f>IF('2100-Pipeline DETAILS RoC'!BO431&gt;0,"Complete"," ")</f>
        <v xml:space="preserve"> </v>
      </c>
      <c r="R401" s="1026" t="str">
        <f>IF('2100-Pipeline DETAILS RoC'!BY431&gt;0,"Complete"," ")</f>
        <v xml:space="preserve"> </v>
      </c>
      <c r="S401" s="1026" t="str">
        <f>IF('2100-Pipeline DETAILS RoC'!CO431&gt;0,"Complete"," ")</f>
        <v xml:space="preserve"> </v>
      </c>
      <c r="U401" s="207">
        <f>COUNTIFS('List of Areas'!$A$2:$A$1000,"&lt;"&amp;$D401,'List of Areas'!$B$2:$B$1000,"&gt;"&amp;$C401)</f>
        <v>0</v>
      </c>
    </row>
    <row r="402" spans="1:21" hidden="1" x14ac:dyDescent="0.25">
      <c r="A402" s="269" t="s">
        <v>79</v>
      </c>
      <c r="B402" s="1000"/>
      <c r="C402" s="1000">
        <f t="shared" si="12"/>
        <v>1006950</v>
      </c>
      <c r="D402" s="1001">
        <f t="shared" si="13"/>
        <v>1007000</v>
      </c>
      <c r="E402" s="628" t="str">
        <f>IF('2003 - Clearing'!T367&gt;0,"Complete"," ")</f>
        <v>Complete</v>
      </c>
      <c r="F402" s="628" t="str">
        <f>IF('2003 - Clearing'!U367&gt;0,"Complete"," ")</f>
        <v>Complete</v>
      </c>
      <c r="G402" s="628" t="str">
        <f>IF('2003 - Clearing'!V367&gt;0,"Complete"," ")</f>
        <v>Complete</v>
      </c>
      <c r="H402" s="628" t="str">
        <f>IF('2003 - Clearing'!W367&gt;0,"Complete"," ")</f>
        <v>Complete</v>
      </c>
      <c r="I402" s="628" t="str">
        <f>IF('2003 - Clearing'!X367&gt;0,"Complete"," ")</f>
        <v>Complete</v>
      </c>
      <c r="J402" s="269" t="str">
        <f>IF('2100-Pipeline DETAILS RoC'!R432&gt;0,"Complete", " ")</f>
        <v xml:space="preserve"> </v>
      </c>
      <c r="K402" s="269" t="str">
        <f>IF('2100-Pipeline DETAILS RoC'!T432&gt;0,"Complete"," ")</f>
        <v xml:space="preserve"> </v>
      </c>
      <c r="L402" s="1027" t="str">
        <f>IF('2100-Pipeline DETAILS RoC'!Z432&gt;0,"Complete"," ")</f>
        <v xml:space="preserve"> </v>
      </c>
      <c r="M402" s="1026" t="str">
        <f>IF('2100-Pipeline DETAILS RoC'!AF432&gt;0,"Complete"," ")</f>
        <v xml:space="preserve"> </v>
      </c>
      <c r="N402" s="1026" t="str">
        <f>IF('2100-Pipeline DETAILS RoC'!AL432&gt;0,"Complete"," ")</f>
        <v xml:space="preserve"> </v>
      </c>
      <c r="O402" s="1026" t="str">
        <f>IF('2100-Pipeline DETAILS RoC'!BF432&gt;0,"Complete"," ")</f>
        <v xml:space="preserve"> </v>
      </c>
      <c r="P402" s="1026" t="str">
        <f>IF('2100-Pipeline DETAILS RoC'!BJ432&gt;0,"Complete"," ")</f>
        <v xml:space="preserve"> </v>
      </c>
      <c r="Q402" s="1026" t="str">
        <f>IF('2100-Pipeline DETAILS RoC'!BO432&gt;0,"Complete"," ")</f>
        <v xml:space="preserve"> </v>
      </c>
      <c r="R402" s="1026" t="str">
        <f>IF('2100-Pipeline DETAILS RoC'!BY432&gt;0,"Complete"," ")</f>
        <v xml:space="preserve"> </v>
      </c>
      <c r="S402" s="1026" t="str">
        <f>IF('2100-Pipeline DETAILS RoC'!CO432&gt;0,"Complete"," ")</f>
        <v xml:space="preserve"> </v>
      </c>
      <c r="U402" s="207">
        <f>COUNTIFS('List of Areas'!$A$2:$A$1000,"&lt;"&amp;$D402,'List of Areas'!$B$2:$B$1000,"&gt;"&amp;$C402)</f>
        <v>0</v>
      </c>
    </row>
    <row r="403" spans="1:21" hidden="1" x14ac:dyDescent="0.25">
      <c r="A403" s="269" t="s">
        <v>79</v>
      </c>
      <c r="B403" s="1000"/>
      <c r="C403" s="1000">
        <f t="shared" si="12"/>
        <v>1007000</v>
      </c>
      <c r="D403" s="1001">
        <f t="shared" si="13"/>
        <v>1007050</v>
      </c>
      <c r="E403" s="628" t="str">
        <f>IF('2003 - Clearing'!T368&gt;0,"Complete"," ")</f>
        <v>Complete</v>
      </c>
      <c r="F403" s="628" t="str">
        <f>IF('2003 - Clearing'!U368&gt;0,"Complete"," ")</f>
        <v>Complete</v>
      </c>
      <c r="G403" s="628" t="str">
        <f>IF('2003 - Clearing'!V368&gt;0,"Complete"," ")</f>
        <v>Complete</v>
      </c>
      <c r="H403" s="628" t="str">
        <f>IF('2003 - Clearing'!W368&gt;0,"Complete"," ")</f>
        <v>Complete</v>
      </c>
      <c r="I403" s="628" t="str">
        <f>IF('2003 - Clearing'!X368&gt;0,"Complete"," ")</f>
        <v>Complete</v>
      </c>
      <c r="J403" s="269" t="str">
        <f>IF('2100-Pipeline DETAILS RoC'!R433&gt;0,"Complete", " ")</f>
        <v xml:space="preserve"> </v>
      </c>
      <c r="K403" s="269" t="str">
        <f>IF('2100-Pipeline DETAILS RoC'!T433&gt;0,"Complete"," ")</f>
        <v xml:space="preserve"> </v>
      </c>
      <c r="L403" s="1027" t="str">
        <f>IF('2100-Pipeline DETAILS RoC'!Z433&gt;0,"Complete"," ")</f>
        <v xml:space="preserve"> </v>
      </c>
      <c r="M403" s="1026" t="str">
        <f>IF('2100-Pipeline DETAILS RoC'!AF433&gt;0,"Complete"," ")</f>
        <v xml:space="preserve"> </v>
      </c>
      <c r="N403" s="1026" t="str">
        <f>IF('2100-Pipeline DETAILS RoC'!AL433&gt;0,"Complete"," ")</f>
        <v xml:space="preserve"> </v>
      </c>
      <c r="O403" s="1026" t="str">
        <f>IF('2100-Pipeline DETAILS RoC'!BF433&gt;0,"Complete"," ")</f>
        <v xml:space="preserve"> </v>
      </c>
      <c r="P403" s="1026" t="str">
        <f>IF('2100-Pipeline DETAILS RoC'!BJ433&gt;0,"Complete"," ")</f>
        <v xml:space="preserve"> </v>
      </c>
      <c r="Q403" s="1026" t="str">
        <f>IF('2100-Pipeline DETAILS RoC'!BO433&gt;0,"Complete"," ")</f>
        <v xml:space="preserve"> </v>
      </c>
      <c r="R403" s="1026" t="str">
        <f>IF('2100-Pipeline DETAILS RoC'!BY433&gt;0,"Complete"," ")</f>
        <v xml:space="preserve"> </v>
      </c>
      <c r="S403" s="1026" t="str">
        <f>IF('2100-Pipeline DETAILS RoC'!CO433&gt;0,"Complete"," ")</f>
        <v xml:space="preserve"> </v>
      </c>
      <c r="U403" s="207">
        <f>COUNTIFS('List of Areas'!$A$2:$A$1000,"&lt;"&amp;$D403,'List of Areas'!$B$2:$B$1000,"&gt;"&amp;$C403)</f>
        <v>0</v>
      </c>
    </row>
    <row r="404" spans="1:21" hidden="1" x14ac:dyDescent="0.25">
      <c r="A404" s="269" t="s">
        <v>79</v>
      </c>
      <c r="B404" s="1000"/>
      <c r="C404" s="1000">
        <f t="shared" si="12"/>
        <v>1007050</v>
      </c>
      <c r="D404" s="1001">
        <f t="shared" si="13"/>
        <v>1007100</v>
      </c>
      <c r="E404" s="628" t="str">
        <f>IF('2003 - Clearing'!T369&gt;0,"Complete"," ")</f>
        <v>Complete</v>
      </c>
      <c r="F404" s="628" t="str">
        <f>IF('2003 - Clearing'!U369&gt;0,"Complete"," ")</f>
        <v>Complete</v>
      </c>
      <c r="G404" s="628" t="str">
        <f>IF('2003 - Clearing'!V369&gt;0,"Complete"," ")</f>
        <v>Complete</v>
      </c>
      <c r="H404" s="628" t="str">
        <f>IF('2003 - Clearing'!W369&gt;0,"Complete"," ")</f>
        <v>Complete</v>
      </c>
      <c r="I404" s="628" t="str">
        <f>IF('2003 - Clearing'!X369&gt;0,"Complete"," ")</f>
        <v>Complete</v>
      </c>
      <c r="J404" s="269" t="str">
        <f>IF('2100-Pipeline DETAILS RoC'!R434&gt;0,"Complete", " ")</f>
        <v xml:space="preserve"> </v>
      </c>
      <c r="K404" s="269" t="str">
        <f>IF('2100-Pipeline DETAILS RoC'!T434&gt;0,"Complete"," ")</f>
        <v xml:space="preserve"> </v>
      </c>
      <c r="L404" s="1027" t="str">
        <f>IF('2100-Pipeline DETAILS RoC'!Z434&gt;0,"Complete"," ")</f>
        <v xml:space="preserve"> </v>
      </c>
      <c r="M404" s="1026" t="str">
        <f>IF('2100-Pipeline DETAILS RoC'!AF434&gt;0,"Complete"," ")</f>
        <v xml:space="preserve"> </v>
      </c>
      <c r="N404" s="1026" t="str">
        <f>IF('2100-Pipeline DETAILS RoC'!AL434&gt;0,"Complete"," ")</f>
        <v xml:space="preserve"> </v>
      </c>
      <c r="O404" s="1026" t="str">
        <f>IF('2100-Pipeline DETAILS RoC'!BF434&gt;0,"Complete"," ")</f>
        <v xml:space="preserve"> </v>
      </c>
      <c r="P404" s="1026" t="str">
        <f>IF('2100-Pipeline DETAILS RoC'!BJ434&gt;0,"Complete"," ")</f>
        <v xml:space="preserve"> </v>
      </c>
      <c r="Q404" s="1026" t="str">
        <f>IF('2100-Pipeline DETAILS RoC'!BO434&gt;0,"Complete"," ")</f>
        <v xml:space="preserve"> </v>
      </c>
      <c r="R404" s="1026" t="str">
        <f>IF('2100-Pipeline DETAILS RoC'!BY434&gt;0,"Complete"," ")</f>
        <v xml:space="preserve"> </v>
      </c>
      <c r="S404" s="1026" t="str">
        <f>IF('2100-Pipeline DETAILS RoC'!CO434&gt;0,"Complete"," ")</f>
        <v xml:space="preserve"> </v>
      </c>
      <c r="U404" s="207">
        <f>COUNTIFS('List of Areas'!$A$2:$A$1000,"&lt;"&amp;$D404,'List of Areas'!$B$2:$B$1000,"&gt;"&amp;$C404)</f>
        <v>0</v>
      </c>
    </row>
    <row r="405" spans="1:21" hidden="1" x14ac:dyDescent="0.25">
      <c r="A405" s="269" t="s">
        <v>79</v>
      </c>
      <c r="B405" s="1000"/>
      <c r="C405" s="1000">
        <f t="shared" si="12"/>
        <v>1007100</v>
      </c>
      <c r="D405" s="1001">
        <f t="shared" si="13"/>
        <v>1007150</v>
      </c>
      <c r="E405" s="628" t="str">
        <f>IF('2003 - Clearing'!T370&gt;0,"Complete"," ")</f>
        <v>Complete</v>
      </c>
      <c r="F405" s="628" t="str">
        <f>IF('2003 - Clearing'!U370&gt;0,"Complete"," ")</f>
        <v>Complete</v>
      </c>
      <c r="G405" s="628" t="str">
        <f>IF('2003 - Clearing'!V370&gt;0,"Complete"," ")</f>
        <v>Complete</v>
      </c>
      <c r="H405" s="628" t="str">
        <f>IF('2003 - Clearing'!W370&gt;0,"Complete"," ")</f>
        <v>Complete</v>
      </c>
      <c r="I405" s="628" t="str">
        <f>IF('2003 - Clearing'!X370&gt;0,"Complete"," ")</f>
        <v>Complete</v>
      </c>
      <c r="J405" s="269" t="str">
        <f>IF('2100-Pipeline DETAILS RoC'!R435&gt;0,"Complete", " ")</f>
        <v xml:space="preserve"> </v>
      </c>
      <c r="K405" s="269" t="str">
        <f>IF('2100-Pipeline DETAILS RoC'!T435&gt;0,"Complete"," ")</f>
        <v xml:space="preserve"> </v>
      </c>
      <c r="L405" s="1027" t="str">
        <f>IF('2100-Pipeline DETAILS RoC'!Z435&gt;0,"Complete"," ")</f>
        <v xml:space="preserve"> </v>
      </c>
      <c r="M405" s="1026" t="str">
        <f>IF('2100-Pipeline DETAILS RoC'!AF435&gt;0,"Complete"," ")</f>
        <v xml:space="preserve"> </v>
      </c>
      <c r="N405" s="1026" t="str">
        <f>IF('2100-Pipeline DETAILS RoC'!AL435&gt;0,"Complete"," ")</f>
        <v xml:space="preserve"> </v>
      </c>
      <c r="O405" s="1026" t="str">
        <f>IF('2100-Pipeline DETAILS RoC'!BF435&gt;0,"Complete"," ")</f>
        <v xml:space="preserve"> </v>
      </c>
      <c r="P405" s="1026" t="str">
        <f>IF('2100-Pipeline DETAILS RoC'!BJ435&gt;0,"Complete"," ")</f>
        <v xml:space="preserve"> </v>
      </c>
      <c r="Q405" s="1026" t="str">
        <f>IF('2100-Pipeline DETAILS RoC'!BO435&gt;0,"Complete"," ")</f>
        <v xml:space="preserve"> </v>
      </c>
      <c r="R405" s="1026" t="str">
        <f>IF('2100-Pipeline DETAILS RoC'!BY435&gt;0,"Complete"," ")</f>
        <v xml:space="preserve"> </v>
      </c>
      <c r="S405" s="1026" t="str">
        <f>IF('2100-Pipeline DETAILS RoC'!CO435&gt;0,"Complete"," ")</f>
        <v xml:space="preserve"> </v>
      </c>
      <c r="U405" s="207">
        <f>COUNTIFS('List of Areas'!$A$2:$A$1000,"&lt;"&amp;$D405,'List of Areas'!$B$2:$B$1000,"&gt;"&amp;$C405)</f>
        <v>0</v>
      </c>
    </row>
    <row r="406" spans="1:21" hidden="1" x14ac:dyDescent="0.25">
      <c r="A406" s="269" t="s">
        <v>79</v>
      </c>
      <c r="B406" s="1000"/>
      <c r="C406" s="1000">
        <f t="shared" si="12"/>
        <v>1007150</v>
      </c>
      <c r="D406" s="1001">
        <f t="shared" si="13"/>
        <v>1007200</v>
      </c>
      <c r="E406" s="628" t="str">
        <f>IF('2003 - Clearing'!T371&gt;0,"Complete"," ")</f>
        <v>Complete</v>
      </c>
      <c r="F406" s="628" t="str">
        <f>IF('2003 - Clearing'!U371&gt;0,"Complete"," ")</f>
        <v>Complete</v>
      </c>
      <c r="G406" s="628" t="str">
        <f>IF('2003 - Clearing'!V371&gt;0,"Complete"," ")</f>
        <v>Complete</v>
      </c>
      <c r="H406" s="628" t="str">
        <f>IF('2003 - Clearing'!W371&gt;0,"Complete"," ")</f>
        <v>Complete</v>
      </c>
      <c r="I406" s="628" t="str">
        <f>IF('2003 - Clearing'!X371&gt;0,"Complete"," ")</f>
        <v>Complete</v>
      </c>
      <c r="J406" s="269" t="str">
        <f>IF('2100-Pipeline DETAILS RoC'!R436&gt;0,"Complete", " ")</f>
        <v xml:space="preserve"> </v>
      </c>
      <c r="K406" s="269" t="str">
        <f>IF('2100-Pipeline DETAILS RoC'!T436&gt;0,"Complete"," ")</f>
        <v xml:space="preserve"> </v>
      </c>
      <c r="L406" s="1027" t="str">
        <f>IF('2100-Pipeline DETAILS RoC'!Z436&gt;0,"Complete"," ")</f>
        <v xml:space="preserve"> </v>
      </c>
      <c r="M406" s="1026" t="str">
        <f>IF('2100-Pipeline DETAILS RoC'!AF436&gt;0,"Complete"," ")</f>
        <v xml:space="preserve"> </v>
      </c>
      <c r="N406" s="1026" t="str">
        <f>IF('2100-Pipeline DETAILS RoC'!AL436&gt;0,"Complete"," ")</f>
        <v xml:space="preserve"> </v>
      </c>
      <c r="O406" s="1026" t="str">
        <f>IF('2100-Pipeline DETAILS RoC'!BF436&gt;0,"Complete"," ")</f>
        <v xml:space="preserve"> </v>
      </c>
      <c r="P406" s="1026" t="str">
        <f>IF('2100-Pipeline DETAILS RoC'!BJ436&gt;0,"Complete"," ")</f>
        <v xml:space="preserve"> </v>
      </c>
      <c r="Q406" s="1026" t="str">
        <f>IF('2100-Pipeline DETAILS RoC'!BO436&gt;0,"Complete"," ")</f>
        <v xml:space="preserve"> </v>
      </c>
      <c r="R406" s="1026" t="str">
        <f>IF('2100-Pipeline DETAILS RoC'!BY436&gt;0,"Complete"," ")</f>
        <v xml:space="preserve"> </v>
      </c>
      <c r="S406" s="1026" t="str">
        <f>IF('2100-Pipeline DETAILS RoC'!CO436&gt;0,"Complete"," ")</f>
        <v xml:space="preserve"> </v>
      </c>
      <c r="U406" s="207">
        <f>COUNTIFS('List of Areas'!$A$2:$A$1000,"&lt;"&amp;$D406,'List of Areas'!$B$2:$B$1000,"&gt;"&amp;$C406)</f>
        <v>0</v>
      </c>
    </row>
    <row r="407" spans="1:21" hidden="1" x14ac:dyDescent="0.25">
      <c r="A407" s="269" t="s">
        <v>79</v>
      </c>
      <c r="B407" s="1000"/>
      <c r="C407" s="1000">
        <f t="shared" si="12"/>
        <v>1007200</v>
      </c>
      <c r="D407" s="1001">
        <f t="shared" si="13"/>
        <v>1007250</v>
      </c>
      <c r="E407" s="628" t="str">
        <f>IF('2003 - Clearing'!T372&gt;0,"Complete"," ")</f>
        <v>Complete</v>
      </c>
      <c r="F407" s="628" t="str">
        <f>IF('2003 - Clearing'!U372&gt;0,"Complete"," ")</f>
        <v>Complete</v>
      </c>
      <c r="G407" s="628" t="str">
        <f>IF('2003 - Clearing'!V372&gt;0,"Complete"," ")</f>
        <v>Complete</v>
      </c>
      <c r="H407" s="628" t="str">
        <f>IF('2003 - Clearing'!W372&gt;0,"Complete"," ")</f>
        <v>Complete</v>
      </c>
      <c r="I407" s="628" t="str">
        <f>IF('2003 - Clearing'!X372&gt;0,"Complete"," ")</f>
        <v>Complete</v>
      </c>
      <c r="J407" s="269" t="str">
        <f>IF('2100-Pipeline DETAILS RoC'!R437&gt;0,"Complete", " ")</f>
        <v xml:space="preserve"> </v>
      </c>
      <c r="K407" s="269" t="str">
        <f>IF('2100-Pipeline DETAILS RoC'!T437&gt;0,"Complete"," ")</f>
        <v xml:space="preserve"> </v>
      </c>
      <c r="L407" s="1027" t="str">
        <f>IF('2100-Pipeline DETAILS RoC'!Z437&gt;0,"Complete"," ")</f>
        <v xml:space="preserve"> </v>
      </c>
      <c r="M407" s="1026" t="str">
        <f>IF('2100-Pipeline DETAILS RoC'!AF437&gt;0,"Complete"," ")</f>
        <v xml:space="preserve"> </v>
      </c>
      <c r="N407" s="1026" t="str">
        <f>IF('2100-Pipeline DETAILS RoC'!AL437&gt;0,"Complete"," ")</f>
        <v xml:space="preserve"> </v>
      </c>
      <c r="O407" s="1026" t="str">
        <f>IF('2100-Pipeline DETAILS RoC'!BF437&gt;0,"Complete"," ")</f>
        <v xml:space="preserve"> </v>
      </c>
      <c r="P407" s="1026" t="str">
        <f>IF('2100-Pipeline DETAILS RoC'!BJ437&gt;0,"Complete"," ")</f>
        <v xml:space="preserve"> </v>
      </c>
      <c r="Q407" s="1026" t="str">
        <f>IF('2100-Pipeline DETAILS RoC'!BO437&gt;0,"Complete"," ")</f>
        <v xml:space="preserve"> </v>
      </c>
      <c r="R407" s="1026" t="str">
        <f>IF('2100-Pipeline DETAILS RoC'!BY437&gt;0,"Complete"," ")</f>
        <v xml:space="preserve"> </v>
      </c>
      <c r="S407" s="1026" t="str">
        <f>IF('2100-Pipeline DETAILS RoC'!CO437&gt;0,"Complete"," ")</f>
        <v xml:space="preserve"> </v>
      </c>
      <c r="U407" s="207">
        <f>COUNTIFS('List of Areas'!$A$2:$A$1000,"&lt;"&amp;$D407,'List of Areas'!$B$2:$B$1000,"&gt;"&amp;$C407)</f>
        <v>0</v>
      </c>
    </row>
    <row r="408" spans="1:21" hidden="1" x14ac:dyDescent="0.25">
      <c r="A408" s="269" t="s">
        <v>79</v>
      </c>
      <c r="B408" s="1000"/>
      <c r="C408" s="1000">
        <f t="shared" si="12"/>
        <v>1007250</v>
      </c>
      <c r="D408" s="1001">
        <f t="shared" si="13"/>
        <v>1007300</v>
      </c>
      <c r="E408" s="628" t="str">
        <f>IF('2003 - Clearing'!T373&gt;0,"Complete"," ")</f>
        <v>Complete</v>
      </c>
      <c r="F408" s="628" t="str">
        <f>IF('2003 - Clearing'!U373&gt;0,"Complete"," ")</f>
        <v>Complete</v>
      </c>
      <c r="G408" s="628" t="str">
        <f>IF('2003 - Clearing'!V373&gt;0,"Complete"," ")</f>
        <v>Complete</v>
      </c>
      <c r="H408" s="628" t="str">
        <f>IF('2003 - Clearing'!W373&gt;0,"Complete"," ")</f>
        <v>Complete</v>
      </c>
      <c r="I408" s="628" t="str">
        <f>IF('2003 - Clearing'!X373&gt;0,"Complete"," ")</f>
        <v>Complete</v>
      </c>
      <c r="J408" s="269" t="str">
        <f>IF('2100-Pipeline DETAILS RoC'!R438&gt;0,"Complete", " ")</f>
        <v xml:space="preserve"> </v>
      </c>
      <c r="K408" s="269" t="str">
        <f>IF('2100-Pipeline DETAILS RoC'!T438&gt;0,"Complete"," ")</f>
        <v xml:space="preserve"> </v>
      </c>
      <c r="L408" s="1027" t="str">
        <f>IF('2100-Pipeline DETAILS RoC'!Z438&gt;0,"Complete"," ")</f>
        <v xml:space="preserve"> </v>
      </c>
      <c r="M408" s="1026" t="str">
        <f>IF('2100-Pipeline DETAILS RoC'!AF438&gt;0,"Complete"," ")</f>
        <v xml:space="preserve"> </v>
      </c>
      <c r="N408" s="1026" t="str">
        <f>IF('2100-Pipeline DETAILS RoC'!AL438&gt;0,"Complete"," ")</f>
        <v xml:space="preserve"> </v>
      </c>
      <c r="O408" s="1026" t="str">
        <f>IF('2100-Pipeline DETAILS RoC'!BF438&gt;0,"Complete"," ")</f>
        <v xml:space="preserve"> </v>
      </c>
      <c r="P408" s="1026" t="str">
        <f>IF('2100-Pipeline DETAILS RoC'!BJ438&gt;0,"Complete"," ")</f>
        <v xml:space="preserve"> </v>
      </c>
      <c r="Q408" s="1026" t="str">
        <f>IF('2100-Pipeline DETAILS RoC'!BO438&gt;0,"Complete"," ")</f>
        <v xml:space="preserve"> </v>
      </c>
      <c r="R408" s="1026" t="str">
        <f>IF('2100-Pipeline DETAILS RoC'!BY438&gt;0,"Complete"," ")</f>
        <v xml:space="preserve"> </v>
      </c>
      <c r="S408" s="1026" t="str">
        <f>IF('2100-Pipeline DETAILS RoC'!CO438&gt;0,"Complete"," ")</f>
        <v xml:space="preserve"> </v>
      </c>
      <c r="U408" s="207">
        <f>COUNTIFS('List of Areas'!$A$2:$A$1000,"&lt;"&amp;$D408,'List of Areas'!$B$2:$B$1000,"&gt;"&amp;$C408)</f>
        <v>0</v>
      </c>
    </row>
    <row r="409" spans="1:21" hidden="1" x14ac:dyDescent="0.25">
      <c r="A409" s="269" t="s">
        <v>79</v>
      </c>
      <c r="B409" s="1000"/>
      <c r="C409" s="1000">
        <f t="shared" si="12"/>
        <v>1007300</v>
      </c>
      <c r="D409" s="1001">
        <f t="shared" si="13"/>
        <v>1007350</v>
      </c>
      <c r="E409" s="628" t="str">
        <f>IF('2003 - Clearing'!T374&gt;0,"Complete"," ")</f>
        <v>Complete</v>
      </c>
      <c r="F409" s="628" t="str">
        <f>IF('2003 - Clearing'!U374&gt;0,"Complete"," ")</f>
        <v>Complete</v>
      </c>
      <c r="G409" s="628" t="str">
        <f>IF('2003 - Clearing'!V374&gt;0,"Complete"," ")</f>
        <v>Complete</v>
      </c>
      <c r="H409" s="628" t="str">
        <f>IF('2003 - Clearing'!W374&gt;0,"Complete"," ")</f>
        <v>Complete</v>
      </c>
      <c r="I409" s="628" t="str">
        <f>IF('2003 - Clearing'!X374&gt;0,"Complete"," ")</f>
        <v>Complete</v>
      </c>
      <c r="J409" s="269" t="str">
        <f>IF('2100-Pipeline DETAILS RoC'!R439&gt;0,"Complete", " ")</f>
        <v xml:space="preserve"> </v>
      </c>
      <c r="K409" s="269" t="str">
        <f>IF('2100-Pipeline DETAILS RoC'!T439&gt;0,"Complete"," ")</f>
        <v xml:space="preserve"> </v>
      </c>
      <c r="L409" s="1027" t="str">
        <f>IF('2100-Pipeline DETAILS RoC'!Z439&gt;0,"Complete"," ")</f>
        <v xml:space="preserve"> </v>
      </c>
      <c r="M409" s="1026" t="str">
        <f>IF('2100-Pipeline DETAILS RoC'!AF439&gt;0,"Complete"," ")</f>
        <v xml:space="preserve"> </v>
      </c>
      <c r="N409" s="1026" t="str">
        <f>IF('2100-Pipeline DETAILS RoC'!AL439&gt;0,"Complete"," ")</f>
        <v xml:space="preserve"> </v>
      </c>
      <c r="O409" s="1026" t="str">
        <f>IF('2100-Pipeline DETAILS RoC'!BF439&gt;0,"Complete"," ")</f>
        <v xml:space="preserve"> </v>
      </c>
      <c r="P409" s="1026" t="str">
        <f>IF('2100-Pipeline DETAILS RoC'!BJ439&gt;0,"Complete"," ")</f>
        <v xml:space="preserve"> </v>
      </c>
      <c r="Q409" s="1026" t="str">
        <f>IF('2100-Pipeline DETAILS RoC'!BO439&gt;0,"Complete"," ")</f>
        <v xml:space="preserve"> </v>
      </c>
      <c r="R409" s="1026" t="str">
        <f>IF('2100-Pipeline DETAILS RoC'!BY439&gt;0,"Complete"," ")</f>
        <v xml:space="preserve"> </v>
      </c>
      <c r="S409" s="1026" t="str">
        <f>IF('2100-Pipeline DETAILS RoC'!CO439&gt;0,"Complete"," ")</f>
        <v xml:space="preserve"> </v>
      </c>
      <c r="U409" s="207">
        <f>COUNTIFS('List of Areas'!$A$2:$A$1000,"&lt;"&amp;$D409,'List of Areas'!$B$2:$B$1000,"&gt;"&amp;$C409)</f>
        <v>0</v>
      </c>
    </row>
    <row r="410" spans="1:21" hidden="1" x14ac:dyDescent="0.25">
      <c r="A410" s="269" t="s">
        <v>79</v>
      </c>
      <c r="B410" s="1000"/>
      <c r="C410" s="1000">
        <f t="shared" si="12"/>
        <v>1007350</v>
      </c>
      <c r="D410" s="1001">
        <f t="shared" si="13"/>
        <v>1007400</v>
      </c>
      <c r="E410" s="628" t="str">
        <f>IF('2003 - Clearing'!T375&gt;0,"Complete"," ")</f>
        <v>Complete</v>
      </c>
      <c r="F410" s="628" t="str">
        <f>IF('2003 - Clearing'!U375&gt;0,"Complete"," ")</f>
        <v>Complete</v>
      </c>
      <c r="G410" s="628" t="str">
        <f>IF('2003 - Clearing'!V375&gt;0,"Complete"," ")</f>
        <v>Complete</v>
      </c>
      <c r="H410" s="628" t="str">
        <f>IF('2003 - Clearing'!W375&gt;0,"Complete"," ")</f>
        <v>Complete</v>
      </c>
      <c r="I410" s="628" t="str">
        <f>IF('2003 - Clearing'!X375&gt;0,"Complete"," ")</f>
        <v>Complete</v>
      </c>
      <c r="J410" s="269" t="str">
        <f>IF('2100-Pipeline DETAILS RoC'!R440&gt;0,"Complete", " ")</f>
        <v xml:space="preserve"> </v>
      </c>
      <c r="K410" s="269" t="str">
        <f>IF('2100-Pipeline DETAILS RoC'!T440&gt;0,"Complete"," ")</f>
        <v xml:space="preserve"> </v>
      </c>
      <c r="L410" s="1027" t="str">
        <f>IF('2100-Pipeline DETAILS RoC'!Z440&gt;0,"Complete"," ")</f>
        <v xml:space="preserve"> </v>
      </c>
      <c r="M410" s="1026" t="str">
        <f>IF('2100-Pipeline DETAILS RoC'!AF440&gt;0,"Complete"," ")</f>
        <v xml:space="preserve"> </v>
      </c>
      <c r="N410" s="1026" t="str">
        <f>IF('2100-Pipeline DETAILS RoC'!AL440&gt;0,"Complete"," ")</f>
        <v xml:space="preserve"> </v>
      </c>
      <c r="O410" s="1026" t="str">
        <f>IF('2100-Pipeline DETAILS RoC'!BF440&gt;0,"Complete"," ")</f>
        <v xml:space="preserve"> </v>
      </c>
      <c r="P410" s="1026" t="str">
        <f>IF('2100-Pipeline DETAILS RoC'!BJ440&gt;0,"Complete"," ")</f>
        <v xml:space="preserve"> </v>
      </c>
      <c r="Q410" s="1026" t="str">
        <f>IF('2100-Pipeline DETAILS RoC'!BO440&gt;0,"Complete"," ")</f>
        <v xml:space="preserve"> </v>
      </c>
      <c r="R410" s="1026" t="str">
        <f>IF('2100-Pipeline DETAILS RoC'!BY440&gt;0,"Complete"," ")</f>
        <v xml:space="preserve"> </v>
      </c>
      <c r="S410" s="1026" t="str">
        <f>IF('2100-Pipeline DETAILS RoC'!CO440&gt;0,"Complete"," ")</f>
        <v xml:space="preserve"> </v>
      </c>
      <c r="U410" s="207">
        <f>COUNTIFS('List of Areas'!$A$2:$A$1000,"&lt;"&amp;$D410,'List of Areas'!$B$2:$B$1000,"&gt;"&amp;$C410)</f>
        <v>0</v>
      </c>
    </row>
    <row r="411" spans="1:21" hidden="1" x14ac:dyDescent="0.25">
      <c r="A411" s="269" t="s">
        <v>79</v>
      </c>
      <c r="B411" s="1000"/>
      <c r="C411" s="1000">
        <f t="shared" si="12"/>
        <v>1007400</v>
      </c>
      <c r="D411" s="1001">
        <f t="shared" si="13"/>
        <v>1007450</v>
      </c>
      <c r="E411" s="628" t="str">
        <f>IF('2003 - Clearing'!T376&gt;0,"Complete"," ")</f>
        <v>Complete</v>
      </c>
      <c r="F411" s="628" t="str">
        <f>IF('2003 - Clearing'!U376&gt;0,"Complete"," ")</f>
        <v>Complete</v>
      </c>
      <c r="G411" s="628" t="str">
        <f>IF('2003 - Clearing'!V376&gt;0,"Complete"," ")</f>
        <v>Complete</v>
      </c>
      <c r="H411" s="628" t="str">
        <f>IF('2003 - Clearing'!W376&gt;0,"Complete"," ")</f>
        <v>Complete</v>
      </c>
      <c r="I411" s="628" t="str">
        <f>IF('2003 - Clearing'!X376&gt;0,"Complete"," ")</f>
        <v>Complete</v>
      </c>
      <c r="J411" s="269" t="str">
        <f>IF('2100-Pipeline DETAILS RoC'!R441&gt;0,"Complete", " ")</f>
        <v xml:space="preserve"> </v>
      </c>
      <c r="K411" s="269" t="str">
        <f>IF('2100-Pipeline DETAILS RoC'!T441&gt;0,"Complete"," ")</f>
        <v xml:space="preserve"> </v>
      </c>
      <c r="L411" s="1027" t="str">
        <f>IF('2100-Pipeline DETAILS RoC'!Z441&gt;0,"Complete"," ")</f>
        <v xml:space="preserve"> </v>
      </c>
      <c r="M411" s="1026" t="str">
        <f>IF('2100-Pipeline DETAILS RoC'!AF441&gt;0,"Complete"," ")</f>
        <v xml:space="preserve"> </v>
      </c>
      <c r="N411" s="1026" t="str">
        <f>IF('2100-Pipeline DETAILS RoC'!AL441&gt;0,"Complete"," ")</f>
        <v xml:space="preserve"> </v>
      </c>
      <c r="O411" s="1026" t="str">
        <f>IF('2100-Pipeline DETAILS RoC'!BF441&gt;0,"Complete"," ")</f>
        <v xml:space="preserve"> </v>
      </c>
      <c r="P411" s="1026" t="str">
        <f>IF('2100-Pipeline DETAILS RoC'!BJ441&gt;0,"Complete"," ")</f>
        <v xml:space="preserve"> </v>
      </c>
      <c r="Q411" s="1026" t="str">
        <f>IF('2100-Pipeline DETAILS RoC'!BO441&gt;0,"Complete"," ")</f>
        <v xml:space="preserve"> </v>
      </c>
      <c r="R411" s="1026" t="str">
        <f>IF('2100-Pipeline DETAILS RoC'!BY441&gt;0,"Complete"," ")</f>
        <v xml:space="preserve"> </v>
      </c>
      <c r="S411" s="1026" t="str">
        <f>IF('2100-Pipeline DETAILS RoC'!CO441&gt;0,"Complete"," ")</f>
        <v xml:space="preserve"> </v>
      </c>
      <c r="U411" s="207">
        <f>COUNTIFS('List of Areas'!$A$2:$A$1000,"&lt;"&amp;$D411,'List of Areas'!$B$2:$B$1000,"&gt;"&amp;$C411)</f>
        <v>0</v>
      </c>
    </row>
    <row r="412" spans="1:21" hidden="1" x14ac:dyDescent="0.25">
      <c r="A412" s="269" t="s">
        <v>79</v>
      </c>
      <c r="B412" s="1000"/>
      <c r="C412" s="1000">
        <f t="shared" si="12"/>
        <v>1007450</v>
      </c>
      <c r="D412" s="1001">
        <f t="shared" si="13"/>
        <v>1007500</v>
      </c>
      <c r="E412" s="628" t="str">
        <f>IF('2003 - Clearing'!T377&gt;0,"Complete"," ")</f>
        <v>Complete</v>
      </c>
      <c r="F412" s="628" t="str">
        <f>IF('2003 - Clearing'!U377&gt;0,"Complete"," ")</f>
        <v>Complete</v>
      </c>
      <c r="G412" s="628" t="str">
        <f>IF('2003 - Clearing'!V377&gt;0,"Complete"," ")</f>
        <v>Complete</v>
      </c>
      <c r="H412" s="628" t="str">
        <f>IF('2003 - Clearing'!W377&gt;0,"Complete"," ")</f>
        <v>Complete</v>
      </c>
      <c r="I412" s="628" t="str">
        <f>IF('2003 - Clearing'!X377&gt;0,"Complete"," ")</f>
        <v>Complete</v>
      </c>
      <c r="J412" s="269" t="str">
        <f>IF('2100-Pipeline DETAILS RoC'!R442&gt;0,"Complete", " ")</f>
        <v xml:space="preserve"> </v>
      </c>
      <c r="K412" s="269" t="str">
        <f>IF('2100-Pipeline DETAILS RoC'!T442&gt;0,"Complete"," ")</f>
        <v xml:space="preserve"> </v>
      </c>
      <c r="L412" s="1027" t="str">
        <f>IF('2100-Pipeline DETAILS RoC'!Z442&gt;0,"Complete"," ")</f>
        <v xml:space="preserve"> </v>
      </c>
      <c r="M412" s="1026" t="str">
        <f>IF('2100-Pipeline DETAILS RoC'!AF442&gt;0,"Complete"," ")</f>
        <v xml:space="preserve"> </v>
      </c>
      <c r="N412" s="1026" t="str">
        <f>IF('2100-Pipeline DETAILS RoC'!AL442&gt;0,"Complete"," ")</f>
        <v xml:space="preserve"> </v>
      </c>
      <c r="O412" s="1026" t="str">
        <f>IF('2100-Pipeline DETAILS RoC'!BF442&gt;0,"Complete"," ")</f>
        <v xml:space="preserve"> </v>
      </c>
      <c r="P412" s="1026" t="str">
        <f>IF('2100-Pipeline DETAILS RoC'!BJ442&gt;0,"Complete"," ")</f>
        <v xml:space="preserve"> </v>
      </c>
      <c r="Q412" s="1026" t="str">
        <f>IF('2100-Pipeline DETAILS RoC'!BO442&gt;0,"Complete"," ")</f>
        <v xml:space="preserve"> </v>
      </c>
      <c r="R412" s="1026" t="str">
        <f>IF('2100-Pipeline DETAILS RoC'!BY442&gt;0,"Complete"," ")</f>
        <v xml:space="preserve"> </v>
      </c>
      <c r="S412" s="1026" t="str">
        <f>IF('2100-Pipeline DETAILS RoC'!CO442&gt;0,"Complete"," ")</f>
        <v xml:space="preserve"> </v>
      </c>
      <c r="U412" s="207">
        <f>COUNTIFS('List of Areas'!$A$2:$A$1000,"&lt;"&amp;$D412,'List of Areas'!$B$2:$B$1000,"&gt;"&amp;$C412)</f>
        <v>0</v>
      </c>
    </row>
    <row r="413" spans="1:21" hidden="1" x14ac:dyDescent="0.25">
      <c r="A413" s="269" t="s">
        <v>79</v>
      </c>
      <c r="B413" s="1000"/>
      <c r="C413" s="1000">
        <f t="shared" si="12"/>
        <v>1007500</v>
      </c>
      <c r="D413" s="1001">
        <f t="shared" si="13"/>
        <v>1007550</v>
      </c>
      <c r="E413" s="628" t="str">
        <f>IF('2003 - Clearing'!T378&gt;0,"Complete"," ")</f>
        <v>Complete</v>
      </c>
      <c r="F413" s="628" t="str">
        <f>IF('2003 - Clearing'!U378&gt;0,"Complete"," ")</f>
        <v>Complete</v>
      </c>
      <c r="G413" s="628" t="str">
        <f>IF('2003 - Clearing'!V378&gt;0,"Complete"," ")</f>
        <v>Complete</v>
      </c>
      <c r="H413" s="628" t="str">
        <f>IF('2003 - Clearing'!W378&gt;0,"Complete"," ")</f>
        <v>Complete</v>
      </c>
      <c r="I413" s="628" t="str">
        <f>IF('2003 - Clearing'!X378&gt;0,"Complete"," ")</f>
        <v>Complete</v>
      </c>
      <c r="J413" s="269" t="str">
        <f>IF('2100-Pipeline DETAILS RoC'!R443&gt;0,"Complete", " ")</f>
        <v xml:space="preserve"> </v>
      </c>
      <c r="K413" s="269" t="str">
        <f>IF('2100-Pipeline DETAILS RoC'!T443&gt;0,"Complete"," ")</f>
        <v xml:space="preserve"> </v>
      </c>
      <c r="L413" s="1027" t="str">
        <f>IF('2100-Pipeline DETAILS RoC'!Z443&gt;0,"Complete"," ")</f>
        <v xml:space="preserve"> </v>
      </c>
      <c r="M413" s="1026" t="str">
        <f>IF('2100-Pipeline DETAILS RoC'!AF443&gt;0,"Complete"," ")</f>
        <v xml:space="preserve"> </v>
      </c>
      <c r="N413" s="1026" t="str">
        <f>IF('2100-Pipeline DETAILS RoC'!AL443&gt;0,"Complete"," ")</f>
        <v xml:space="preserve"> </v>
      </c>
      <c r="O413" s="1026" t="str">
        <f>IF('2100-Pipeline DETAILS RoC'!BF443&gt;0,"Complete"," ")</f>
        <v xml:space="preserve"> </v>
      </c>
      <c r="P413" s="1026" t="str">
        <f>IF('2100-Pipeline DETAILS RoC'!BJ443&gt;0,"Complete"," ")</f>
        <v xml:space="preserve"> </v>
      </c>
      <c r="Q413" s="1026" t="str">
        <f>IF('2100-Pipeline DETAILS RoC'!BO443&gt;0,"Complete"," ")</f>
        <v xml:space="preserve"> </v>
      </c>
      <c r="R413" s="1026" t="str">
        <f>IF('2100-Pipeline DETAILS RoC'!BY443&gt;0,"Complete"," ")</f>
        <v xml:space="preserve"> </v>
      </c>
      <c r="S413" s="1026" t="str">
        <f>IF('2100-Pipeline DETAILS RoC'!CO443&gt;0,"Complete"," ")</f>
        <v xml:space="preserve"> </v>
      </c>
      <c r="U413" s="207">
        <f>COUNTIFS('List of Areas'!$A$2:$A$1000,"&lt;"&amp;$D413,'List of Areas'!$B$2:$B$1000,"&gt;"&amp;$C413)</f>
        <v>0</v>
      </c>
    </row>
    <row r="414" spans="1:21" hidden="1" x14ac:dyDescent="0.25">
      <c r="A414" s="269" t="s">
        <v>79</v>
      </c>
      <c r="B414" s="1000"/>
      <c r="C414" s="1000">
        <f t="shared" si="12"/>
        <v>1007550</v>
      </c>
      <c r="D414" s="1001">
        <f t="shared" si="13"/>
        <v>1007600</v>
      </c>
      <c r="E414" s="628" t="str">
        <f>IF('2003 - Clearing'!T379&gt;0,"Complete"," ")</f>
        <v>Complete</v>
      </c>
      <c r="F414" s="628" t="str">
        <f>IF('2003 - Clearing'!U379&gt;0,"Complete"," ")</f>
        <v>Complete</v>
      </c>
      <c r="G414" s="628" t="str">
        <f>IF('2003 - Clearing'!V379&gt;0,"Complete"," ")</f>
        <v>Complete</v>
      </c>
      <c r="H414" s="628" t="str">
        <f>IF('2003 - Clearing'!W379&gt;0,"Complete"," ")</f>
        <v>Complete</v>
      </c>
      <c r="I414" s="628" t="str">
        <f>IF('2003 - Clearing'!X379&gt;0,"Complete"," ")</f>
        <v>Complete</v>
      </c>
      <c r="J414" s="269" t="str">
        <f>IF('2100-Pipeline DETAILS RoC'!R444&gt;0,"Complete", " ")</f>
        <v xml:space="preserve"> </v>
      </c>
      <c r="K414" s="269" t="str">
        <f>IF('2100-Pipeline DETAILS RoC'!T444&gt;0,"Complete"," ")</f>
        <v xml:space="preserve"> </v>
      </c>
      <c r="L414" s="1027" t="str">
        <f>IF('2100-Pipeline DETAILS RoC'!Z444&gt;0,"Complete"," ")</f>
        <v xml:space="preserve"> </v>
      </c>
      <c r="M414" s="1026" t="str">
        <f>IF('2100-Pipeline DETAILS RoC'!AF444&gt;0,"Complete"," ")</f>
        <v xml:space="preserve"> </v>
      </c>
      <c r="N414" s="1026" t="str">
        <f>IF('2100-Pipeline DETAILS RoC'!AL444&gt;0,"Complete"," ")</f>
        <v xml:space="preserve"> </v>
      </c>
      <c r="O414" s="1026" t="str">
        <f>IF('2100-Pipeline DETAILS RoC'!BF444&gt;0,"Complete"," ")</f>
        <v xml:space="preserve"> </v>
      </c>
      <c r="P414" s="1026" t="str">
        <f>IF('2100-Pipeline DETAILS RoC'!BJ444&gt;0,"Complete"," ")</f>
        <v xml:space="preserve"> </v>
      </c>
      <c r="Q414" s="1026" t="str">
        <f>IF('2100-Pipeline DETAILS RoC'!BO444&gt;0,"Complete"," ")</f>
        <v xml:space="preserve"> </v>
      </c>
      <c r="R414" s="1026" t="str">
        <f>IF('2100-Pipeline DETAILS RoC'!BY444&gt;0,"Complete"," ")</f>
        <v xml:space="preserve"> </v>
      </c>
      <c r="S414" s="1026" t="str">
        <f>IF('2100-Pipeline DETAILS RoC'!CO444&gt;0,"Complete"," ")</f>
        <v xml:space="preserve"> </v>
      </c>
      <c r="U414" s="207">
        <f>COUNTIFS('List of Areas'!$A$2:$A$1000,"&lt;"&amp;$D414,'List of Areas'!$B$2:$B$1000,"&gt;"&amp;$C414)</f>
        <v>0</v>
      </c>
    </row>
    <row r="415" spans="1:21" hidden="1" x14ac:dyDescent="0.25">
      <c r="A415" s="269" t="s">
        <v>79</v>
      </c>
      <c r="B415" s="1000"/>
      <c r="C415" s="1000">
        <f t="shared" si="12"/>
        <v>1007600</v>
      </c>
      <c r="D415" s="1001">
        <f t="shared" si="13"/>
        <v>1007650</v>
      </c>
      <c r="E415" s="628" t="str">
        <f>IF('2003 - Clearing'!T380&gt;0,"Complete"," ")</f>
        <v>Complete</v>
      </c>
      <c r="F415" s="628" t="str">
        <f>IF('2003 - Clearing'!U380&gt;0,"Complete"," ")</f>
        <v>Complete</v>
      </c>
      <c r="G415" s="628" t="str">
        <f>IF('2003 - Clearing'!V380&gt;0,"Complete"," ")</f>
        <v>Complete</v>
      </c>
      <c r="H415" s="628" t="str">
        <f>IF('2003 - Clearing'!W380&gt;0,"Complete"," ")</f>
        <v>Complete</v>
      </c>
      <c r="I415" s="628" t="str">
        <f>IF('2003 - Clearing'!X380&gt;0,"Complete"," ")</f>
        <v>Complete</v>
      </c>
      <c r="J415" s="269" t="str">
        <f>IF('2100-Pipeline DETAILS RoC'!R445&gt;0,"Complete", " ")</f>
        <v xml:space="preserve"> </v>
      </c>
      <c r="K415" s="269" t="str">
        <f>IF('2100-Pipeline DETAILS RoC'!T445&gt;0,"Complete"," ")</f>
        <v xml:space="preserve"> </v>
      </c>
      <c r="L415" s="1027" t="str">
        <f>IF('2100-Pipeline DETAILS RoC'!Z445&gt;0,"Complete"," ")</f>
        <v xml:space="preserve"> </v>
      </c>
      <c r="M415" s="1026" t="str">
        <f>IF('2100-Pipeline DETAILS RoC'!AF445&gt;0,"Complete"," ")</f>
        <v xml:space="preserve"> </v>
      </c>
      <c r="N415" s="1026" t="str">
        <f>IF('2100-Pipeline DETAILS RoC'!AL445&gt;0,"Complete"," ")</f>
        <v xml:space="preserve"> </v>
      </c>
      <c r="O415" s="1026" t="str">
        <f>IF('2100-Pipeline DETAILS RoC'!BF445&gt;0,"Complete"," ")</f>
        <v xml:space="preserve"> </v>
      </c>
      <c r="P415" s="1026" t="str">
        <f>IF('2100-Pipeline DETAILS RoC'!BJ445&gt;0,"Complete"," ")</f>
        <v xml:space="preserve"> </v>
      </c>
      <c r="Q415" s="1026" t="str">
        <f>IF('2100-Pipeline DETAILS RoC'!BO445&gt;0,"Complete"," ")</f>
        <v xml:space="preserve"> </v>
      </c>
      <c r="R415" s="1026" t="str">
        <f>IF('2100-Pipeline DETAILS RoC'!BY445&gt;0,"Complete"," ")</f>
        <v xml:space="preserve"> </v>
      </c>
      <c r="S415" s="1026" t="str">
        <f>IF('2100-Pipeline DETAILS RoC'!CO445&gt;0,"Complete"," ")</f>
        <v xml:space="preserve"> </v>
      </c>
      <c r="U415" s="207">
        <f>COUNTIFS('List of Areas'!$A$2:$A$1000,"&lt;"&amp;$D415,'List of Areas'!$B$2:$B$1000,"&gt;"&amp;$C415)</f>
        <v>0</v>
      </c>
    </row>
    <row r="416" spans="1:21" hidden="1" x14ac:dyDescent="0.25">
      <c r="A416" s="269" t="s">
        <v>79</v>
      </c>
      <c r="B416" s="1000"/>
      <c r="C416" s="1000">
        <f t="shared" si="12"/>
        <v>1007650</v>
      </c>
      <c r="D416" s="1001">
        <f t="shared" si="13"/>
        <v>1007700</v>
      </c>
      <c r="E416" s="628" t="str">
        <f>IF('2003 - Clearing'!T381&gt;0,"Complete"," ")</f>
        <v>Complete</v>
      </c>
      <c r="F416" s="628" t="str">
        <f>IF('2003 - Clearing'!U381&gt;0,"Complete"," ")</f>
        <v>Complete</v>
      </c>
      <c r="G416" s="628" t="str">
        <f>IF('2003 - Clearing'!V381&gt;0,"Complete"," ")</f>
        <v>Complete</v>
      </c>
      <c r="H416" s="628" t="str">
        <f>IF('2003 - Clearing'!W381&gt;0,"Complete"," ")</f>
        <v>Complete</v>
      </c>
      <c r="I416" s="628" t="str">
        <f>IF('2003 - Clearing'!X381&gt;0,"Complete"," ")</f>
        <v>Complete</v>
      </c>
      <c r="J416" s="269" t="str">
        <f>IF('2100-Pipeline DETAILS RoC'!R446&gt;0,"Complete", " ")</f>
        <v xml:space="preserve"> </v>
      </c>
      <c r="K416" s="269" t="str">
        <f>IF('2100-Pipeline DETAILS RoC'!T446&gt;0,"Complete"," ")</f>
        <v xml:space="preserve"> </v>
      </c>
      <c r="L416" s="1027" t="str">
        <f>IF('2100-Pipeline DETAILS RoC'!Z446&gt;0,"Complete"," ")</f>
        <v xml:space="preserve"> </v>
      </c>
      <c r="M416" s="1026" t="str">
        <f>IF('2100-Pipeline DETAILS RoC'!AF446&gt;0,"Complete"," ")</f>
        <v xml:space="preserve"> </v>
      </c>
      <c r="N416" s="1026" t="str">
        <f>IF('2100-Pipeline DETAILS RoC'!AL446&gt;0,"Complete"," ")</f>
        <v xml:space="preserve"> </v>
      </c>
      <c r="O416" s="1026" t="str">
        <f>IF('2100-Pipeline DETAILS RoC'!BF446&gt;0,"Complete"," ")</f>
        <v xml:space="preserve"> </v>
      </c>
      <c r="P416" s="1026" t="str">
        <f>IF('2100-Pipeline DETAILS RoC'!BJ446&gt;0,"Complete"," ")</f>
        <v xml:space="preserve"> </v>
      </c>
      <c r="Q416" s="1026" t="str">
        <f>IF('2100-Pipeline DETAILS RoC'!BO446&gt;0,"Complete"," ")</f>
        <v xml:space="preserve"> </v>
      </c>
      <c r="R416" s="1026" t="str">
        <f>IF('2100-Pipeline DETAILS RoC'!BY446&gt;0,"Complete"," ")</f>
        <v xml:space="preserve"> </v>
      </c>
      <c r="S416" s="1026" t="str">
        <f>IF('2100-Pipeline DETAILS RoC'!CO446&gt;0,"Complete"," ")</f>
        <v xml:space="preserve"> </v>
      </c>
      <c r="U416" s="207">
        <f>COUNTIFS('List of Areas'!$A$2:$A$1000,"&lt;"&amp;$D416,'List of Areas'!$B$2:$B$1000,"&gt;"&amp;$C416)</f>
        <v>0</v>
      </c>
    </row>
    <row r="417" spans="1:21" hidden="1" x14ac:dyDescent="0.25">
      <c r="A417" s="269" t="s">
        <v>79</v>
      </c>
      <c r="B417" s="1000"/>
      <c r="C417" s="1000">
        <f t="shared" si="12"/>
        <v>1007700</v>
      </c>
      <c r="D417" s="1001">
        <f t="shared" si="13"/>
        <v>1007750</v>
      </c>
      <c r="E417" s="628" t="str">
        <f>IF('2003 - Clearing'!T382&gt;0,"Complete"," ")</f>
        <v>Complete</v>
      </c>
      <c r="F417" s="628" t="str">
        <f>IF('2003 - Clearing'!U382&gt;0,"Complete"," ")</f>
        <v>Complete</v>
      </c>
      <c r="G417" s="628" t="str">
        <f>IF('2003 - Clearing'!V382&gt;0,"Complete"," ")</f>
        <v>Complete</v>
      </c>
      <c r="H417" s="628" t="str">
        <f>IF('2003 - Clearing'!W382&gt;0,"Complete"," ")</f>
        <v>Complete</v>
      </c>
      <c r="I417" s="628" t="str">
        <f>IF('2003 - Clearing'!X382&gt;0,"Complete"," ")</f>
        <v>Complete</v>
      </c>
      <c r="J417" s="269" t="str">
        <f>IF('2100-Pipeline DETAILS RoC'!R447&gt;0,"Complete", " ")</f>
        <v xml:space="preserve"> </v>
      </c>
      <c r="K417" s="269" t="str">
        <f>IF('2100-Pipeline DETAILS RoC'!T447&gt;0,"Complete"," ")</f>
        <v xml:space="preserve"> </v>
      </c>
      <c r="L417" s="1027" t="str">
        <f>IF('2100-Pipeline DETAILS RoC'!Z447&gt;0,"Complete"," ")</f>
        <v xml:space="preserve"> </v>
      </c>
      <c r="M417" s="1026" t="str">
        <f>IF('2100-Pipeline DETAILS RoC'!AF447&gt;0,"Complete"," ")</f>
        <v xml:space="preserve"> </v>
      </c>
      <c r="N417" s="1026" t="str">
        <f>IF('2100-Pipeline DETAILS RoC'!AL447&gt;0,"Complete"," ")</f>
        <v xml:space="preserve"> </v>
      </c>
      <c r="O417" s="1026" t="str">
        <f>IF('2100-Pipeline DETAILS RoC'!BF447&gt;0,"Complete"," ")</f>
        <v xml:space="preserve"> </v>
      </c>
      <c r="P417" s="1026" t="str">
        <f>IF('2100-Pipeline DETAILS RoC'!BJ447&gt;0,"Complete"," ")</f>
        <v xml:space="preserve"> </v>
      </c>
      <c r="Q417" s="1026" t="str">
        <f>IF('2100-Pipeline DETAILS RoC'!BO447&gt;0,"Complete"," ")</f>
        <v xml:space="preserve"> </v>
      </c>
      <c r="R417" s="1026" t="str">
        <f>IF('2100-Pipeline DETAILS RoC'!BY447&gt;0,"Complete"," ")</f>
        <v xml:space="preserve"> </v>
      </c>
      <c r="S417" s="1026" t="str">
        <f>IF('2100-Pipeline DETAILS RoC'!CO447&gt;0,"Complete"," ")</f>
        <v xml:space="preserve"> </v>
      </c>
      <c r="U417" s="207">
        <f>COUNTIFS('List of Areas'!$A$2:$A$1000,"&lt;"&amp;$D417,'List of Areas'!$B$2:$B$1000,"&gt;"&amp;$C417)</f>
        <v>0</v>
      </c>
    </row>
    <row r="418" spans="1:21" hidden="1" x14ac:dyDescent="0.25">
      <c r="A418" s="269" t="s">
        <v>79</v>
      </c>
      <c r="B418" s="1000"/>
      <c r="C418" s="1000">
        <f t="shared" si="12"/>
        <v>1007750</v>
      </c>
      <c r="D418" s="1001">
        <f t="shared" si="13"/>
        <v>1007800</v>
      </c>
      <c r="E418" s="628" t="str">
        <f>IF('2003 - Clearing'!T383&gt;0,"Complete"," ")</f>
        <v>Complete</v>
      </c>
      <c r="F418" s="628" t="str">
        <f>IF('2003 - Clearing'!U383&gt;0,"Complete"," ")</f>
        <v>Complete</v>
      </c>
      <c r="G418" s="628" t="str">
        <f>IF('2003 - Clearing'!V383&gt;0,"Complete"," ")</f>
        <v xml:space="preserve"> </v>
      </c>
      <c r="H418" s="628" t="str">
        <f>IF('2003 - Clearing'!W383&gt;0,"Complete"," ")</f>
        <v>Complete</v>
      </c>
      <c r="I418" s="628" t="str">
        <f>IF('2003 - Clearing'!X383&gt;0,"Complete"," ")</f>
        <v>Complete</v>
      </c>
      <c r="J418" s="269" t="str">
        <f>IF('2100-Pipeline DETAILS RoC'!R448&gt;0,"Complete", " ")</f>
        <v xml:space="preserve"> </v>
      </c>
      <c r="K418" s="269" t="str">
        <f>IF('2100-Pipeline DETAILS RoC'!T448&gt;0,"Complete"," ")</f>
        <v xml:space="preserve"> </v>
      </c>
      <c r="L418" s="1027" t="str">
        <f>IF('2100-Pipeline DETAILS RoC'!Z448&gt;0,"Complete"," ")</f>
        <v xml:space="preserve"> </v>
      </c>
      <c r="M418" s="1026" t="str">
        <f>IF('2100-Pipeline DETAILS RoC'!AF448&gt;0,"Complete"," ")</f>
        <v xml:space="preserve"> </v>
      </c>
      <c r="N418" s="1026" t="str">
        <f>IF('2100-Pipeline DETAILS RoC'!AL448&gt;0,"Complete"," ")</f>
        <v xml:space="preserve"> </v>
      </c>
      <c r="O418" s="1026" t="str">
        <f>IF('2100-Pipeline DETAILS RoC'!BF448&gt;0,"Complete"," ")</f>
        <v xml:space="preserve"> </v>
      </c>
      <c r="P418" s="1026" t="str">
        <f>IF('2100-Pipeline DETAILS RoC'!BJ448&gt;0,"Complete"," ")</f>
        <v xml:space="preserve"> </v>
      </c>
      <c r="Q418" s="1026" t="str">
        <f>IF('2100-Pipeline DETAILS RoC'!BO448&gt;0,"Complete"," ")</f>
        <v xml:space="preserve"> </v>
      </c>
      <c r="R418" s="1026" t="str">
        <f>IF('2100-Pipeline DETAILS RoC'!BY448&gt;0,"Complete"," ")</f>
        <v xml:space="preserve"> </v>
      </c>
      <c r="S418" s="1026" t="str">
        <f>IF('2100-Pipeline DETAILS RoC'!CO448&gt;0,"Complete"," ")</f>
        <v xml:space="preserve"> </v>
      </c>
      <c r="U418" s="207">
        <f>COUNTIFS('List of Areas'!$A$2:$A$1000,"&lt;"&amp;$D418,'List of Areas'!$B$2:$B$1000,"&gt;"&amp;$C418)</f>
        <v>0</v>
      </c>
    </row>
    <row r="419" spans="1:21" hidden="1" x14ac:dyDescent="0.25">
      <c r="A419" s="269" t="s">
        <v>79</v>
      </c>
      <c r="B419" s="1000"/>
      <c r="C419" s="1000">
        <f t="shared" si="12"/>
        <v>1007800</v>
      </c>
      <c r="D419" s="1001">
        <f t="shared" si="13"/>
        <v>1007850</v>
      </c>
      <c r="E419" s="628" t="str">
        <f>IF('2003 - Clearing'!T384&gt;0,"Complete"," ")</f>
        <v>Complete</v>
      </c>
      <c r="F419" s="628" t="str">
        <f>IF('2003 - Clearing'!U384&gt;0,"Complete"," ")</f>
        <v>Complete</v>
      </c>
      <c r="G419" s="628" t="str">
        <f>IF('2003 - Clearing'!V384&gt;0,"Complete"," ")</f>
        <v>Complete</v>
      </c>
      <c r="H419" s="628" t="str">
        <f>IF('2003 - Clearing'!W384&gt;0,"Complete"," ")</f>
        <v>Complete</v>
      </c>
      <c r="I419" s="628" t="str">
        <f>IF('2003 - Clearing'!X384&gt;0,"Complete"," ")</f>
        <v>Complete</v>
      </c>
      <c r="J419" s="269" t="str">
        <f>IF('2100-Pipeline DETAILS RoC'!R449&gt;0,"Complete", " ")</f>
        <v xml:space="preserve"> </v>
      </c>
      <c r="K419" s="269" t="str">
        <f>IF('2100-Pipeline DETAILS RoC'!T449&gt;0,"Complete"," ")</f>
        <v xml:space="preserve"> </v>
      </c>
      <c r="L419" s="1027" t="str">
        <f>IF('2100-Pipeline DETAILS RoC'!Z449&gt;0,"Complete"," ")</f>
        <v xml:space="preserve"> </v>
      </c>
      <c r="M419" s="1026" t="str">
        <f>IF('2100-Pipeline DETAILS RoC'!AF449&gt;0,"Complete"," ")</f>
        <v xml:space="preserve"> </v>
      </c>
      <c r="N419" s="1026" t="str">
        <f>IF('2100-Pipeline DETAILS RoC'!AL449&gt;0,"Complete"," ")</f>
        <v xml:space="preserve"> </v>
      </c>
      <c r="O419" s="1026" t="str">
        <f>IF('2100-Pipeline DETAILS RoC'!BF449&gt;0,"Complete"," ")</f>
        <v xml:space="preserve"> </v>
      </c>
      <c r="P419" s="1026" t="str">
        <f>IF('2100-Pipeline DETAILS RoC'!BJ449&gt;0,"Complete"," ")</f>
        <v xml:space="preserve"> </v>
      </c>
      <c r="Q419" s="1026" t="str">
        <f>IF('2100-Pipeline DETAILS RoC'!BO449&gt;0,"Complete"," ")</f>
        <v xml:space="preserve"> </v>
      </c>
      <c r="R419" s="1026" t="str">
        <f>IF('2100-Pipeline DETAILS RoC'!BY449&gt;0,"Complete"," ")</f>
        <v xml:space="preserve"> </v>
      </c>
      <c r="S419" s="1026" t="str">
        <f>IF('2100-Pipeline DETAILS RoC'!CO449&gt;0,"Complete"," ")</f>
        <v xml:space="preserve"> </v>
      </c>
      <c r="U419" s="207">
        <f>COUNTIFS('List of Areas'!$A$2:$A$1000,"&lt;"&amp;$D419,'List of Areas'!$B$2:$B$1000,"&gt;"&amp;$C419)</f>
        <v>0</v>
      </c>
    </row>
    <row r="420" spans="1:21" hidden="1" x14ac:dyDescent="0.25">
      <c r="A420" s="269" t="s">
        <v>79</v>
      </c>
      <c r="B420" s="1000"/>
      <c r="C420" s="1000">
        <f t="shared" si="12"/>
        <v>1007850</v>
      </c>
      <c r="D420" s="1001">
        <f t="shared" si="13"/>
        <v>1007900</v>
      </c>
      <c r="E420" s="628" t="str">
        <f>IF('2003 - Clearing'!T385&gt;0,"Complete"," ")</f>
        <v>Complete</v>
      </c>
      <c r="F420" s="628" t="str">
        <f>IF('2003 - Clearing'!U385&gt;0,"Complete"," ")</f>
        <v>Complete</v>
      </c>
      <c r="G420" s="628" t="str">
        <f>IF('2003 - Clearing'!V385&gt;0,"Complete"," ")</f>
        <v>Complete</v>
      </c>
      <c r="H420" s="628" t="str">
        <f>IF('2003 - Clearing'!W385&gt;0,"Complete"," ")</f>
        <v>Complete</v>
      </c>
      <c r="I420" s="628" t="str">
        <f>IF('2003 - Clearing'!X385&gt;0,"Complete"," ")</f>
        <v xml:space="preserve"> </v>
      </c>
      <c r="J420" s="269" t="str">
        <f>IF('2100-Pipeline DETAILS RoC'!R450&gt;0,"Complete", " ")</f>
        <v xml:space="preserve"> </v>
      </c>
      <c r="K420" s="269" t="str">
        <f>IF('2100-Pipeline DETAILS RoC'!T450&gt;0,"Complete"," ")</f>
        <v xml:space="preserve"> </v>
      </c>
      <c r="L420" s="1027" t="str">
        <f>IF('2100-Pipeline DETAILS RoC'!Z450&gt;0,"Complete"," ")</f>
        <v xml:space="preserve"> </v>
      </c>
      <c r="M420" s="1026" t="str">
        <f>IF('2100-Pipeline DETAILS RoC'!AF450&gt;0,"Complete"," ")</f>
        <v xml:space="preserve"> </v>
      </c>
      <c r="N420" s="1026" t="str">
        <f>IF('2100-Pipeline DETAILS RoC'!AL450&gt;0,"Complete"," ")</f>
        <v xml:space="preserve"> </v>
      </c>
      <c r="O420" s="1026" t="str">
        <f>IF('2100-Pipeline DETAILS RoC'!BF450&gt;0,"Complete"," ")</f>
        <v xml:space="preserve"> </v>
      </c>
      <c r="P420" s="1026" t="str">
        <f>IF('2100-Pipeline DETAILS RoC'!BJ450&gt;0,"Complete"," ")</f>
        <v xml:space="preserve"> </v>
      </c>
      <c r="Q420" s="1026" t="str">
        <f>IF('2100-Pipeline DETAILS RoC'!BO450&gt;0,"Complete"," ")</f>
        <v xml:space="preserve"> </v>
      </c>
      <c r="R420" s="1026" t="str">
        <f>IF('2100-Pipeline DETAILS RoC'!BY450&gt;0,"Complete"," ")</f>
        <v xml:space="preserve"> </v>
      </c>
      <c r="S420" s="1026" t="str">
        <f>IF('2100-Pipeline DETAILS RoC'!CO450&gt;0,"Complete"," ")</f>
        <v xml:space="preserve"> </v>
      </c>
      <c r="U420" s="207">
        <f>COUNTIFS('List of Areas'!$A$2:$A$1000,"&lt;"&amp;$D420,'List of Areas'!$B$2:$B$1000,"&gt;"&amp;$C420)</f>
        <v>0</v>
      </c>
    </row>
    <row r="421" spans="1:21" hidden="1" x14ac:dyDescent="0.25">
      <c r="A421" s="269" t="s">
        <v>79</v>
      </c>
      <c r="B421" s="1000"/>
      <c r="C421" s="1000">
        <f t="shared" si="12"/>
        <v>1007900</v>
      </c>
      <c r="D421" s="1001">
        <f t="shared" si="13"/>
        <v>1007950</v>
      </c>
      <c r="E421" s="628" t="str">
        <f>IF('2003 - Clearing'!T386&gt;0,"Complete"," ")</f>
        <v>Complete</v>
      </c>
      <c r="F421" s="628" t="str">
        <f>IF('2003 - Clearing'!U386&gt;0,"Complete"," ")</f>
        <v>Complete</v>
      </c>
      <c r="G421" s="628" t="str">
        <f>IF('2003 - Clearing'!V386&gt;0,"Complete"," ")</f>
        <v xml:space="preserve"> </v>
      </c>
      <c r="H421" s="628" t="str">
        <f>IF('2003 - Clearing'!W386&gt;0,"Complete"," ")</f>
        <v xml:space="preserve"> </v>
      </c>
      <c r="I421" s="628" t="str">
        <f>IF('2003 - Clearing'!X386&gt;0,"Complete"," ")</f>
        <v xml:space="preserve"> </v>
      </c>
      <c r="J421" s="269" t="str">
        <f>IF('2100-Pipeline DETAILS RoC'!R451&gt;0,"Complete", " ")</f>
        <v xml:space="preserve"> </v>
      </c>
      <c r="K421" s="269" t="str">
        <f>IF('2100-Pipeline DETAILS RoC'!T451&gt;0,"Complete"," ")</f>
        <v xml:space="preserve"> </v>
      </c>
      <c r="L421" s="1027" t="str">
        <f>IF('2100-Pipeline DETAILS RoC'!Z451&gt;0,"Complete"," ")</f>
        <v xml:space="preserve"> </v>
      </c>
      <c r="M421" s="1026" t="str">
        <f>IF('2100-Pipeline DETAILS RoC'!AF451&gt;0,"Complete"," ")</f>
        <v xml:space="preserve"> </v>
      </c>
      <c r="N421" s="1026" t="str">
        <f>IF('2100-Pipeline DETAILS RoC'!AL451&gt;0,"Complete"," ")</f>
        <v xml:space="preserve"> </v>
      </c>
      <c r="O421" s="1026" t="str">
        <f>IF('2100-Pipeline DETAILS RoC'!BF451&gt;0,"Complete"," ")</f>
        <v xml:space="preserve"> </v>
      </c>
      <c r="P421" s="1026" t="str">
        <f>IF('2100-Pipeline DETAILS RoC'!BJ451&gt;0,"Complete"," ")</f>
        <v xml:space="preserve"> </v>
      </c>
      <c r="Q421" s="1026" t="str">
        <f>IF('2100-Pipeline DETAILS RoC'!BO451&gt;0,"Complete"," ")</f>
        <v xml:space="preserve"> </v>
      </c>
      <c r="R421" s="1026" t="str">
        <f>IF('2100-Pipeline DETAILS RoC'!BY451&gt;0,"Complete"," ")</f>
        <v xml:space="preserve"> </v>
      </c>
      <c r="S421" s="1026" t="str">
        <f>IF('2100-Pipeline DETAILS RoC'!CO451&gt;0,"Complete"," ")</f>
        <v xml:space="preserve"> </v>
      </c>
      <c r="U421" s="207">
        <f>COUNTIFS('List of Areas'!$A$2:$A$1000,"&lt;"&amp;$D421,'List of Areas'!$B$2:$B$1000,"&gt;"&amp;$C421)</f>
        <v>0</v>
      </c>
    </row>
    <row r="422" spans="1:21" hidden="1" x14ac:dyDescent="0.25">
      <c r="A422" s="269" t="s">
        <v>84</v>
      </c>
      <c r="B422" s="1000"/>
      <c r="C422" s="1000">
        <f t="shared" si="12"/>
        <v>1007950</v>
      </c>
      <c r="D422" s="1001">
        <f t="shared" si="13"/>
        <v>1008000</v>
      </c>
      <c r="E422" s="628" t="str">
        <f>IF('2003 - Clearing'!T387&gt;0,"Complete"," ")</f>
        <v xml:space="preserve"> </v>
      </c>
      <c r="F422" s="628" t="str">
        <f>IF('2003 - Clearing'!U387&gt;0,"Complete"," ")</f>
        <v xml:space="preserve"> </v>
      </c>
      <c r="G422" s="628" t="str">
        <f>IF('2003 - Clearing'!V387&gt;0,"Complete"," ")</f>
        <v xml:space="preserve"> </v>
      </c>
      <c r="H422" s="628" t="str">
        <f>IF('2003 - Clearing'!W387&gt;0,"Complete"," ")</f>
        <v xml:space="preserve"> </v>
      </c>
      <c r="I422" s="628" t="str">
        <f>IF('2003 - Clearing'!X387&gt;0,"Complete"," ")</f>
        <v xml:space="preserve"> </v>
      </c>
      <c r="J422" s="269" t="str">
        <f>IF('2100-Pipeline DETAILS RoC'!R452&gt;0,"Complete", " ")</f>
        <v xml:space="preserve"> </v>
      </c>
      <c r="K422" s="269" t="str">
        <f>IF('2100-Pipeline DETAILS RoC'!T452&gt;0,"Complete"," ")</f>
        <v xml:space="preserve"> </v>
      </c>
      <c r="L422" s="1027" t="str">
        <f>IF('2100-Pipeline DETAILS RoC'!Z452&gt;0,"Complete"," ")</f>
        <v xml:space="preserve"> </v>
      </c>
      <c r="M422" s="1026" t="str">
        <f>IF('2100-Pipeline DETAILS RoC'!AF452&gt;0,"Complete"," ")</f>
        <v xml:space="preserve"> </v>
      </c>
      <c r="N422" s="1026" t="str">
        <f>IF('2100-Pipeline DETAILS RoC'!AL452&gt;0,"Complete"," ")</f>
        <v xml:space="preserve"> </v>
      </c>
      <c r="O422" s="1026" t="str">
        <f>IF('2100-Pipeline DETAILS RoC'!BF452&gt;0,"Complete"," ")</f>
        <v xml:space="preserve"> </v>
      </c>
      <c r="P422" s="1026" t="str">
        <f>IF('2100-Pipeline DETAILS RoC'!BJ452&gt;0,"Complete"," ")</f>
        <v xml:space="preserve"> </v>
      </c>
      <c r="Q422" s="1026" t="str">
        <f>IF('2100-Pipeline DETAILS RoC'!BO452&gt;0,"Complete"," ")</f>
        <v xml:space="preserve"> </v>
      </c>
      <c r="R422" s="1026" t="str">
        <f>IF('2100-Pipeline DETAILS RoC'!BY452&gt;0,"Complete"," ")</f>
        <v xml:space="preserve"> </v>
      </c>
      <c r="S422" s="1026" t="str">
        <f>IF('2100-Pipeline DETAILS RoC'!CO452&gt;0,"Complete"," ")</f>
        <v xml:space="preserve"> </v>
      </c>
      <c r="U422" s="207">
        <f>COUNTIFS('List of Areas'!$A$2:$A$1000,"&lt;"&amp;$D422,'List of Areas'!$B$2:$B$1000,"&gt;"&amp;$C422)</f>
        <v>0</v>
      </c>
    </row>
    <row r="423" spans="1:21" hidden="1" x14ac:dyDescent="0.25">
      <c r="A423" s="269" t="s">
        <v>84</v>
      </c>
      <c r="B423" s="1000"/>
      <c r="C423" s="1000">
        <f t="shared" si="12"/>
        <v>1008000</v>
      </c>
      <c r="D423" s="1001">
        <f t="shared" si="13"/>
        <v>1008050</v>
      </c>
      <c r="E423" s="628" t="str">
        <f>IF('2003 - Clearing'!T388&gt;0,"Complete"," ")</f>
        <v xml:space="preserve"> </v>
      </c>
      <c r="F423" s="628" t="str">
        <f>IF('2003 - Clearing'!U388&gt;0,"Complete"," ")</f>
        <v xml:space="preserve"> </v>
      </c>
      <c r="G423" s="628" t="str">
        <f>IF('2003 - Clearing'!V388&gt;0,"Complete"," ")</f>
        <v xml:space="preserve"> </v>
      </c>
      <c r="H423" s="628" t="str">
        <f>IF('2003 - Clearing'!W388&gt;0,"Complete"," ")</f>
        <v xml:space="preserve"> </v>
      </c>
      <c r="I423" s="628" t="str">
        <f>IF('2003 - Clearing'!X388&gt;0,"Complete"," ")</f>
        <v xml:space="preserve"> </v>
      </c>
      <c r="J423" s="269" t="str">
        <f>IF('2100-Pipeline DETAILS RoC'!R453&gt;0,"Complete", " ")</f>
        <v xml:space="preserve"> </v>
      </c>
      <c r="K423" s="269" t="str">
        <f>IF('2100-Pipeline DETAILS RoC'!T453&gt;0,"Complete"," ")</f>
        <v xml:space="preserve"> </v>
      </c>
      <c r="L423" s="1027" t="str">
        <f>IF('2100-Pipeline DETAILS RoC'!Z453&gt;0,"Complete"," ")</f>
        <v xml:space="preserve"> </v>
      </c>
      <c r="M423" s="1026" t="str">
        <f>IF('2100-Pipeline DETAILS RoC'!AF453&gt;0,"Complete"," ")</f>
        <v xml:space="preserve"> </v>
      </c>
      <c r="N423" s="1026" t="str">
        <f>IF('2100-Pipeline DETAILS RoC'!AL453&gt;0,"Complete"," ")</f>
        <v xml:space="preserve"> </v>
      </c>
      <c r="O423" s="1026" t="str">
        <f>IF('2100-Pipeline DETAILS RoC'!BF453&gt;0,"Complete"," ")</f>
        <v xml:space="preserve"> </v>
      </c>
      <c r="P423" s="1026" t="str">
        <f>IF('2100-Pipeline DETAILS RoC'!BJ453&gt;0,"Complete"," ")</f>
        <v xml:space="preserve"> </v>
      </c>
      <c r="Q423" s="1026" t="str">
        <f>IF('2100-Pipeline DETAILS RoC'!BO453&gt;0,"Complete"," ")</f>
        <v xml:space="preserve"> </v>
      </c>
      <c r="R423" s="1026" t="str">
        <f>IF('2100-Pipeline DETAILS RoC'!BY453&gt;0,"Complete"," ")</f>
        <v xml:space="preserve"> </v>
      </c>
      <c r="S423" s="1026" t="str">
        <f>IF('2100-Pipeline DETAILS RoC'!CO453&gt;0,"Complete"," ")</f>
        <v xml:space="preserve"> </v>
      </c>
      <c r="U423" s="207">
        <f>COUNTIFS('List of Areas'!$A$2:$A$1000,"&lt;"&amp;$D423,'List of Areas'!$B$2:$B$1000,"&gt;"&amp;$C423)</f>
        <v>0</v>
      </c>
    </row>
    <row r="424" spans="1:21" hidden="1" x14ac:dyDescent="0.25">
      <c r="A424" s="269" t="s">
        <v>84</v>
      </c>
      <c r="B424" s="1000"/>
      <c r="C424" s="1000">
        <f t="shared" si="12"/>
        <v>1008050</v>
      </c>
      <c r="D424" s="1001">
        <f t="shared" si="13"/>
        <v>1008100</v>
      </c>
      <c r="E424" s="628" t="str">
        <f>IF('2003 - Clearing'!T389&gt;0,"Complete"," ")</f>
        <v xml:space="preserve"> </v>
      </c>
      <c r="F424" s="628" t="str">
        <f>IF('2003 - Clearing'!U389&gt;0,"Complete"," ")</f>
        <v xml:space="preserve"> </v>
      </c>
      <c r="G424" s="628" t="str">
        <f>IF('2003 - Clearing'!V389&gt;0,"Complete"," ")</f>
        <v xml:space="preserve"> </v>
      </c>
      <c r="H424" s="628" t="str">
        <f>IF('2003 - Clearing'!W389&gt;0,"Complete"," ")</f>
        <v xml:space="preserve"> </v>
      </c>
      <c r="I424" s="628" t="str">
        <f>IF('2003 - Clearing'!X389&gt;0,"Complete"," ")</f>
        <v xml:space="preserve"> </v>
      </c>
      <c r="J424" s="269" t="str">
        <f>IF('2100-Pipeline DETAILS RoC'!R454&gt;0,"Complete", " ")</f>
        <v xml:space="preserve"> </v>
      </c>
      <c r="K424" s="269" t="str">
        <f>IF('2100-Pipeline DETAILS RoC'!T454&gt;0,"Complete"," ")</f>
        <v xml:space="preserve"> </v>
      </c>
      <c r="L424" s="1027" t="str">
        <f>IF('2100-Pipeline DETAILS RoC'!Z454&gt;0,"Complete"," ")</f>
        <v xml:space="preserve"> </v>
      </c>
      <c r="M424" s="1026" t="str">
        <f>IF('2100-Pipeline DETAILS RoC'!AF454&gt;0,"Complete"," ")</f>
        <v xml:space="preserve"> </v>
      </c>
      <c r="N424" s="1026" t="str">
        <f>IF('2100-Pipeline DETAILS RoC'!AL454&gt;0,"Complete"," ")</f>
        <v xml:space="preserve"> </v>
      </c>
      <c r="O424" s="1026" t="str">
        <f>IF('2100-Pipeline DETAILS RoC'!BF454&gt;0,"Complete"," ")</f>
        <v xml:space="preserve"> </v>
      </c>
      <c r="P424" s="1026" t="str">
        <f>IF('2100-Pipeline DETAILS RoC'!BJ454&gt;0,"Complete"," ")</f>
        <v xml:space="preserve"> </v>
      </c>
      <c r="Q424" s="1026" t="str">
        <f>IF('2100-Pipeline DETAILS RoC'!BO454&gt;0,"Complete"," ")</f>
        <v xml:space="preserve"> </v>
      </c>
      <c r="R424" s="1026" t="str">
        <f>IF('2100-Pipeline DETAILS RoC'!BY454&gt;0,"Complete"," ")</f>
        <v xml:space="preserve"> </v>
      </c>
      <c r="S424" s="1026" t="str">
        <f>IF('2100-Pipeline DETAILS RoC'!CO454&gt;0,"Complete"," ")</f>
        <v xml:space="preserve"> </v>
      </c>
      <c r="U424" s="207">
        <f>COUNTIFS('List of Areas'!$A$2:$A$1000,"&lt;"&amp;$D424,'List of Areas'!$B$2:$B$1000,"&gt;"&amp;$C424)</f>
        <v>0</v>
      </c>
    </row>
    <row r="425" spans="1:21" hidden="1" x14ac:dyDescent="0.25">
      <c r="A425" s="269" t="s">
        <v>84</v>
      </c>
      <c r="B425" s="1000"/>
      <c r="C425" s="1000">
        <f t="shared" si="12"/>
        <v>1008100</v>
      </c>
      <c r="D425" s="1001">
        <f t="shared" si="13"/>
        <v>1008150</v>
      </c>
      <c r="E425" s="628" t="str">
        <f>IF('2003 - Clearing'!T390&gt;0,"Complete"," ")</f>
        <v>Complete</v>
      </c>
      <c r="F425" s="628" t="str">
        <f>IF('2003 - Clearing'!U390&gt;0,"Complete"," ")</f>
        <v>Complete</v>
      </c>
      <c r="G425" s="628" t="str">
        <f>IF('2003 - Clearing'!V390&gt;0,"Complete"," ")</f>
        <v xml:space="preserve"> </v>
      </c>
      <c r="H425" s="628" t="str">
        <f>IF('2003 - Clearing'!W390&gt;0,"Complete"," ")</f>
        <v>Complete</v>
      </c>
      <c r="I425" s="628" t="str">
        <f>IF('2003 - Clearing'!X390&gt;0,"Complete"," ")</f>
        <v>Complete</v>
      </c>
      <c r="J425" s="269" t="str">
        <f>IF('2100-Pipeline DETAILS RoC'!R455&gt;0,"Complete", " ")</f>
        <v xml:space="preserve"> </v>
      </c>
      <c r="K425" s="269" t="str">
        <f>IF('2100-Pipeline DETAILS RoC'!T455&gt;0,"Complete"," ")</f>
        <v xml:space="preserve"> </v>
      </c>
      <c r="L425" s="1027" t="str">
        <f>IF('2100-Pipeline DETAILS RoC'!Z455&gt;0,"Complete"," ")</f>
        <v xml:space="preserve"> </v>
      </c>
      <c r="M425" s="1026" t="str">
        <f>IF('2100-Pipeline DETAILS RoC'!AF455&gt;0,"Complete"," ")</f>
        <v xml:space="preserve"> </v>
      </c>
      <c r="N425" s="1026" t="str">
        <f>IF('2100-Pipeline DETAILS RoC'!AL455&gt;0,"Complete"," ")</f>
        <v xml:space="preserve"> </v>
      </c>
      <c r="O425" s="1026" t="str">
        <f>IF('2100-Pipeline DETAILS RoC'!BF455&gt;0,"Complete"," ")</f>
        <v xml:space="preserve"> </v>
      </c>
      <c r="P425" s="1026" t="str">
        <f>IF('2100-Pipeline DETAILS RoC'!BJ455&gt;0,"Complete"," ")</f>
        <v xml:space="preserve"> </v>
      </c>
      <c r="Q425" s="1026" t="str">
        <f>IF('2100-Pipeline DETAILS RoC'!BO455&gt;0,"Complete"," ")</f>
        <v xml:space="preserve"> </v>
      </c>
      <c r="R425" s="1026" t="str">
        <f>IF('2100-Pipeline DETAILS RoC'!BY455&gt;0,"Complete"," ")</f>
        <v xml:space="preserve"> </v>
      </c>
      <c r="S425" s="1026" t="str">
        <f>IF('2100-Pipeline DETAILS RoC'!CO455&gt;0,"Complete"," ")</f>
        <v xml:space="preserve"> </v>
      </c>
      <c r="U425" s="207">
        <f>COUNTIFS('List of Areas'!$A$2:$A$1000,"&lt;"&amp;$D425,'List of Areas'!$B$2:$B$1000,"&gt;"&amp;$C425)</f>
        <v>0</v>
      </c>
    </row>
    <row r="426" spans="1:21" hidden="1" x14ac:dyDescent="0.25">
      <c r="A426" s="269" t="s">
        <v>84</v>
      </c>
      <c r="B426" s="1000"/>
      <c r="C426" s="1000">
        <f t="shared" si="12"/>
        <v>1008150</v>
      </c>
      <c r="D426" s="1001">
        <f t="shared" si="13"/>
        <v>1008200</v>
      </c>
      <c r="E426" s="628" t="str">
        <f>IF('2003 - Clearing'!T391&gt;0,"Complete"," ")</f>
        <v>Complete</v>
      </c>
      <c r="F426" s="628" t="str">
        <f>IF('2003 - Clearing'!U391&gt;0,"Complete"," ")</f>
        <v>Complete</v>
      </c>
      <c r="G426" s="628" t="str">
        <f>IF('2003 - Clearing'!V391&gt;0,"Complete"," ")</f>
        <v xml:space="preserve"> </v>
      </c>
      <c r="H426" s="628" t="str">
        <f>IF('2003 - Clearing'!W391&gt;0,"Complete"," ")</f>
        <v>Complete</v>
      </c>
      <c r="I426" s="628" t="str">
        <f>IF('2003 - Clearing'!X391&gt;0,"Complete"," ")</f>
        <v>Complete</v>
      </c>
      <c r="J426" s="269" t="str">
        <f>IF('2100-Pipeline DETAILS RoC'!R456&gt;0,"Complete", " ")</f>
        <v xml:space="preserve"> </v>
      </c>
      <c r="K426" s="269" t="str">
        <f>IF('2100-Pipeline DETAILS RoC'!T456&gt;0,"Complete"," ")</f>
        <v xml:space="preserve"> </v>
      </c>
      <c r="L426" s="1027" t="str">
        <f>IF('2100-Pipeline DETAILS RoC'!Z456&gt;0,"Complete"," ")</f>
        <v xml:space="preserve"> </v>
      </c>
      <c r="M426" s="1026" t="str">
        <f>IF('2100-Pipeline DETAILS RoC'!AF456&gt;0,"Complete"," ")</f>
        <v xml:space="preserve"> </v>
      </c>
      <c r="N426" s="1026" t="str">
        <f>IF('2100-Pipeline DETAILS RoC'!AL456&gt;0,"Complete"," ")</f>
        <v xml:space="preserve"> </v>
      </c>
      <c r="O426" s="1026" t="str">
        <f>IF('2100-Pipeline DETAILS RoC'!BF456&gt;0,"Complete"," ")</f>
        <v xml:space="preserve"> </v>
      </c>
      <c r="P426" s="1026" t="str">
        <f>IF('2100-Pipeline DETAILS RoC'!BJ456&gt;0,"Complete"," ")</f>
        <v xml:space="preserve"> </v>
      </c>
      <c r="Q426" s="1026" t="str">
        <f>IF('2100-Pipeline DETAILS RoC'!BO456&gt;0,"Complete"," ")</f>
        <v xml:space="preserve"> </v>
      </c>
      <c r="R426" s="1026" t="str">
        <f>IF('2100-Pipeline DETAILS RoC'!BY456&gt;0,"Complete"," ")</f>
        <v xml:space="preserve"> </v>
      </c>
      <c r="S426" s="1026" t="str">
        <f>IF('2100-Pipeline DETAILS RoC'!CO456&gt;0,"Complete"," ")</f>
        <v xml:space="preserve"> </v>
      </c>
      <c r="U426" s="207">
        <f>COUNTIFS('List of Areas'!$A$2:$A$1000,"&lt;"&amp;$D426,'List of Areas'!$B$2:$B$1000,"&gt;"&amp;$C426)</f>
        <v>0</v>
      </c>
    </row>
    <row r="427" spans="1:21" hidden="1" x14ac:dyDescent="0.25">
      <c r="A427" s="269" t="s">
        <v>84</v>
      </c>
      <c r="B427" s="1000"/>
      <c r="C427" s="1000">
        <f t="shared" si="12"/>
        <v>1008200</v>
      </c>
      <c r="D427" s="1001">
        <f t="shared" si="13"/>
        <v>1008250</v>
      </c>
      <c r="E427" s="628" t="str">
        <f>IF('2003 - Clearing'!T392&gt;0,"Complete"," ")</f>
        <v>Complete</v>
      </c>
      <c r="F427" s="628" t="str">
        <f>IF('2003 - Clearing'!U392&gt;0,"Complete"," ")</f>
        <v>Complete</v>
      </c>
      <c r="G427" s="628" t="str">
        <f>IF('2003 - Clearing'!V392&gt;0,"Complete"," ")</f>
        <v xml:space="preserve"> </v>
      </c>
      <c r="H427" s="628" t="str">
        <f>IF('2003 - Clearing'!W392&gt;0,"Complete"," ")</f>
        <v>Complete</v>
      </c>
      <c r="I427" s="628" t="str">
        <f>IF('2003 - Clearing'!X392&gt;0,"Complete"," ")</f>
        <v>Complete</v>
      </c>
      <c r="J427" s="269" t="str">
        <f>IF('2100-Pipeline DETAILS RoC'!R457&gt;0,"Complete", " ")</f>
        <v xml:space="preserve"> </v>
      </c>
      <c r="K427" s="269" t="str">
        <f>IF('2100-Pipeline DETAILS RoC'!T457&gt;0,"Complete"," ")</f>
        <v xml:space="preserve"> </v>
      </c>
      <c r="L427" s="1027" t="str">
        <f>IF('2100-Pipeline DETAILS RoC'!Z457&gt;0,"Complete"," ")</f>
        <v xml:space="preserve"> </v>
      </c>
      <c r="M427" s="1026" t="str">
        <f>IF('2100-Pipeline DETAILS RoC'!AF457&gt;0,"Complete"," ")</f>
        <v xml:space="preserve"> </v>
      </c>
      <c r="N427" s="1026" t="str">
        <f>IF('2100-Pipeline DETAILS RoC'!AL457&gt;0,"Complete"," ")</f>
        <v xml:space="preserve"> </v>
      </c>
      <c r="O427" s="1026" t="str">
        <f>IF('2100-Pipeline DETAILS RoC'!BF457&gt;0,"Complete"," ")</f>
        <v xml:space="preserve"> </v>
      </c>
      <c r="P427" s="1026" t="str">
        <f>IF('2100-Pipeline DETAILS RoC'!BJ457&gt;0,"Complete"," ")</f>
        <v xml:space="preserve"> </v>
      </c>
      <c r="Q427" s="1026" t="str">
        <f>IF('2100-Pipeline DETAILS RoC'!BO457&gt;0,"Complete"," ")</f>
        <v xml:space="preserve"> </v>
      </c>
      <c r="R427" s="1026" t="str">
        <f>IF('2100-Pipeline DETAILS RoC'!BY457&gt;0,"Complete"," ")</f>
        <v xml:space="preserve"> </v>
      </c>
      <c r="S427" s="1026" t="str">
        <f>IF('2100-Pipeline DETAILS RoC'!CO457&gt;0,"Complete"," ")</f>
        <v xml:space="preserve"> </v>
      </c>
      <c r="U427" s="207">
        <f>COUNTIFS('List of Areas'!$A$2:$A$1000,"&lt;"&amp;$D427,'List of Areas'!$B$2:$B$1000,"&gt;"&amp;$C427)</f>
        <v>0</v>
      </c>
    </row>
    <row r="428" spans="1:21" hidden="1" x14ac:dyDescent="0.25">
      <c r="A428" s="269" t="s">
        <v>84</v>
      </c>
      <c r="B428" s="1000"/>
      <c r="C428" s="1000">
        <f t="shared" si="12"/>
        <v>1008250</v>
      </c>
      <c r="D428" s="1001">
        <f t="shared" si="13"/>
        <v>1008300</v>
      </c>
      <c r="E428" s="628" t="str">
        <f>IF('2003 - Clearing'!T393&gt;0,"Complete"," ")</f>
        <v>Complete</v>
      </c>
      <c r="F428" s="628" t="str">
        <f>IF('2003 - Clearing'!U393&gt;0,"Complete"," ")</f>
        <v>Complete</v>
      </c>
      <c r="G428" s="628" t="str">
        <f>IF('2003 - Clearing'!V393&gt;0,"Complete"," ")</f>
        <v xml:space="preserve"> </v>
      </c>
      <c r="H428" s="628" t="str">
        <f>IF('2003 - Clearing'!W393&gt;0,"Complete"," ")</f>
        <v>Complete</v>
      </c>
      <c r="I428" s="628" t="str">
        <f>IF('2003 - Clearing'!X393&gt;0,"Complete"," ")</f>
        <v>Complete</v>
      </c>
      <c r="J428" s="269" t="str">
        <f>IF('2100-Pipeline DETAILS RoC'!R458&gt;0,"Complete", " ")</f>
        <v xml:space="preserve"> </v>
      </c>
      <c r="K428" s="269" t="str">
        <f>IF('2100-Pipeline DETAILS RoC'!T458&gt;0,"Complete"," ")</f>
        <v xml:space="preserve"> </v>
      </c>
      <c r="L428" s="1027" t="str">
        <f>IF('2100-Pipeline DETAILS RoC'!Z458&gt;0,"Complete"," ")</f>
        <v xml:space="preserve"> </v>
      </c>
      <c r="M428" s="1026" t="str">
        <f>IF('2100-Pipeline DETAILS RoC'!AF458&gt;0,"Complete"," ")</f>
        <v xml:space="preserve"> </v>
      </c>
      <c r="N428" s="1026" t="str">
        <f>IF('2100-Pipeline DETAILS RoC'!AL458&gt;0,"Complete"," ")</f>
        <v xml:space="preserve"> </v>
      </c>
      <c r="O428" s="1026" t="str">
        <f>IF('2100-Pipeline DETAILS RoC'!BF458&gt;0,"Complete"," ")</f>
        <v xml:space="preserve"> </v>
      </c>
      <c r="P428" s="1026" t="str">
        <f>IF('2100-Pipeline DETAILS RoC'!BJ458&gt;0,"Complete"," ")</f>
        <v xml:space="preserve"> </v>
      </c>
      <c r="Q428" s="1026" t="str">
        <f>IF('2100-Pipeline DETAILS RoC'!BO458&gt;0,"Complete"," ")</f>
        <v xml:space="preserve"> </v>
      </c>
      <c r="R428" s="1026" t="str">
        <f>IF('2100-Pipeline DETAILS RoC'!BY458&gt;0,"Complete"," ")</f>
        <v xml:space="preserve"> </v>
      </c>
      <c r="S428" s="1026" t="str">
        <f>IF('2100-Pipeline DETAILS RoC'!CO458&gt;0,"Complete"," ")</f>
        <v xml:space="preserve"> </v>
      </c>
      <c r="U428" s="207">
        <f>COUNTIFS('List of Areas'!$A$2:$A$1000,"&lt;"&amp;$D428,'List of Areas'!$B$2:$B$1000,"&gt;"&amp;$C428)</f>
        <v>0</v>
      </c>
    </row>
    <row r="429" spans="1:21" hidden="1" x14ac:dyDescent="0.25">
      <c r="A429" s="269" t="s">
        <v>84</v>
      </c>
      <c r="B429" s="1000"/>
      <c r="C429" s="1000">
        <f t="shared" si="12"/>
        <v>1008300</v>
      </c>
      <c r="D429" s="1001">
        <f t="shared" si="13"/>
        <v>1008350</v>
      </c>
      <c r="E429" s="628" t="str">
        <f>IF('2003 - Clearing'!T394&gt;0,"Complete"," ")</f>
        <v>Complete</v>
      </c>
      <c r="F429" s="628" t="str">
        <f>IF('2003 - Clearing'!U394&gt;0,"Complete"," ")</f>
        <v>Complete</v>
      </c>
      <c r="G429" s="628" t="str">
        <f>IF('2003 - Clearing'!V394&gt;0,"Complete"," ")</f>
        <v xml:space="preserve"> </v>
      </c>
      <c r="H429" s="628" t="str">
        <f>IF('2003 - Clearing'!W394&gt;0,"Complete"," ")</f>
        <v>Complete</v>
      </c>
      <c r="I429" s="628" t="str">
        <f>IF('2003 - Clearing'!X394&gt;0,"Complete"," ")</f>
        <v>Complete</v>
      </c>
      <c r="J429" s="269" t="str">
        <f>IF('2100-Pipeline DETAILS RoC'!R459&gt;0,"Complete", " ")</f>
        <v xml:space="preserve"> </v>
      </c>
      <c r="K429" s="269" t="str">
        <f>IF('2100-Pipeline DETAILS RoC'!T459&gt;0,"Complete"," ")</f>
        <v xml:space="preserve"> </v>
      </c>
      <c r="L429" s="1027" t="str">
        <f>IF('2100-Pipeline DETAILS RoC'!Z459&gt;0,"Complete"," ")</f>
        <v xml:space="preserve"> </v>
      </c>
      <c r="M429" s="1026" t="str">
        <f>IF('2100-Pipeline DETAILS RoC'!AF459&gt;0,"Complete"," ")</f>
        <v xml:space="preserve"> </v>
      </c>
      <c r="N429" s="1026" t="str">
        <f>IF('2100-Pipeline DETAILS RoC'!AL459&gt;0,"Complete"," ")</f>
        <v xml:space="preserve"> </v>
      </c>
      <c r="O429" s="1026" t="str">
        <f>IF('2100-Pipeline DETAILS RoC'!BF459&gt;0,"Complete"," ")</f>
        <v xml:space="preserve"> </v>
      </c>
      <c r="P429" s="1026" t="str">
        <f>IF('2100-Pipeline DETAILS RoC'!BJ459&gt;0,"Complete"," ")</f>
        <v xml:space="preserve"> </v>
      </c>
      <c r="Q429" s="1026" t="str">
        <f>IF('2100-Pipeline DETAILS RoC'!BO459&gt;0,"Complete"," ")</f>
        <v xml:space="preserve"> </v>
      </c>
      <c r="R429" s="1026" t="str">
        <f>IF('2100-Pipeline DETAILS RoC'!BY459&gt;0,"Complete"," ")</f>
        <v xml:space="preserve"> </v>
      </c>
      <c r="S429" s="1026" t="str">
        <f>IF('2100-Pipeline DETAILS RoC'!CO459&gt;0,"Complete"," ")</f>
        <v xml:space="preserve"> </v>
      </c>
      <c r="U429" s="207">
        <f>COUNTIFS('List of Areas'!$A$2:$A$1000,"&lt;"&amp;$D429,'List of Areas'!$B$2:$B$1000,"&gt;"&amp;$C429)</f>
        <v>0</v>
      </c>
    </row>
    <row r="430" spans="1:21" hidden="1" x14ac:dyDescent="0.25">
      <c r="A430" s="269" t="s">
        <v>84</v>
      </c>
      <c r="B430" s="1000"/>
      <c r="C430" s="1000">
        <f t="shared" si="12"/>
        <v>1008350</v>
      </c>
      <c r="D430" s="1001">
        <f t="shared" si="13"/>
        <v>1008400</v>
      </c>
      <c r="E430" s="628" t="str">
        <f>IF('2003 - Clearing'!T395&gt;0,"Complete"," ")</f>
        <v>Complete</v>
      </c>
      <c r="F430" s="628" t="str">
        <f>IF('2003 - Clearing'!U395&gt;0,"Complete"," ")</f>
        <v>Complete</v>
      </c>
      <c r="G430" s="628" t="str">
        <f>IF('2003 - Clearing'!V395&gt;0,"Complete"," ")</f>
        <v xml:space="preserve"> </v>
      </c>
      <c r="H430" s="628" t="str">
        <f>IF('2003 - Clearing'!W395&gt;0,"Complete"," ")</f>
        <v>Complete</v>
      </c>
      <c r="I430" s="628" t="str">
        <f>IF('2003 - Clearing'!X395&gt;0,"Complete"," ")</f>
        <v>Complete</v>
      </c>
      <c r="J430" s="269" t="str">
        <f>IF('2100-Pipeline DETAILS RoC'!R460&gt;0,"Complete", " ")</f>
        <v xml:space="preserve"> </v>
      </c>
      <c r="K430" s="269" t="str">
        <f>IF('2100-Pipeline DETAILS RoC'!T460&gt;0,"Complete"," ")</f>
        <v xml:space="preserve"> </v>
      </c>
      <c r="L430" s="1027" t="str">
        <f>IF('2100-Pipeline DETAILS RoC'!Z460&gt;0,"Complete"," ")</f>
        <v xml:space="preserve"> </v>
      </c>
      <c r="M430" s="1026" t="str">
        <f>IF('2100-Pipeline DETAILS RoC'!AF460&gt;0,"Complete"," ")</f>
        <v xml:space="preserve"> </v>
      </c>
      <c r="N430" s="1026" t="str">
        <f>IF('2100-Pipeline DETAILS RoC'!AL460&gt;0,"Complete"," ")</f>
        <v xml:space="preserve"> </v>
      </c>
      <c r="O430" s="1026" t="str">
        <f>IF('2100-Pipeline DETAILS RoC'!BF460&gt;0,"Complete"," ")</f>
        <v xml:space="preserve"> </v>
      </c>
      <c r="P430" s="1026" t="str">
        <f>IF('2100-Pipeline DETAILS RoC'!BJ460&gt;0,"Complete"," ")</f>
        <v xml:space="preserve"> </v>
      </c>
      <c r="Q430" s="1026" t="str">
        <f>IF('2100-Pipeline DETAILS RoC'!BO460&gt;0,"Complete"," ")</f>
        <v xml:space="preserve"> </v>
      </c>
      <c r="R430" s="1026" t="str">
        <f>IF('2100-Pipeline DETAILS RoC'!BY460&gt;0,"Complete"," ")</f>
        <v xml:space="preserve"> </v>
      </c>
      <c r="S430" s="1026" t="str">
        <f>IF('2100-Pipeline DETAILS RoC'!CO460&gt;0,"Complete"," ")</f>
        <v xml:space="preserve"> </v>
      </c>
      <c r="U430" s="207">
        <f>COUNTIFS('List of Areas'!$A$2:$A$1000,"&lt;"&amp;$D430,'List of Areas'!$B$2:$B$1000,"&gt;"&amp;$C430)</f>
        <v>0</v>
      </c>
    </row>
    <row r="431" spans="1:21" hidden="1" x14ac:dyDescent="0.25">
      <c r="A431" s="269" t="s">
        <v>84</v>
      </c>
      <c r="B431" s="1000"/>
      <c r="C431" s="1000">
        <f t="shared" si="12"/>
        <v>1008400</v>
      </c>
      <c r="D431" s="1001">
        <f t="shared" si="13"/>
        <v>1008450</v>
      </c>
      <c r="E431" s="628" t="str">
        <f>IF('2003 - Clearing'!T396&gt;0,"Complete"," ")</f>
        <v>Complete</v>
      </c>
      <c r="F431" s="628" t="str">
        <f>IF('2003 - Clearing'!U396&gt;0,"Complete"," ")</f>
        <v>Complete</v>
      </c>
      <c r="G431" s="628" t="str">
        <f>IF('2003 - Clearing'!V396&gt;0,"Complete"," ")</f>
        <v xml:space="preserve"> </v>
      </c>
      <c r="H431" s="628" t="str">
        <f>IF('2003 - Clearing'!W396&gt;0,"Complete"," ")</f>
        <v>Complete</v>
      </c>
      <c r="I431" s="628" t="str">
        <f>IF('2003 - Clearing'!X396&gt;0,"Complete"," ")</f>
        <v>Complete</v>
      </c>
      <c r="J431" s="269" t="str">
        <f>IF('2100-Pipeline DETAILS RoC'!R461&gt;0,"Complete", " ")</f>
        <v xml:space="preserve"> </v>
      </c>
      <c r="K431" s="269" t="str">
        <f>IF('2100-Pipeline DETAILS RoC'!T461&gt;0,"Complete"," ")</f>
        <v xml:space="preserve"> </v>
      </c>
      <c r="L431" s="1027" t="str">
        <f>IF('2100-Pipeline DETAILS RoC'!Z461&gt;0,"Complete"," ")</f>
        <v xml:space="preserve"> </v>
      </c>
      <c r="M431" s="1026" t="str">
        <f>IF('2100-Pipeline DETAILS RoC'!AF461&gt;0,"Complete"," ")</f>
        <v xml:space="preserve"> </v>
      </c>
      <c r="N431" s="1026" t="str">
        <f>IF('2100-Pipeline DETAILS RoC'!AL461&gt;0,"Complete"," ")</f>
        <v xml:space="preserve"> </v>
      </c>
      <c r="O431" s="1026" t="str">
        <f>IF('2100-Pipeline DETAILS RoC'!BF461&gt;0,"Complete"," ")</f>
        <v xml:space="preserve"> </v>
      </c>
      <c r="P431" s="1026" t="str">
        <f>IF('2100-Pipeline DETAILS RoC'!BJ461&gt;0,"Complete"," ")</f>
        <v xml:space="preserve"> </v>
      </c>
      <c r="Q431" s="1026" t="str">
        <f>IF('2100-Pipeline DETAILS RoC'!BO461&gt;0,"Complete"," ")</f>
        <v xml:space="preserve"> </v>
      </c>
      <c r="R431" s="1026" t="str">
        <f>IF('2100-Pipeline DETAILS RoC'!BY461&gt;0,"Complete"," ")</f>
        <v xml:space="preserve"> </v>
      </c>
      <c r="S431" s="1026" t="str">
        <f>IF('2100-Pipeline DETAILS RoC'!CO461&gt;0,"Complete"," ")</f>
        <v xml:space="preserve"> </v>
      </c>
      <c r="U431" s="207">
        <f>COUNTIFS('List of Areas'!$A$2:$A$1000,"&lt;"&amp;$D431,'List of Areas'!$B$2:$B$1000,"&gt;"&amp;$C431)</f>
        <v>0</v>
      </c>
    </row>
    <row r="432" spans="1:21" hidden="1" x14ac:dyDescent="0.25">
      <c r="A432" s="269" t="s">
        <v>84</v>
      </c>
      <c r="B432" s="1000"/>
      <c r="C432" s="1000">
        <f t="shared" si="12"/>
        <v>1008450</v>
      </c>
      <c r="D432" s="1001">
        <f t="shared" si="13"/>
        <v>1008500</v>
      </c>
      <c r="E432" s="628" t="str">
        <f>IF('2003 - Clearing'!T397&gt;0,"Complete"," ")</f>
        <v>Complete</v>
      </c>
      <c r="F432" s="628" t="str">
        <f>IF('2003 - Clearing'!U397&gt;0,"Complete"," ")</f>
        <v>Complete</v>
      </c>
      <c r="G432" s="628" t="str">
        <f>IF('2003 - Clearing'!V397&gt;0,"Complete"," ")</f>
        <v xml:space="preserve"> </v>
      </c>
      <c r="H432" s="628" t="str">
        <f>IF('2003 - Clearing'!W397&gt;0,"Complete"," ")</f>
        <v>Complete</v>
      </c>
      <c r="I432" s="628" t="str">
        <f>IF('2003 - Clearing'!X397&gt;0,"Complete"," ")</f>
        <v>Complete</v>
      </c>
      <c r="J432" s="269" t="str">
        <f>IF('2100-Pipeline DETAILS RoC'!R462&gt;0,"Complete", " ")</f>
        <v xml:space="preserve"> </v>
      </c>
      <c r="K432" s="269" t="str">
        <f>IF('2100-Pipeline DETAILS RoC'!T462&gt;0,"Complete"," ")</f>
        <v xml:space="preserve"> </v>
      </c>
      <c r="L432" s="1027" t="str">
        <f>IF('2100-Pipeline DETAILS RoC'!Z462&gt;0,"Complete"," ")</f>
        <v xml:space="preserve"> </v>
      </c>
      <c r="M432" s="1026" t="str">
        <f>IF('2100-Pipeline DETAILS RoC'!AF462&gt;0,"Complete"," ")</f>
        <v xml:space="preserve"> </v>
      </c>
      <c r="N432" s="1026" t="str">
        <f>IF('2100-Pipeline DETAILS RoC'!AL462&gt;0,"Complete"," ")</f>
        <v xml:space="preserve"> </v>
      </c>
      <c r="O432" s="1026" t="str">
        <f>IF('2100-Pipeline DETAILS RoC'!BF462&gt;0,"Complete"," ")</f>
        <v xml:space="preserve"> </v>
      </c>
      <c r="P432" s="1026" t="str">
        <f>IF('2100-Pipeline DETAILS RoC'!BJ462&gt;0,"Complete"," ")</f>
        <v xml:space="preserve"> </v>
      </c>
      <c r="Q432" s="1026" t="str">
        <f>IF('2100-Pipeline DETAILS RoC'!BO462&gt;0,"Complete"," ")</f>
        <v xml:space="preserve"> </v>
      </c>
      <c r="R432" s="1026" t="str">
        <f>IF('2100-Pipeline DETAILS RoC'!BY462&gt;0,"Complete"," ")</f>
        <v xml:space="preserve"> </v>
      </c>
      <c r="S432" s="1026" t="str">
        <f>IF('2100-Pipeline DETAILS RoC'!CO462&gt;0,"Complete"," ")</f>
        <v xml:space="preserve"> </v>
      </c>
      <c r="U432" s="207">
        <f>COUNTIFS('List of Areas'!$A$2:$A$1000,"&lt;"&amp;$D432,'List of Areas'!$B$2:$B$1000,"&gt;"&amp;$C432)</f>
        <v>0</v>
      </c>
    </row>
    <row r="433" spans="1:21" hidden="1" x14ac:dyDescent="0.25">
      <c r="A433" s="269" t="s">
        <v>84</v>
      </c>
      <c r="B433" s="1000"/>
      <c r="C433" s="1000">
        <f t="shared" si="12"/>
        <v>1008500</v>
      </c>
      <c r="D433" s="1001">
        <f t="shared" si="13"/>
        <v>1008550</v>
      </c>
      <c r="E433" s="628" t="str">
        <f>IF('2003 - Clearing'!T398&gt;0,"Complete"," ")</f>
        <v>Complete</v>
      </c>
      <c r="F433" s="628" t="str">
        <f>IF('2003 - Clearing'!U398&gt;0,"Complete"," ")</f>
        <v>Complete</v>
      </c>
      <c r="G433" s="628" t="str">
        <f>IF('2003 - Clearing'!V398&gt;0,"Complete"," ")</f>
        <v xml:space="preserve"> </v>
      </c>
      <c r="H433" s="628" t="str">
        <f>IF('2003 - Clearing'!W398&gt;0,"Complete"," ")</f>
        <v>Complete</v>
      </c>
      <c r="I433" s="628" t="str">
        <f>IF('2003 - Clearing'!X398&gt;0,"Complete"," ")</f>
        <v>Complete</v>
      </c>
      <c r="J433" s="269" t="str">
        <f>IF('2100-Pipeline DETAILS RoC'!R463&gt;0,"Complete", " ")</f>
        <v xml:space="preserve"> </v>
      </c>
      <c r="K433" s="269" t="str">
        <f>IF('2100-Pipeline DETAILS RoC'!T463&gt;0,"Complete"," ")</f>
        <v xml:space="preserve"> </v>
      </c>
      <c r="L433" s="1027" t="str">
        <f>IF('2100-Pipeline DETAILS RoC'!Z463&gt;0,"Complete"," ")</f>
        <v xml:space="preserve"> </v>
      </c>
      <c r="M433" s="1026" t="str">
        <f>IF('2100-Pipeline DETAILS RoC'!AF463&gt;0,"Complete"," ")</f>
        <v xml:space="preserve"> </v>
      </c>
      <c r="N433" s="1026" t="str">
        <f>IF('2100-Pipeline DETAILS RoC'!AL463&gt;0,"Complete"," ")</f>
        <v xml:space="preserve"> </v>
      </c>
      <c r="O433" s="1026" t="str">
        <f>IF('2100-Pipeline DETAILS RoC'!BF463&gt;0,"Complete"," ")</f>
        <v xml:space="preserve"> </v>
      </c>
      <c r="P433" s="1026" t="str">
        <f>IF('2100-Pipeline DETAILS RoC'!BJ463&gt;0,"Complete"," ")</f>
        <v xml:space="preserve"> </v>
      </c>
      <c r="Q433" s="1026" t="str">
        <f>IF('2100-Pipeline DETAILS RoC'!BO463&gt;0,"Complete"," ")</f>
        <v xml:space="preserve"> </v>
      </c>
      <c r="R433" s="1026" t="str">
        <f>IF('2100-Pipeline DETAILS RoC'!BY463&gt;0,"Complete"," ")</f>
        <v xml:space="preserve"> </v>
      </c>
      <c r="S433" s="1026" t="str">
        <f>IF('2100-Pipeline DETAILS RoC'!CO463&gt;0,"Complete"," ")</f>
        <v xml:space="preserve"> </v>
      </c>
      <c r="U433" s="207">
        <f>COUNTIFS('List of Areas'!$A$2:$A$1000,"&lt;"&amp;$D433,'List of Areas'!$B$2:$B$1000,"&gt;"&amp;$C433)</f>
        <v>0</v>
      </c>
    </row>
    <row r="434" spans="1:21" hidden="1" x14ac:dyDescent="0.25">
      <c r="A434" s="269" t="s">
        <v>84</v>
      </c>
      <c r="B434" s="1000"/>
      <c r="C434" s="1000">
        <f t="shared" si="12"/>
        <v>1008550</v>
      </c>
      <c r="D434" s="1001">
        <f t="shared" si="13"/>
        <v>1008600</v>
      </c>
      <c r="E434" s="628" t="str">
        <f>IF('2003 - Clearing'!T399&gt;0,"Complete"," ")</f>
        <v>Complete</v>
      </c>
      <c r="F434" s="628" t="str">
        <f>IF('2003 - Clearing'!U399&gt;0,"Complete"," ")</f>
        <v>Complete</v>
      </c>
      <c r="G434" s="628" t="str">
        <f>IF('2003 - Clearing'!V399&gt;0,"Complete"," ")</f>
        <v xml:space="preserve"> </v>
      </c>
      <c r="H434" s="628" t="str">
        <f>IF('2003 - Clearing'!W399&gt;0,"Complete"," ")</f>
        <v>Complete</v>
      </c>
      <c r="I434" s="628" t="str">
        <f>IF('2003 - Clearing'!X399&gt;0,"Complete"," ")</f>
        <v>Complete</v>
      </c>
      <c r="J434" s="269" t="str">
        <f>IF('2100-Pipeline DETAILS RoC'!R464&gt;0,"Complete", " ")</f>
        <v xml:space="preserve"> </v>
      </c>
      <c r="K434" s="269" t="str">
        <f>IF('2100-Pipeline DETAILS RoC'!T464&gt;0,"Complete"," ")</f>
        <v xml:space="preserve"> </v>
      </c>
      <c r="L434" s="1027" t="str">
        <f>IF('2100-Pipeline DETAILS RoC'!Z464&gt;0,"Complete"," ")</f>
        <v xml:space="preserve"> </v>
      </c>
      <c r="M434" s="1026" t="str">
        <f>IF('2100-Pipeline DETAILS RoC'!AF464&gt;0,"Complete"," ")</f>
        <v xml:space="preserve"> </v>
      </c>
      <c r="N434" s="1026" t="str">
        <f>IF('2100-Pipeline DETAILS RoC'!AL464&gt;0,"Complete"," ")</f>
        <v xml:space="preserve"> </v>
      </c>
      <c r="O434" s="1026" t="str">
        <f>IF('2100-Pipeline DETAILS RoC'!BF464&gt;0,"Complete"," ")</f>
        <v xml:space="preserve"> </v>
      </c>
      <c r="P434" s="1026" t="str">
        <f>IF('2100-Pipeline DETAILS RoC'!BJ464&gt;0,"Complete"," ")</f>
        <v xml:space="preserve"> </v>
      </c>
      <c r="Q434" s="1026" t="str">
        <f>IF('2100-Pipeline DETAILS RoC'!BO464&gt;0,"Complete"," ")</f>
        <v xml:space="preserve"> </v>
      </c>
      <c r="R434" s="1026" t="str">
        <f>IF('2100-Pipeline DETAILS RoC'!BY464&gt;0,"Complete"," ")</f>
        <v xml:space="preserve"> </v>
      </c>
      <c r="S434" s="1026" t="str">
        <f>IF('2100-Pipeline DETAILS RoC'!CO464&gt;0,"Complete"," ")</f>
        <v xml:space="preserve"> </v>
      </c>
      <c r="U434" s="207">
        <f>COUNTIFS('List of Areas'!$A$2:$A$1000,"&lt;"&amp;$D434,'List of Areas'!$B$2:$B$1000,"&gt;"&amp;$C434)</f>
        <v>0</v>
      </c>
    </row>
    <row r="435" spans="1:21" hidden="1" x14ac:dyDescent="0.25">
      <c r="A435" s="269" t="s">
        <v>84</v>
      </c>
      <c r="B435" s="1000"/>
      <c r="C435" s="1000">
        <f t="shared" si="12"/>
        <v>1008600</v>
      </c>
      <c r="D435" s="1001">
        <f t="shared" si="13"/>
        <v>1008650</v>
      </c>
      <c r="E435" s="628" t="str">
        <f>IF('2003 - Clearing'!T400&gt;0,"Complete"," ")</f>
        <v>Complete</v>
      </c>
      <c r="F435" s="628" t="str">
        <f>IF('2003 - Clearing'!U400&gt;0,"Complete"," ")</f>
        <v>Complete</v>
      </c>
      <c r="G435" s="628" t="str">
        <f>IF('2003 - Clearing'!V400&gt;0,"Complete"," ")</f>
        <v xml:space="preserve"> </v>
      </c>
      <c r="H435" s="628" t="str">
        <f>IF('2003 - Clearing'!W400&gt;0,"Complete"," ")</f>
        <v>Complete</v>
      </c>
      <c r="I435" s="628" t="str">
        <f>IF('2003 - Clearing'!X400&gt;0,"Complete"," ")</f>
        <v>Complete</v>
      </c>
      <c r="J435" s="269" t="str">
        <f>IF('2100-Pipeline DETAILS RoC'!R465&gt;0,"Complete", " ")</f>
        <v xml:space="preserve"> </v>
      </c>
      <c r="K435" s="269" t="str">
        <f>IF('2100-Pipeline DETAILS RoC'!T465&gt;0,"Complete"," ")</f>
        <v xml:space="preserve"> </v>
      </c>
      <c r="L435" s="1027" t="str">
        <f>IF('2100-Pipeline DETAILS RoC'!Z465&gt;0,"Complete"," ")</f>
        <v xml:space="preserve"> </v>
      </c>
      <c r="M435" s="1026" t="str">
        <f>IF('2100-Pipeline DETAILS RoC'!AF465&gt;0,"Complete"," ")</f>
        <v xml:space="preserve"> </v>
      </c>
      <c r="N435" s="1026" t="str">
        <f>IF('2100-Pipeline DETAILS RoC'!AL465&gt;0,"Complete"," ")</f>
        <v xml:space="preserve"> </v>
      </c>
      <c r="O435" s="1026" t="str">
        <f>IF('2100-Pipeline DETAILS RoC'!BF465&gt;0,"Complete"," ")</f>
        <v xml:space="preserve"> </v>
      </c>
      <c r="P435" s="1026" t="str">
        <f>IF('2100-Pipeline DETAILS RoC'!BJ465&gt;0,"Complete"," ")</f>
        <v xml:space="preserve"> </v>
      </c>
      <c r="Q435" s="1026" t="str">
        <f>IF('2100-Pipeline DETAILS RoC'!BO465&gt;0,"Complete"," ")</f>
        <v xml:space="preserve"> </v>
      </c>
      <c r="R435" s="1026" t="str">
        <f>IF('2100-Pipeline DETAILS RoC'!BY465&gt;0,"Complete"," ")</f>
        <v xml:space="preserve"> </v>
      </c>
      <c r="S435" s="1026" t="str">
        <f>IF('2100-Pipeline DETAILS RoC'!CO465&gt;0,"Complete"," ")</f>
        <v xml:space="preserve"> </v>
      </c>
      <c r="U435" s="207">
        <f>COUNTIFS('List of Areas'!$A$2:$A$1000,"&lt;"&amp;$D435,'List of Areas'!$B$2:$B$1000,"&gt;"&amp;$C435)</f>
        <v>0</v>
      </c>
    </row>
    <row r="436" spans="1:21" hidden="1" x14ac:dyDescent="0.25">
      <c r="A436" s="269" t="s">
        <v>84</v>
      </c>
      <c r="B436" s="1000"/>
      <c r="C436" s="1000">
        <f t="shared" si="12"/>
        <v>1008650</v>
      </c>
      <c r="D436" s="1001">
        <f t="shared" si="13"/>
        <v>1008700</v>
      </c>
      <c r="E436" s="628" t="str">
        <f>IF('2003 - Clearing'!T401&gt;0,"Complete"," ")</f>
        <v>Complete</v>
      </c>
      <c r="F436" s="628" t="str">
        <f>IF('2003 - Clearing'!U401&gt;0,"Complete"," ")</f>
        <v>Complete</v>
      </c>
      <c r="G436" s="628" t="str">
        <f>IF('2003 - Clearing'!V401&gt;0,"Complete"," ")</f>
        <v>Complete</v>
      </c>
      <c r="H436" s="628" t="str">
        <f>IF('2003 - Clearing'!W401&gt;0,"Complete"," ")</f>
        <v>Complete</v>
      </c>
      <c r="I436" s="628" t="str">
        <f>IF('2003 - Clearing'!X401&gt;0,"Complete"," ")</f>
        <v>Complete</v>
      </c>
      <c r="J436" s="269" t="str">
        <f>IF('2100-Pipeline DETAILS RoC'!R466&gt;0,"Complete", " ")</f>
        <v xml:space="preserve"> </v>
      </c>
      <c r="K436" s="269" t="str">
        <f>IF('2100-Pipeline DETAILS RoC'!T466&gt;0,"Complete"," ")</f>
        <v xml:space="preserve"> </v>
      </c>
      <c r="L436" s="1027" t="str">
        <f>IF('2100-Pipeline DETAILS RoC'!Z466&gt;0,"Complete"," ")</f>
        <v xml:space="preserve"> </v>
      </c>
      <c r="M436" s="1026" t="str">
        <f>IF('2100-Pipeline DETAILS RoC'!AF466&gt;0,"Complete"," ")</f>
        <v xml:space="preserve"> </v>
      </c>
      <c r="N436" s="1026" t="str">
        <f>IF('2100-Pipeline DETAILS RoC'!AL466&gt;0,"Complete"," ")</f>
        <v xml:space="preserve"> </v>
      </c>
      <c r="O436" s="1026" t="str">
        <f>IF('2100-Pipeline DETAILS RoC'!BF466&gt;0,"Complete"," ")</f>
        <v xml:space="preserve"> </v>
      </c>
      <c r="P436" s="1026" t="str">
        <f>IF('2100-Pipeline DETAILS RoC'!BJ466&gt;0,"Complete"," ")</f>
        <v xml:space="preserve"> </v>
      </c>
      <c r="Q436" s="1026" t="str">
        <f>IF('2100-Pipeline DETAILS RoC'!BO466&gt;0,"Complete"," ")</f>
        <v xml:space="preserve"> </v>
      </c>
      <c r="R436" s="1026" t="str">
        <f>IF('2100-Pipeline DETAILS RoC'!BY466&gt;0,"Complete"," ")</f>
        <v xml:space="preserve"> </v>
      </c>
      <c r="S436" s="1026" t="str">
        <f>IF('2100-Pipeline DETAILS RoC'!CO466&gt;0,"Complete"," ")</f>
        <v xml:space="preserve"> </v>
      </c>
      <c r="U436" s="207">
        <f>COUNTIFS('List of Areas'!$A$2:$A$1000,"&lt;"&amp;$D436,'List of Areas'!$B$2:$B$1000,"&gt;"&amp;$C436)</f>
        <v>0</v>
      </c>
    </row>
    <row r="437" spans="1:21" hidden="1" x14ac:dyDescent="0.25">
      <c r="A437" s="269" t="s">
        <v>84</v>
      </c>
      <c r="B437" s="1000"/>
      <c r="C437" s="1000">
        <f t="shared" si="12"/>
        <v>1008700</v>
      </c>
      <c r="D437" s="1001">
        <f t="shared" si="13"/>
        <v>1008750</v>
      </c>
      <c r="E437" s="628" t="str">
        <f>IF('2003 - Clearing'!T402&gt;0,"Complete"," ")</f>
        <v>Complete</v>
      </c>
      <c r="F437" s="628" t="str">
        <f>IF('2003 - Clearing'!U402&gt;0,"Complete"," ")</f>
        <v>Complete</v>
      </c>
      <c r="G437" s="628" t="str">
        <f>IF('2003 - Clearing'!V402&gt;0,"Complete"," ")</f>
        <v>Complete</v>
      </c>
      <c r="H437" s="628" t="str">
        <f>IF('2003 - Clearing'!W402&gt;0,"Complete"," ")</f>
        <v>Complete</v>
      </c>
      <c r="I437" s="628" t="str">
        <f>IF('2003 - Clearing'!X402&gt;0,"Complete"," ")</f>
        <v>Complete</v>
      </c>
      <c r="J437" s="269" t="str">
        <f>IF('2100-Pipeline DETAILS RoC'!R467&gt;0,"Complete", " ")</f>
        <v xml:space="preserve"> </v>
      </c>
      <c r="K437" s="269" t="str">
        <f>IF('2100-Pipeline DETAILS RoC'!T467&gt;0,"Complete"," ")</f>
        <v xml:space="preserve"> </v>
      </c>
      <c r="L437" s="1027" t="str">
        <f>IF('2100-Pipeline DETAILS RoC'!Z467&gt;0,"Complete"," ")</f>
        <v xml:space="preserve"> </v>
      </c>
      <c r="M437" s="1026" t="str">
        <f>IF('2100-Pipeline DETAILS RoC'!AF467&gt;0,"Complete"," ")</f>
        <v xml:space="preserve"> </v>
      </c>
      <c r="N437" s="1026" t="str">
        <f>IF('2100-Pipeline DETAILS RoC'!AL467&gt;0,"Complete"," ")</f>
        <v xml:space="preserve"> </v>
      </c>
      <c r="O437" s="1026" t="str">
        <f>IF('2100-Pipeline DETAILS RoC'!BF467&gt;0,"Complete"," ")</f>
        <v xml:space="preserve"> </v>
      </c>
      <c r="P437" s="1026" t="str">
        <f>IF('2100-Pipeline DETAILS RoC'!BJ467&gt;0,"Complete"," ")</f>
        <v xml:space="preserve"> </v>
      </c>
      <c r="Q437" s="1026" t="str">
        <f>IF('2100-Pipeline DETAILS RoC'!BO467&gt;0,"Complete"," ")</f>
        <v xml:space="preserve"> </v>
      </c>
      <c r="R437" s="1026" t="str">
        <f>IF('2100-Pipeline DETAILS RoC'!BY467&gt;0,"Complete"," ")</f>
        <v xml:space="preserve"> </v>
      </c>
      <c r="S437" s="1026" t="str">
        <f>IF('2100-Pipeline DETAILS RoC'!CO467&gt;0,"Complete"," ")</f>
        <v xml:space="preserve"> </v>
      </c>
      <c r="U437" s="207">
        <f>COUNTIFS('List of Areas'!$A$2:$A$1000,"&lt;"&amp;$D437,'List of Areas'!$B$2:$B$1000,"&gt;"&amp;$C437)</f>
        <v>0</v>
      </c>
    </row>
    <row r="438" spans="1:21" hidden="1" x14ac:dyDescent="0.25">
      <c r="A438" s="269" t="s">
        <v>84</v>
      </c>
      <c r="B438" s="1000"/>
      <c r="C438" s="1000">
        <f t="shared" si="12"/>
        <v>1008750</v>
      </c>
      <c r="D438" s="1001">
        <f t="shared" si="13"/>
        <v>1008800</v>
      </c>
      <c r="E438" s="628" t="str">
        <f>IF('2003 - Clearing'!T403&gt;0,"Complete"," ")</f>
        <v>Complete</v>
      </c>
      <c r="F438" s="628" t="str">
        <f>IF('2003 - Clearing'!U403&gt;0,"Complete"," ")</f>
        <v>Complete</v>
      </c>
      <c r="G438" s="628" t="str">
        <f>IF('2003 - Clearing'!V403&gt;0,"Complete"," ")</f>
        <v>Complete</v>
      </c>
      <c r="H438" s="628" t="str">
        <f>IF('2003 - Clearing'!W403&gt;0,"Complete"," ")</f>
        <v>Complete</v>
      </c>
      <c r="I438" s="628" t="str">
        <f>IF('2003 - Clearing'!X403&gt;0,"Complete"," ")</f>
        <v>Complete</v>
      </c>
      <c r="J438" s="269" t="str">
        <f>IF('2100-Pipeline DETAILS RoC'!R468&gt;0,"Complete", " ")</f>
        <v xml:space="preserve"> </v>
      </c>
      <c r="K438" s="269" t="str">
        <f>IF('2100-Pipeline DETAILS RoC'!T468&gt;0,"Complete"," ")</f>
        <v xml:space="preserve"> </v>
      </c>
      <c r="L438" s="1027" t="str">
        <f>IF('2100-Pipeline DETAILS RoC'!Z468&gt;0,"Complete"," ")</f>
        <v xml:space="preserve"> </v>
      </c>
      <c r="M438" s="1026" t="str">
        <f>IF('2100-Pipeline DETAILS RoC'!AF468&gt;0,"Complete"," ")</f>
        <v xml:space="preserve"> </v>
      </c>
      <c r="N438" s="1026" t="str">
        <f>IF('2100-Pipeline DETAILS RoC'!AL468&gt;0,"Complete"," ")</f>
        <v xml:space="preserve"> </v>
      </c>
      <c r="O438" s="1026" t="str">
        <f>IF('2100-Pipeline DETAILS RoC'!BF468&gt;0,"Complete"," ")</f>
        <v xml:space="preserve"> </v>
      </c>
      <c r="P438" s="1026" t="str">
        <f>IF('2100-Pipeline DETAILS RoC'!BJ468&gt;0,"Complete"," ")</f>
        <v xml:space="preserve"> </v>
      </c>
      <c r="Q438" s="1026" t="str">
        <f>IF('2100-Pipeline DETAILS RoC'!BO468&gt;0,"Complete"," ")</f>
        <v xml:space="preserve"> </v>
      </c>
      <c r="R438" s="1026" t="str">
        <f>IF('2100-Pipeline DETAILS RoC'!BY468&gt;0,"Complete"," ")</f>
        <v xml:space="preserve"> </v>
      </c>
      <c r="S438" s="1026" t="str">
        <f>IF('2100-Pipeline DETAILS RoC'!CO468&gt;0,"Complete"," ")</f>
        <v xml:space="preserve"> </v>
      </c>
      <c r="U438" s="207">
        <f>COUNTIFS('List of Areas'!$A$2:$A$1000,"&lt;"&amp;$D438,'List of Areas'!$B$2:$B$1000,"&gt;"&amp;$C438)</f>
        <v>0</v>
      </c>
    </row>
    <row r="439" spans="1:21" hidden="1" x14ac:dyDescent="0.25">
      <c r="A439" s="269" t="s">
        <v>84</v>
      </c>
      <c r="B439" s="1000"/>
      <c r="C439" s="1000">
        <f t="shared" si="12"/>
        <v>1008800</v>
      </c>
      <c r="D439" s="1001">
        <f t="shared" si="13"/>
        <v>1008850</v>
      </c>
      <c r="E439" s="628" t="str">
        <f>IF('2003 - Clearing'!T404&gt;0,"Complete"," ")</f>
        <v>Complete</v>
      </c>
      <c r="F439" s="628" t="str">
        <f>IF('2003 - Clearing'!U404&gt;0,"Complete"," ")</f>
        <v>Complete</v>
      </c>
      <c r="G439" s="628" t="str">
        <f>IF('2003 - Clearing'!V404&gt;0,"Complete"," ")</f>
        <v xml:space="preserve"> </v>
      </c>
      <c r="H439" s="628" t="str">
        <f>IF('2003 - Clearing'!W404&gt;0,"Complete"," ")</f>
        <v>Complete</v>
      </c>
      <c r="I439" s="628" t="str">
        <f>IF('2003 - Clearing'!X404&gt;0,"Complete"," ")</f>
        <v>Complete</v>
      </c>
      <c r="J439" s="269" t="str">
        <f>IF('2100-Pipeline DETAILS RoC'!R469&gt;0,"Complete", " ")</f>
        <v xml:space="preserve"> </v>
      </c>
      <c r="K439" s="269" t="str">
        <f>IF('2100-Pipeline DETAILS RoC'!T469&gt;0,"Complete"," ")</f>
        <v xml:space="preserve"> </v>
      </c>
      <c r="L439" s="1027" t="str">
        <f>IF('2100-Pipeline DETAILS RoC'!Z469&gt;0,"Complete"," ")</f>
        <v xml:space="preserve"> </v>
      </c>
      <c r="M439" s="1026" t="str">
        <f>IF('2100-Pipeline DETAILS RoC'!AF469&gt;0,"Complete"," ")</f>
        <v xml:space="preserve"> </v>
      </c>
      <c r="N439" s="1026" t="str">
        <f>IF('2100-Pipeline DETAILS RoC'!AL469&gt;0,"Complete"," ")</f>
        <v xml:space="preserve"> </v>
      </c>
      <c r="O439" s="1026" t="str">
        <f>IF('2100-Pipeline DETAILS RoC'!BF469&gt;0,"Complete"," ")</f>
        <v xml:space="preserve"> </v>
      </c>
      <c r="P439" s="1026" t="str">
        <f>IF('2100-Pipeline DETAILS RoC'!BJ469&gt;0,"Complete"," ")</f>
        <v xml:space="preserve"> </v>
      </c>
      <c r="Q439" s="1026" t="str">
        <f>IF('2100-Pipeline DETAILS RoC'!BO469&gt;0,"Complete"," ")</f>
        <v xml:space="preserve"> </v>
      </c>
      <c r="R439" s="1026" t="str">
        <f>IF('2100-Pipeline DETAILS RoC'!BY469&gt;0,"Complete"," ")</f>
        <v xml:space="preserve"> </v>
      </c>
      <c r="S439" s="1026" t="str">
        <f>IF('2100-Pipeline DETAILS RoC'!CO469&gt;0,"Complete"," ")</f>
        <v xml:space="preserve"> </v>
      </c>
      <c r="U439" s="207">
        <f>COUNTIFS('List of Areas'!$A$2:$A$1000,"&lt;"&amp;$D439,'List of Areas'!$B$2:$B$1000,"&gt;"&amp;$C439)</f>
        <v>0</v>
      </c>
    </row>
    <row r="440" spans="1:21" hidden="1" x14ac:dyDescent="0.25">
      <c r="A440" s="269" t="s">
        <v>84</v>
      </c>
      <c r="B440" s="1000"/>
      <c r="C440" s="1000">
        <f t="shared" si="12"/>
        <v>1008850</v>
      </c>
      <c r="D440" s="1001">
        <f t="shared" si="13"/>
        <v>1008900</v>
      </c>
      <c r="E440" s="628" t="str">
        <f>IF('2003 - Clearing'!T405&gt;0,"Complete"," ")</f>
        <v>Complete</v>
      </c>
      <c r="F440" s="628" t="str">
        <f>IF('2003 - Clearing'!U405&gt;0,"Complete"," ")</f>
        <v>Complete</v>
      </c>
      <c r="G440" s="628" t="str">
        <f>IF('2003 - Clearing'!V405&gt;0,"Complete"," ")</f>
        <v>Complete</v>
      </c>
      <c r="H440" s="628" t="str">
        <f>IF('2003 - Clearing'!W405&gt;0,"Complete"," ")</f>
        <v>Complete</v>
      </c>
      <c r="I440" s="628" t="str">
        <f>IF('2003 - Clearing'!X405&gt;0,"Complete"," ")</f>
        <v>Complete</v>
      </c>
      <c r="J440" s="269" t="str">
        <f>IF('2100-Pipeline DETAILS RoC'!R470&gt;0,"Complete", " ")</f>
        <v xml:space="preserve"> </v>
      </c>
      <c r="K440" s="269" t="str">
        <f>IF('2100-Pipeline DETAILS RoC'!T470&gt;0,"Complete"," ")</f>
        <v xml:space="preserve"> </v>
      </c>
      <c r="L440" s="1027" t="str">
        <f>IF('2100-Pipeline DETAILS RoC'!Z470&gt;0,"Complete"," ")</f>
        <v xml:space="preserve"> </v>
      </c>
      <c r="M440" s="1026" t="str">
        <f>IF('2100-Pipeline DETAILS RoC'!AF470&gt;0,"Complete"," ")</f>
        <v xml:space="preserve"> </v>
      </c>
      <c r="N440" s="1026" t="str">
        <f>IF('2100-Pipeline DETAILS RoC'!AL470&gt;0,"Complete"," ")</f>
        <v xml:space="preserve"> </v>
      </c>
      <c r="O440" s="1026" t="str">
        <f>IF('2100-Pipeline DETAILS RoC'!BF470&gt;0,"Complete"," ")</f>
        <v xml:space="preserve"> </v>
      </c>
      <c r="P440" s="1026" t="str">
        <f>IF('2100-Pipeline DETAILS RoC'!BJ470&gt;0,"Complete"," ")</f>
        <v xml:space="preserve"> </v>
      </c>
      <c r="Q440" s="1026" t="str">
        <f>IF('2100-Pipeline DETAILS RoC'!BO470&gt;0,"Complete"," ")</f>
        <v xml:space="preserve"> </v>
      </c>
      <c r="R440" s="1026" t="str">
        <f>IF('2100-Pipeline DETAILS RoC'!BY470&gt;0,"Complete"," ")</f>
        <v xml:space="preserve"> </v>
      </c>
      <c r="S440" s="1026" t="str">
        <f>IF('2100-Pipeline DETAILS RoC'!CO470&gt;0,"Complete"," ")</f>
        <v xml:space="preserve"> </v>
      </c>
      <c r="U440" s="207">
        <f>COUNTIFS('List of Areas'!$A$2:$A$1000,"&lt;"&amp;$D440,'List of Areas'!$B$2:$B$1000,"&gt;"&amp;$C440)</f>
        <v>0</v>
      </c>
    </row>
    <row r="441" spans="1:21" hidden="1" x14ac:dyDescent="0.25">
      <c r="A441" s="269" t="s">
        <v>84</v>
      </c>
      <c r="B441" s="1000"/>
      <c r="C441" s="1000">
        <f t="shared" si="12"/>
        <v>1008900</v>
      </c>
      <c r="D441" s="1001">
        <f t="shared" si="13"/>
        <v>1008950</v>
      </c>
      <c r="E441" s="628" t="str">
        <f>IF('2003 - Clearing'!T406&gt;0,"Complete"," ")</f>
        <v>Complete</v>
      </c>
      <c r="F441" s="628" t="str">
        <f>IF('2003 - Clearing'!U406&gt;0,"Complete"," ")</f>
        <v>Complete</v>
      </c>
      <c r="G441" s="628" t="str">
        <f>IF('2003 - Clearing'!V406&gt;0,"Complete"," ")</f>
        <v>Complete</v>
      </c>
      <c r="H441" s="628" t="str">
        <f>IF('2003 - Clearing'!W406&gt;0,"Complete"," ")</f>
        <v>Complete</v>
      </c>
      <c r="I441" s="628" t="str">
        <f>IF('2003 - Clearing'!X406&gt;0,"Complete"," ")</f>
        <v>Complete</v>
      </c>
      <c r="J441" s="269" t="str">
        <f>IF('2100-Pipeline DETAILS RoC'!R471&gt;0,"Complete", " ")</f>
        <v xml:space="preserve"> </v>
      </c>
      <c r="K441" s="269" t="str">
        <f>IF('2100-Pipeline DETAILS RoC'!T471&gt;0,"Complete"," ")</f>
        <v xml:space="preserve"> </v>
      </c>
      <c r="L441" s="1027" t="str">
        <f>IF('2100-Pipeline DETAILS RoC'!Z471&gt;0,"Complete"," ")</f>
        <v xml:space="preserve"> </v>
      </c>
      <c r="M441" s="1026" t="str">
        <f>IF('2100-Pipeline DETAILS RoC'!AF471&gt;0,"Complete"," ")</f>
        <v xml:space="preserve"> </v>
      </c>
      <c r="N441" s="1026" t="str">
        <f>IF('2100-Pipeline DETAILS RoC'!AL471&gt;0,"Complete"," ")</f>
        <v xml:space="preserve"> </v>
      </c>
      <c r="O441" s="1026" t="str">
        <f>IF('2100-Pipeline DETAILS RoC'!BF471&gt;0,"Complete"," ")</f>
        <v xml:space="preserve"> </v>
      </c>
      <c r="P441" s="1026" t="str">
        <f>IF('2100-Pipeline DETAILS RoC'!BJ471&gt;0,"Complete"," ")</f>
        <v xml:space="preserve"> </v>
      </c>
      <c r="Q441" s="1026" t="str">
        <f>IF('2100-Pipeline DETAILS RoC'!BO471&gt;0,"Complete"," ")</f>
        <v xml:space="preserve"> </v>
      </c>
      <c r="R441" s="1026" t="str">
        <f>IF('2100-Pipeline DETAILS RoC'!BY471&gt;0,"Complete"," ")</f>
        <v xml:space="preserve"> </v>
      </c>
      <c r="S441" s="1026" t="str">
        <f>IF('2100-Pipeline DETAILS RoC'!CO471&gt;0,"Complete"," ")</f>
        <v xml:space="preserve"> </v>
      </c>
      <c r="U441" s="207">
        <f>COUNTIFS('List of Areas'!$A$2:$A$1000,"&lt;"&amp;$D441,'List of Areas'!$B$2:$B$1000,"&gt;"&amp;$C441)</f>
        <v>0</v>
      </c>
    </row>
    <row r="442" spans="1:21" hidden="1" x14ac:dyDescent="0.25">
      <c r="A442" s="269" t="s">
        <v>84</v>
      </c>
      <c r="B442" s="1000"/>
      <c r="C442" s="1000">
        <f t="shared" si="12"/>
        <v>1008950</v>
      </c>
      <c r="D442" s="1001">
        <f t="shared" si="13"/>
        <v>1009000</v>
      </c>
      <c r="E442" s="628" t="str">
        <f>IF('2003 - Clearing'!T407&gt;0,"Complete"," ")</f>
        <v>Complete</v>
      </c>
      <c r="F442" s="628" t="str">
        <f>IF('2003 - Clearing'!U407&gt;0,"Complete"," ")</f>
        <v>Complete</v>
      </c>
      <c r="G442" s="628" t="str">
        <f>IF('2003 - Clearing'!V407&gt;0,"Complete"," ")</f>
        <v>Complete</v>
      </c>
      <c r="H442" s="628" t="str">
        <f>IF('2003 - Clearing'!W407&gt;0,"Complete"," ")</f>
        <v>Complete</v>
      </c>
      <c r="I442" s="628" t="str">
        <f>IF('2003 - Clearing'!X407&gt;0,"Complete"," ")</f>
        <v>Complete</v>
      </c>
      <c r="J442" s="269" t="str">
        <f>IF('2100-Pipeline DETAILS RoC'!R472&gt;0,"Complete", " ")</f>
        <v xml:space="preserve"> </v>
      </c>
      <c r="K442" s="269" t="str">
        <f>IF('2100-Pipeline DETAILS RoC'!T472&gt;0,"Complete"," ")</f>
        <v xml:space="preserve"> </v>
      </c>
      <c r="L442" s="1027" t="str">
        <f>IF('2100-Pipeline DETAILS RoC'!Z472&gt;0,"Complete"," ")</f>
        <v xml:space="preserve"> </v>
      </c>
      <c r="M442" s="1026" t="str">
        <f>IF('2100-Pipeline DETAILS RoC'!AF472&gt;0,"Complete"," ")</f>
        <v xml:space="preserve"> </v>
      </c>
      <c r="N442" s="1026" t="str">
        <f>IF('2100-Pipeline DETAILS RoC'!AL472&gt;0,"Complete"," ")</f>
        <v xml:space="preserve"> </v>
      </c>
      <c r="O442" s="1026" t="str">
        <f>IF('2100-Pipeline DETAILS RoC'!BF472&gt;0,"Complete"," ")</f>
        <v xml:space="preserve"> </v>
      </c>
      <c r="P442" s="1026" t="str">
        <f>IF('2100-Pipeline DETAILS RoC'!BJ472&gt;0,"Complete"," ")</f>
        <v xml:space="preserve"> </v>
      </c>
      <c r="Q442" s="1026" t="str">
        <f>IF('2100-Pipeline DETAILS RoC'!BO472&gt;0,"Complete"," ")</f>
        <v xml:space="preserve"> </v>
      </c>
      <c r="R442" s="1026" t="str">
        <f>IF('2100-Pipeline DETAILS RoC'!BY472&gt;0,"Complete"," ")</f>
        <v xml:space="preserve"> </v>
      </c>
      <c r="S442" s="1026" t="str">
        <f>IF('2100-Pipeline DETAILS RoC'!CO472&gt;0,"Complete"," ")</f>
        <v xml:space="preserve"> </v>
      </c>
      <c r="U442" s="207">
        <f>COUNTIFS('List of Areas'!$A$2:$A$1000,"&lt;"&amp;$D442,'List of Areas'!$B$2:$B$1000,"&gt;"&amp;$C442)</f>
        <v>0</v>
      </c>
    </row>
    <row r="443" spans="1:21" hidden="1" x14ac:dyDescent="0.25">
      <c r="A443" s="269" t="s">
        <v>84</v>
      </c>
      <c r="B443" s="1000"/>
      <c r="C443" s="1000">
        <f t="shared" si="12"/>
        <v>1009000</v>
      </c>
      <c r="D443" s="1001">
        <f t="shared" si="13"/>
        <v>1009050</v>
      </c>
      <c r="E443" s="628" t="str">
        <f>IF('2003 - Clearing'!T408&gt;0,"Complete"," ")</f>
        <v>Complete</v>
      </c>
      <c r="F443" s="628" t="str">
        <f>IF('2003 - Clearing'!U408&gt;0,"Complete"," ")</f>
        <v>Complete</v>
      </c>
      <c r="G443" s="628" t="str">
        <f>IF('2003 - Clearing'!V408&gt;0,"Complete"," ")</f>
        <v xml:space="preserve"> </v>
      </c>
      <c r="H443" s="628" t="str">
        <f>IF('2003 - Clearing'!W408&gt;0,"Complete"," ")</f>
        <v>Complete</v>
      </c>
      <c r="I443" s="628" t="str">
        <f>IF('2003 - Clearing'!X408&gt;0,"Complete"," ")</f>
        <v>Complete</v>
      </c>
      <c r="J443" s="269" t="str">
        <f>IF('2100-Pipeline DETAILS RoC'!R473&gt;0,"Complete", " ")</f>
        <v xml:space="preserve"> </v>
      </c>
      <c r="K443" s="269" t="str">
        <f>IF('2100-Pipeline DETAILS RoC'!T473&gt;0,"Complete"," ")</f>
        <v xml:space="preserve"> </v>
      </c>
      <c r="L443" s="1027" t="str">
        <f>IF('2100-Pipeline DETAILS RoC'!Z473&gt;0,"Complete"," ")</f>
        <v xml:space="preserve"> </v>
      </c>
      <c r="M443" s="1026" t="str">
        <f>IF('2100-Pipeline DETAILS RoC'!AF473&gt;0,"Complete"," ")</f>
        <v xml:space="preserve"> </v>
      </c>
      <c r="N443" s="1026" t="str">
        <f>IF('2100-Pipeline DETAILS RoC'!AL473&gt;0,"Complete"," ")</f>
        <v xml:space="preserve"> </v>
      </c>
      <c r="O443" s="1026" t="str">
        <f>IF('2100-Pipeline DETAILS RoC'!BF473&gt;0,"Complete"," ")</f>
        <v xml:space="preserve"> </v>
      </c>
      <c r="P443" s="1026" t="str">
        <f>IF('2100-Pipeline DETAILS RoC'!BJ473&gt;0,"Complete"," ")</f>
        <v xml:space="preserve"> </v>
      </c>
      <c r="Q443" s="1026" t="str">
        <f>IF('2100-Pipeline DETAILS RoC'!BO473&gt;0,"Complete"," ")</f>
        <v xml:space="preserve"> </v>
      </c>
      <c r="R443" s="1026" t="str">
        <f>IF('2100-Pipeline DETAILS RoC'!BY473&gt;0,"Complete"," ")</f>
        <v xml:space="preserve"> </v>
      </c>
      <c r="S443" s="1026" t="str">
        <f>IF('2100-Pipeline DETAILS RoC'!CO473&gt;0,"Complete"," ")</f>
        <v xml:space="preserve"> </v>
      </c>
      <c r="U443" s="207">
        <f>COUNTIFS('List of Areas'!$A$2:$A$1000,"&lt;"&amp;$D443,'List of Areas'!$B$2:$B$1000,"&gt;"&amp;$C443)</f>
        <v>0</v>
      </c>
    </row>
    <row r="444" spans="1:21" hidden="1" x14ac:dyDescent="0.25">
      <c r="A444" s="269" t="s">
        <v>84</v>
      </c>
      <c r="B444" s="1000"/>
      <c r="C444" s="1000">
        <f t="shared" si="12"/>
        <v>1009050</v>
      </c>
      <c r="D444" s="1001">
        <f t="shared" si="13"/>
        <v>1009100</v>
      </c>
      <c r="E444" s="628" t="str">
        <f>IF('2003 - Clearing'!T409&gt;0,"Complete"," ")</f>
        <v>Complete</v>
      </c>
      <c r="F444" s="628" t="str">
        <f>IF('2003 - Clearing'!U409&gt;0,"Complete"," ")</f>
        <v>Complete</v>
      </c>
      <c r="G444" s="628" t="str">
        <f>IF('2003 - Clearing'!V409&gt;0,"Complete"," ")</f>
        <v xml:space="preserve"> </v>
      </c>
      <c r="H444" s="628" t="str">
        <f>IF('2003 - Clearing'!W409&gt;0,"Complete"," ")</f>
        <v>Complete</v>
      </c>
      <c r="I444" s="628" t="str">
        <f>IF('2003 - Clearing'!X409&gt;0,"Complete"," ")</f>
        <v>Complete</v>
      </c>
      <c r="J444" s="269" t="str">
        <f>IF('2100-Pipeline DETAILS RoC'!R474&gt;0,"Complete", " ")</f>
        <v xml:space="preserve"> </v>
      </c>
      <c r="K444" s="269" t="str">
        <f>IF('2100-Pipeline DETAILS RoC'!T474&gt;0,"Complete"," ")</f>
        <v xml:space="preserve"> </v>
      </c>
      <c r="L444" s="1027" t="str">
        <f>IF('2100-Pipeline DETAILS RoC'!Z474&gt;0,"Complete"," ")</f>
        <v xml:space="preserve"> </v>
      </c>
      <c r="M444" s="1026" t="str">
        <f>IF('2100-Pipeline DETAILS RoC'!AF474&gt;0,"Complete"," ")</f>
        <v xml:space="preserve"> </v>
      </c>
      <c r="N444" s="1026" t="str">
        <f>IF('2100-Pipeline DETAILS RoC'!AL474&gt;0,"Complete"," ")</f>
        <v xml:space="preserve"> </v>
      </c>
      <c r="O444" s="1026" t="str">
        <f>IF('2100-Pipeline DETAILS RoC'!BF474&gt;0,"Complete"," ")</f>
        <v xml:space="preserve"> </v>
      </c>
      <c r="P444" s="1026" t="str">
        <f>IF('2100-Pipeline DETAILS RoC'!BJ474&gt;0,"Complete"," ")</f>
        <v xml:space="preserve"> </v>
      </c>
      <c r="Q444" s="1026" t="str">
        <f>IF('2100-Pipeline DETAILS RoC'!BO474&gt;0,"Complete"," ")</f>
        <v xml:space="preserve"> </v>
      </c>
      <c r="R444" s="1026" t="str">
        <f>IF('2100-Pipeline DETAILS RoC'!BY474&gt;0,"Complete"," ")</f>
        <v xml:space="preserve"> </v>
      </c>
      <c r="S444" s="1026" t="str">
        <f>IF('2100-Pipeline DETAILS RoC'!CO474&gt;0,"Complete"," ")</f>
        <v xml:space="preserve"> </v>
      </c>
      <c r="U444" s="207">
        <f>COUNTIFS('List of Areas'!$A$2:$A$1000,"&lt;"&amp;$D444,'List of Areas'!$B$2:$B$1000,"&gt;"&amp;$C444)</f>
        <v>0</v>
      </c>
    </row>
    <row r="445" spans="1:21" hidden="1" x14ac:dyDescent="0.25">
      <c r="A445" s="269" t="s">
        <v>84</v>
      </c>
      <c r="B445" s="1000"/>
      <c r="C445" s="1000">
        <f t="shared" si="12"/>
        <v>1009100</v>
      </c>
      <c r="D445" s="1001">
        <f t="shared" si="13"/>
        <v>1009150</v>
      </c>
      <c r="E445" s="628" t="str">
        <f>IF('2003 - Clearing'!T410&gt;0,"Complete"," ")</f>
        <v>Complete</v>
      </c>
      <c r="F445" s="628" t="str">
        <f>IF('2003 - Clearing'!U410&gt;0,"Complete"," ")</f>
        <v>Complete</v>
      </c>
      <c r="G445" s="628" t="str">
        <f>IF('2003 - Clearing'!V410&gt;0,"Complete"," ")</f>
        <v xml:space="preserve"> </v>
      </c>
      <c r="H445" s="628" t="str">
        <f>IF('2003 - Clearing'!W410&gt;0,"Complete"," ")</f>
        <v>Complete</v>
      </c>
      <c r="I445" s="628" t="str">
        <f>IF('2003 - Clearing'!X410&gt;0,"Complete"," ")</f>
        <v>Complete</v>
      </c>
      <c r="J445" s="269" t="str">
        <f>IF('2100-Pipeline DETAILS RoC'!R475&gt;0,"Complete", " ")</f>
        <v xml:space="preserve"> </v>
      </c>
      <c r="K445" s="269" t="str">
        <f>IF('2100-Pipeline DETAILS RoC'!T475&gt;0,"Complete"," ")</f>
        <v xml:space="preserve"> </v>
      </c>
      <c r="L445" s="1027" t="str">
        <f>IF('2100-Pipeline DETAILS RoC'!Z475&gt;0,"Complete"," ")</f>
        <v xml:space="preserve"> </v>
      </c>
      <c r="M445" s="1026" t="str">
        <f>IF('2100-Pipeline DETAILS RoC'!AF475&gt;0,"Complete"," ")</f>
        <v xml:space="preserve"> </v>
      </c>
      <c r="N445" s="1026" t="str">
        <f>IF('2100-Pipeline DETAILS RoC'!AL475&gt;0,"Complete"," ")</f>
        <v xml:space="preserve"> </v>
      </c>
      <c r="O445" s="1026" t="str">
        <f>IF('2100-Pipeline DETAILS RoC'!BF475&gt;0,"Complete"," ")</f>
        <v xml:space="preserve"> </v>
      </c>
      <c r="P445" s="1026" t="str">
        <f>IF('2100-Pipeline DETAILS RoC'!BJ475&gt;0,"Complete"," ")</f>
        <v xml:space="preserve"> </v>
      </c>
      <c r="Q445" s="1026" t="str">
        <f>IF('2100-Pipeline DETAILS RoC'!BO475&gt;0,"Complete"," ")</f>
        <v xml:space="preserve"> </v>
      </c>
      <c r="R445" s="1026" t="str">
        <f>IF('2100-Pipeline DETAILS RoC'!BY475&gt;0,"Complete"," ")</f>
        <v xml:space="preserve"> </v>
      </c>
      <c r="S445" s="1026" t="str">
        <f>IF('2100-Pipeline DETAILS RoC'!CO475&gt;0,"Complete"," ")</f>
        <v xml:space="preserve"> </v>
      </c>
      <c r="U445" s="207">
        <f>COUNTIFS('List of Areas'!$A$2:$A$1000,"&lt;"&amp;$D445,'List of Areas'!$B$2:$B$1000,"&gt;"&amp;$C445)</f>
        <v>0</v>
      </c>
    </row>
    <row r="446" spans="1:21" hidden="1" x14ac:dyDescent="0.25">
      <c r="A446" s="269" t="s">
        <v>84</v>
      </c>
      <c r="B446" s="1000"/>
      <c r="C446" s="1000">
        <f t="shared" si="12"/>
        <v>1009150</v>
      </c>
      <c r="D446" s="1001">
        <f t="shared" si="13"/>
        <v>1009200</v>
      </c>
      <c r="E446" s="628" t="str">
        <f>IF('2003 - Clearing'!T411&gt;0,"Complete"," ")</f>
        <v>Complete</v>
      </c>
      <c r="F446" s="628" t="str">
        <f>IF('2003 - Clearing'!U411&gt;0,"Complete"," ")</f>
        <v>Complete</v>
      </c>
      <c r="G446" s="628" t="str">
        <f>IF('2003 - Clearing'!V411&gt;0,"Complete"," ")</f>
        <v>Complete</v>
      </c>
      <c r="H446" s="628" t="str">
        <f>IF('2003 - Clearing'!W411&gt;0,"Complete"," ")</f>
        <v>Complete</v>
      </c>
      <c r="I446" s="628" t="str">
        <f>IF('2003 - Clearing'!X411&gt;0,"Complete"," ")</f>
        <v>Complete</v>
      </c>
      <c r="J446" s="269" t="str">
        <f>IF('2100-Pipeline DETAILS RoC'!R476&gt;0,"Complete", " ")</f>
        <v xml:space="preserve"> </v>
      </c>
      <c r="K446" s="269" t="str">
        <f>IF('2100-Pipeline DETAILS RoC'!T476&gt;0,"Complete"," ")</f>
        <v xml:space="preserve"> </v>
      </c>
      <c r="L446" s="1027" t="str">
        <f>IF('2100-Pipeline DETAILS RoC'!Z476&gt;0,"Complete"," ")</f>
        <v xml:space="preserve"> </v>
      </c>
      <c r="M446" s="1026" t="str">
        <f>IF('2100-Pipeline DETAILS RoC'!AF476&gt;0,"Complete"," ")</f>
        <v xml:space="preserve"> </v>
      </c>
      <c r="N446" s="1026" t="str">
        <f>IF('2100-Pipeline DETAILS RoC'!AL476&gt;0,"Complete"," ")</f>
        <v xml:space="preserve"> </v>
      </c>
      <c r="O446" s="1026" t="str">
        <f>IF('2100-Pipeline DETAILS RoC'!BF476&gt;0,"Complete"," ")</f>
        <v xml:space="preserve"> </v>
      </c>
      <c r="P446" s="1026" t="str">
        <f>IF('2100-Pipeline DETAILS RoC'!BJ476&gt;0,"Complete"," ")</f>
        <v xml:space="preserve"> </v>
      </c>
      <c r="Q446" s="1026" t="str">
        <f>IF('2100-Pipeline DETAILS RoC'!BO476&gt;0,"Complete"," ")</f>
        <v xml:space="preserve"> </v>
      </c>
      <c r="R446" s="1026" t="str">
        <f>IF('2100-Pipeline DETAILS RoC'!BY476&gt;0,"Complete"," ")</f>
        <v xml:space="preserve"> </v>
      </c>
      <c r="S446" s="1026" t="str">
        <f>IF('2100-Pipeline DETAILS RoC'!CO476&gt;0,"Complete"," ")</f>
        <v xml:space="preserve"> </v>
      </c>
      <c r="U446" s="207">
        <f>COUNTIFS('List of Areas'!$A$2:$A$1000,"&lt;"&amp;$D446,'List of Areas'!$B$2:$B$1000,"&gt;"&amp;$C446)</f>
        <v>0</v>
      </c>
    </row>
    <row r="447" spans="1:21" hidden="1" x14ac:dyDescent="0.25">
      <c r="A447" s="269" t="s">
        <v>84</v>
      </c>
      <c r="B447" s="1000"/>
      <c r="C447" s="1000">
        <f t="shared" si="12"/>
        <v>1009200</v>
      </c>
      <c r="D447" s="1001">
        <f t="shared" si="13"/>
        <v>1009250</v>
      </c>
      <c r="E447" s="628" t="str">
        <f>IF('2003 - Clearing'!T412&gt;0,"Complete"," ")</f>
        <v>Complete</v>
      </c>
      <c r="F447" s="628" t="str">
        <f>IF('2003 - Clearing'!U412&gt;0,"Complete"," ")</f>
        <v>Complete</v>
      </c>
      <c r="G447" s="628" t="str">
        <f>IF('2003 - Clearing'!V412&gt;0,"Complete"," ")</f>
        <v>Complete</v>
      </c>
      <c r="H447" s="628" t="str">
        <f>IF('2003 - Clearing'!W412&gt;0,"Complete"," ")</f>
        <v>Complete</v>
      </c>
      <c r="I447" s="628" t="str">
        <f>IF('2003 - Clearing'!X412&gt;0,"Complete"," ")</f>
        <v>Complete</v>
      </c>
      <c r="J447" s="269" t="str">
        <f>IF('2100-Pipeline DETAILS RoC'!R477&gt;0,"Complete", " ")</f>
        <v xml:space="preserve"> </v>
      </c>
      <c r="K447" s="269" t="str">
        <f>IF('2100-Pipeline DETAILS RoC'!T477&gt;0,"Complete"," ")</f>
        <v xml:space="preserve"> </v>
      </c>
      <c r="L447" s="1027" t="str">
        <f>IF('2100-Pipeline DETAILS RoC'!Z477&gt;0,"Complete"," ")</f>
        <v xml:space="preserve"> </v>
      </c>
      <c r="M447" s="1026" t="str">
        <f>IF('2100-Pipeline DETAILS RoC'!AF477&gt;0,"Complete"," ")</f>
        <v xml:space="preserve"> </v>
      </c>
      <c r="N447" s="1026" t="str">
        <f>IF('2100-Pipeline DETAILS RoC'!AL477&gt;0,"Complete"," ")</f>
        <v xml:space="preserve"> </v>
      </c>
      <c r="O447" s="1026" t="str">
        <f>IF('2100-Pipeline DETAILS RoC'!BF477&gt;0,"Complete"," ")</f>
        <v xml:space="preserve"> </v>
      </c>
      <c r="P447" s="1026" t="str">
        <f>IF('2100-Pipeline DETAILS RoC'!BJ477&gt;0,"Complete"," ")</f>
        <v xml:space="preserve"> </v>
      </c>
      <c r="Q447" s="1026" t="str">
        <f>IF('2100-Pipeline DETAILS RoC'!BO477&gt;0,"Complete"," ")</f>
        <v xml:space="preserve"> </v>
      </c>
      <c r="R447" s="1026" t="str">
        <f>IF('2100-Pipeline DETAILS RoC'!BY477&gt;0,"Complete"," ")</f>
        <v xml:space="preserve"> </v>
      </c>
      <c r="S447" s="1026" t="str">
        <f>IF('2100-Pipeline DETAILS RoC'!CO477&gt;0,"Complete"," ")</f>
        <v xml:space="preserve"> </v>
      </c>
      <c r="U447" s="207">
        <f>COUNTIFS('List of Areas'!$A$2:$A$1000,"&lt;"&amp;$D447,'List of Areas'!$B$2:$B$1000,"&gt;"&amp;$C447)</f>
        <v>0</v>
      </c>
    </row>
    <row r="448" spans="1:21" hidden="1" x14ac:dyDescent="0.25">
      <c r="A448" s="269" t="s">
        <v>84</v>
      </c>
      <c r="B448" s="1000"/>
      <c r="C448" s="1000">
        <f t="shared" si="12"/>
        <v>1009250</v>
      </c>
      <c r="D448" s="1001">
        <f t="shared" si="13"/>
        <v>1009300</v>
      </c>
      <c r="E448" s="628" t="str">
        <f>IF('2003 - Clearing'!T413&gt;0,"Complete"," ")</f>
        <v>Complete</v>
      </c>
      <c r="F448" s="628" t="str">
        <f>IF('2003 - Clearing'!U413&gt;0,"Complete"," ")</f>
        <v>Complete</v>
      </c>
      <c r="G448" s="628" t="str">
        <f>IF('2003 - Clearing'!V413&gt;0,"Complete"," ")</f>
        <v xml:space="preserve"> </v>
      </c>
      <c r="H448" s="628" t="str">
        <f>IF('2003 - Clearing'!W413&gt;0,"Complete"," ")</f>
        <v>Complete</v>
      </c>
      <c r="I448" s="628" t="str">
        <f>IF('2003 - Clearing'!X413&gt;0,"Complete"," ")</f>
        <v>Complete</v>
      </c>
      <c r="J448" s="269" t="str">
        <f>IF('2100-Pipeline DETAILS RoC'!R478&gt;0,"Complete", " ")</f>
        <v xml:space="preserve"> </v>
      </c>
      <c r="K448" s="269" t="str">
        <f>IF('2100-Pipeline DETAILS RoC'!T478&gt;0,"Complete"," ")</f>
        <v xml:space="preserve"> </v>
      </c>
      <c r="L448" s="1027" t="str">
        <f>IF('2100-Pipeline DETAILS RoC'!Z478&gt;0,"Complete"," ")</f>
        <v xml:space="preserve"> </v>
      </c>
      <c r="M448" s="1026" t="str">
        <f>IF('2100-Pipeline DETAILS RoC'!AF478&gt;0,"Complete"," ")</f>
        <v xml:space="preserve"> </v>
      </c>
      <c r="N448" s="1026" t="str">
        <f>IF('2100-Pipeline DETAILS RoC'!AL478&gt;0,"Complete"," ")</f>
        <v xml:space="preserve"> </v>
      </c>
      <c r="O448" s="1026" t="str">
        <f>IF('2100-Pipeline DETAILS RoC'!BF478&gt;0,"Complete"," ")</f>
        <v xml:space="preserve"> </v>
      </c>
      <c r="P448" s="1026" t="str">
        <f>IF('2100-Pipeline DETAILS RoC'!BJ478&gt;0,"Complete"," ")</f>
        <v xml:space="preserve"> </v>
      </c>
      <c r="Q448" s="1026" t="str">
        <f>IF('2100-Pipeline DETAILS RoC'!BO478&gt;0,"Complete"," ")</f>
        <v xml:space="preserve"> </v>
      </c>
      <c r="R448" s="1026" t="str">
        <f>IF('2100-Pipeline DETAILS RoC'!BY478&gt;0,"Complete"," ")</f>
        <v xml:space="preserve"> </v>
      </c>
      <c r="S448" s="1026" t="str">
        <f>IF('2100-Pipeline DETAILS RoC'!CO478&gt;0,"Complete"," ")</f>
        <v xml:space="preserve"> </v>
      </c>
      <c r="U448" s="207">
        <f>COUNTIFS('List of Areas'!$A$2:$A$1000,"&lt;"&amp;$D448,'List of Areas'!$B$2:$B$1000,"&gt;"&amp;$C448)</f>
        <v>0</v>
      </c>
    </row>
    <row r="449" spans="1:21" hidden="1" x14ac:dyDescent="0.25">
      <c r="A449" s="269" t="s">
        <v>84</v>
      </c>
      <c r="B449" s="1000"/>
      <c r="C449" s="1000">
        <f t="shared" si="12"/>
        <v>1009300</v>
      </c>
      <c r="D449" s="1001">
        <f t="shared" si="13"/>
        <v>1009350</v>
      </c>
      <c r="E449" s="628" t="str">
        <f>IF('2003 - Clearing'!T414&gt;0,"Complete"," ")</f>
        <v>Complete</v>
      </c>
      <c r="F449" s="628" t="str">
        <f>IF('2003 - Clearing'!U414&gt;0,"Complete"," ")</f>
        <v>Complete</v>
      </c>
      <c r="G449" s="628" t="str">
        <f>IF('2003 - Clearing'!V414&gt;0,"Complete"," ")</f>
        <v xml:space="preserve"> </v>
      </c>
      <c r="H449" s="628" t="str">
        <f>IF('2003 - Clearing'!W414&gt;0,"Complete"," ")</f>
        <v>Complete</v>
      </c>
      <c r="I449" s="628" t="str">
        <f>IF('2003 - Clearing'!X414&gt;0,"Complete"," ")</f>
        <v>Complete</v>
      </c>
      <c r="J449" s="269" t="str">
        <f>IF('2100-Pipeline DETAILS RoC'!R479&gt;0,"Complete", " ")</f>
        <v xml:space="preserve"> </v>
      </c>
      <c r="K449" s="269" t="str">
        <f>IF('2100-Pipeline DETAILS RoC'!T479&gt;0,"Complete"," ")</f>
        <v xml:space="preserve"> </v>
      </c>
      <c r="L449" s="1027" t="str">
        <f>IF('2100-Pipeline DETAILS RoC'!Z479&gt;0,"Complete"," ")</f>
        <v xml:space="preserve"> </v>
      </c>
      <c r="M449" s="1026" t="str">
        <f>IF('2100-Pipeline DETAILS RoC'!AF479&gt;0,"Complete"," ")</f>
        <v xml:space="preserve"> </v>
      </c>
      <c r="N449" s="1026" t="str">
        <f>IF('2100-Pipeline DETAILS RoC'!AL479&gt;0,"Complete"," ")</f>
        <v xml:space="preserve"> </v>
      </c>
      <c r="O449" s="1026" t="str">
        <f>IF('2100-Pipeline DETAILS RoC'!BF479&gt;0,"Complete"," ")</f>
        <v xml:space="preserve"> </v>
      </c>
      <c r="P449" s="1026" t="str">
        <f>IF('2100-Pipeline DETAILS RoC'!BJ479&gt;0,"Complete"," ")</f>
        <v xml:space="preserve"> </v>
      </c>
      <c r="Q449" s="1026" t="str">
        <f>IF('2100-Pipeline DETAILS RoC'!BO479&gt;0,"Complete"," ")</f>
        <v xml:space="preserve"> </v>
      </c>
      <c r="R449" s="1026" t="str">
        <f>IF('2100-Pipeline DETAILS RoC'!BY479&gt;0,"Complete"," ")</f>
        <v xml:space="preserve"> </v>
      </c>
      <c r="S449" s="1026" t="str">
        <f>IF('2100-Pipeline DETAILS RoC'!CO479&gt;0,"Complete"," ")</f>
        <v xml:space="preserve"> </v>
      </c>
      <c r="U449" s="207">
        <f>COUNTIFS('List of Areas'!$A$2:$A$1000,"&lt;"&amp;$D449,'List of Areas'!$B$2:$B$1000,"&gt;"&amp;$C449)</f>
        <v>0</v>
      </c>
    </row>
    <row r="450" spans="1:21" hidden="1" x14ac:dyDescent="0.25">
      <c r="A450" s="269" t="s">
        <v>84</v>
      </c>
      <c r="B450" s="1000"/>
      <c r="C450" s="1000">
        <f t="shared" si="12"/>
        <v>1009350</v>
      </c>
      <c r="D450" s="1001">
        <f t="shared" si="13"/>
        <v>1009400</v>
      </c>
      <c r="E450" s="628" t="str">
        <f>IF('2003 - Clearing'!T415&gt;0,"Complete"," ")</f>
        <v>Complete</v>
      </c>
      <c r="F450" s="628" t="str">
        <f>IF('2003 - Clearing'!U415&gt;0,"Complete"," ")</f>
        <v>Complete</v>
      </c>
      <c r="G450" s="628" t="str">
        <f>IF('2003 - Clearing'!V415&gt;0,"Complete"," ")</f>
        <v xml:space="preserve"> </v>
      </c>
      <c r="H450" s="628" t="str">
        <f>IF('2003 - Clearing'!W415&gt;0,"Complete"," ")</f>
        <v>Complete</v>
      </c>
      <c r="I450" s="628" t="str">
        <f>IF('2003 - Clearing'!X415&gt;0,"Complete"," ")</f>
        <v>Complete</v>
      </c>
      <c r="J450" s="269" t="str">
        <f>IF('2100-Pipeline DETAILS RoC'!R480&gt;0,"Complete", " ")</f>
        <v xml:space="preserve"> </v>
      </c>
      <c r="K450" s="269" t="str">
        <f>IF('2100-Pipeline DETAILS RoC'!T480&gt;0,"Complete"," ")</f>
        <v xml:space="preserve"> </v>
      </c>
      <c r="L450" s="1027" t="str">
        <f>IF('2100-Pipeline DETAILS RoC'!Z480&gt;0,"Complete"," ")</f>
        <v xml:space="preserve"> </v>
      </c>
      <c r="M450" s="1026" t="str">
        <f>IF('2100-Pipeline DETAILS RoC'!AF480&gt;0,"Complete"," ")</f>
        <v xml:space="preserve"> </v>
      </c>
      <c r="N450" s="1026" t="str">
        <f>IF('2100-Pipeline DETAILS RoC'!AL480&gt;0,"Complete"," ")</f>
        <v xml:space="preserve"> </v>
      </c>
      <c r="O450" s="1026" t="str">
        <f>IF('2100-Pipeline DETAILS RoC'!BF480&gt;0,"Complete"," ")</f>
        <v xml:space="preserve"> </v>
      </c>
      <c r="P450" s="1026" t="str">
        <f>IF('2100-Pipeline DETAILS RoC'!BJ480&gt;0,"Complete"," ")</f>
        <v xml:space="preserve"> </v>
      </c>
      <c r="Q450" s="1026" t="str">
        <f>IF('2100-Pipeline DETAILS RoC'!BO480&gt;0,"Complete"," ")</f>
        <v xml:space="preserve"> </v>
      </c>
      <c r="R450" s="1026" t="str">
        <f>IF('2100-Pipeline DETAILS RoC'!BY480&gt;0,"Complete"," ")</f>
        <v xml:space="preserve"> </v>
      </c>
      <c r="S450" s="1026" t="str">
        <f>IF('2100-Pipeline DETAILS RoC'!CO480&gt;0,"Complete"," ")</f>
        <v xml:space="preserve"> </v>
      </c>
      <c r="U450" s="207">
        <f>COUNTIFS('List of Areas'!$A$2:$A$1000,"&lt;"&amp;$D450,'List of Areas'!$B$2:$B$1000,"&gt;"&amp;$C450)</f>
        <v>0</v>
      </c>
    </row>
    <row r="451" spans="1:21" hidden="1" x14ac:dyDescent="0.25">
      <c r="A451" s="269" t="s">
        <v>84</v>
      </c>
      <c r="B451" s="1000"/>
      <c r="C451" s="1000">
        <f t="shared" si="12"/>
        <v>1009400</v>
      </c>
      <c r="D451" s="1001">
        <f t="shared" si="13"/>
        <v>1009450</v>
      </c>
      <c r="E451" s="628" t="str">
        <f>IF('2003 - Clearing'!T416&gt;0,"Complete"," ")</f>
        <v>Complete</v>
      </c>
      <c r="F451" s="628" t="str">
        <f>IF('2003 - Clearing'!U416&gt;0,"Complete"," ")</f>
        <v>Complete</v>
      </c>
      <c r="G451" s="628" t="str">
        <f>IF('2003 - Clearing'!V416&gt;0,"Complete"," ")</f>
        <v xml:space="preserve"> </v>
      </c>
      <c r="H451" s="628" t="str">
        <f>IF('2003 - Clearing'!W416&gt;0,"Complete"," ")</f>
        <v>Complete</v>
      </c>
      <c r="I451" s="628" t="str">
        <f>IF('2003 - Clearing'!X416&gt;0,"Complete"," ")</f>
        <v>Complete</v>
      </c>
      <c r="J451" s="269" t="str">
        <f>IF('2100-Pipeline DETAILS RoC'!R481&gt;0,"Complete", " ")</f>
        <v xml:space="preserve"> </v>
      </c>
      <c r="K451" s="269" t="str">
        <f>IF('2100-Pipeline DETAILS RoC'!T481&gt;0,"Complete"," ")</f>
        <v xml:space="preserve"> </v>
      </c>
      <c r="L451" s="1027" t="str">
        <f>IF('2100-Pipeline DETAILS RoC'!Z481&gt;0,"Complete"," ")</f>
        <v xml:space="preserve"> </v>
      </c>
      <c r="M451" s="1026" t="str">
        <f>IF('2100-Pipeline DETAILS RoC'!AF481&gt;0,"Complete"," ")</f>
        <v xml:space="preserve"> </v>
      </c>
      <c r="N451" s="1026" t="str">
        <f>IF('2100-Pipeline DETAILS RoC'!AL481&gt;0,"Complete"," ")</f>
        <v xml:space="preserve"> </v>
      </c>
      <c r="O451" s="1026" t="str">
        <f>IF('2100-Pipeline DETAILS RoC'!BF481&gt;0,"Complete"," ")</f>
        <v xml:space="preserve"> </v>
      </c>
      <c r="P451" s="1026" t="str">
        <f>IF('2100-Pipeline DETAILS RoC'!BJ481&gt;0,"Complete"," ")</f>
        <v xml:space="preserve"> </v>
      </c>
      <c r="Q451" s="1026" t="str">
        <f>IF('2100-Pipeline DETAILS RoC'!BO481&gt;0,"Complete"," ")</f>
        <v xml:space="preserve"> </v>
      </c>
      <c r="R451" s="1026" t="str">
        <f>IF('2100-Pipeline DETAILS RoC'!BY481&gt;0,"Complete"," ")</f>
        <v xml:space="preserve"> </v>
      </c>
      <c r="S451" s="1026" t="str">
        <f>IF('2100-Pipeline DETAILS RoC'!CO481&gt;0,"Complete"," ")</f>
        <v xml:space="preserve"> </v>
      </c>
      <c r="U451" s="207">
        <f>COUNTIFS('List of Areas'!$A$2:$A$1000,"&lt;"&amp;$D451,'List of Areas'!$B$2:$B$1000,"&gt;"&amp;$C451)</f>
        <v>0</v>
      </c>
    </row>
    <row r="452" spans="1:21" hidden="1" x14ac:dyDescent="0.25">
      <c r="A452" s="269" t="s">
        <v>84</v>
      </c>
      <c r="B452" s="1000"/>
      <c r="C452" s="1000">
        <f t="shared" si="12"/>
        <v>1009450</v>
      </c>
      <c r="D452" s="1001">
        <f t="shared" si="13"/>
        <v>1009500</v>
      </c>
      <c r="E452" s="628" t="str">
        <f>IF('2003 - Clearing'!T417&gt;0,"Complete"," ")</f>
        <v>Complete</v>
      </c>
      <c r="F452" s="628" t="str">
        <f>IF('2003 - Clearing'!U417&gt;0,"Complete"," ")</f>
        <v>Complete</v>
      </c>
      <c r="G452" s="628" t="str">
        <f>IF('2003 - Clearing'!V417&gt;0,"Complete"," ")</f>
        <v xml:space="preserve"> </v>
      </c>
      <c r="H452" s="628" t="str">
        <f>IF('2003 - Clearing'!W417&gt;0,"Complete"," ")</f>
        <v>Complete</v>
      </c>
      <c r="I452" s="628" t="str">
        <f>IF('2003 - Clearing'!X417&gt;0,"Complete"," ")</f>
        <v>Complete</v>
      </c>
      <c r="J452" s="269" t="str">
        <f>IF('2100-Pipeline DETAILS RoC'!R482&gt;0,"Complete", " ")</f>
        <v xml:space="preserve"> </v>
      </c>
      <c r="K452" s="269" t="str">
        <f>IF('2100-Pipeline DETAILS RoC'!T482&gt;0,"Complete"," ")</f>
        <v xml:space="preserve"> </v>
      </c>
      <c r="L452" s="1027" t="str">
        <f>IF('2100-Pipeline DETAILS RoC'!Z482&gt;0,"Complete"," ")</f>
        <v xml:space="preserve"> </v>
      </c>
      <c r="M452" s="1026" t="str">
        <f>IF('2100-Pipeline DETAILS RoC'!AF482&gt;0,"Complete"," ")</f>
        <v xml:space="preserve"> </v>
      </c>
      <c r="N452" s="1026" t="str">
        <f>IF('2100-Pipeline DETAILS RoC'!AL482&gt;0,"Complete"," ")</f>
        <v xml:space="preserve"> </v>
      </c>
      <c r="O452" s="1026" t="str">
        <f>IF('2100-Pipeline DETAILS RoC'!BF482&gt;0,"Complete"," ")</f>
        <v xml:space="preserve"> </v>
      </c>
      <c r="P452" s="1026" t="str">
        <f>IF('2100-Pipeline DETAILS RoC'!BJ482&gt;0,"Complete"," ")</f>
        <v xml:space="preserve"> </v>
      </c>
      <c r="Q452" s="1026" t="str">
        <f>IF('2100-Pipeline DETAILS RoC'!BO482&gt;0,"Complete"," ")</f>
        <v xml:space="preserve"> </v>
      </c>
      <c r="R452" s="1026" t="str">
        <f>IF('2100-Pipeline DETAILS RoC'!BY482&gt;0,"Complete"," ")</f>
        <v xml:space="preserve"> </v>
      </c>
      <c r="S452" s="1026" t="str">
        <f>IF('2100-Pipeline DETAILS RoC'!CO482&gt;0,"Complete"," ")</f>
        <v xml:space="preserve"> </v>
      </c>
      <c r="U452" s="207">
        <f>COUNTIFS('List of Areas'!$A$2:$A$1000,"&lt;"&amp;$D452,'List of Areas'!$B$2:$B$1000,"&gt;"&amp;$C452)</f>
        <v>0</v>
      </c>
    </row>
    <row r="453" spans="1:21" hidden="1" x14ac:dyDescent="0.25">
      <c r="A453" s="269" t="s">
        <v>84</v>
      </c>
      <c r="B453" s="1000"/>
      <c r="C453" s="1000">
        <f t="shared" si="12"/>
        <v>1009500</v>
      </c>
      <c r="D453" s="1001">
        <f t="shared" si="13"/>
        <v>1009550</v>
      </c>
      <c r="E453" s="628" t="str">
        <f>IF('2003 - Clearing'!T418&gt;0,"Complete"," ")</f>
        <v>Complete</v>
      </c>
      <c r="F453" s="628" t="str">
        <f>IF('2003 - Clearing'!U418&gt;0,"Complete"," ")</f>
        <v>Complete</v>
      </c>
      <c r="G453" s="628" t="str">
        <f>IF('2003 - Clearing'!V418&gt;0,"Complete"," ")</f>
        <v xml:space="preserve"> </v>
      </c>
      <c r="H453" s="628" t="str">
        <f>IF('2003 - Clearing'!W418&gt;0,"Complete"," ")</f>
        <v>Complete</v>
      </c>
      <c r="I453" s="628" t="str">
        <f>IF('2003 - Clearing'!X418&gt;0,"Complete"," ")</f>
        <v>Complete</v>
      </c>
      <c r="J453" s="269" t="str">
        <f>IF('2100-Pipeline DETAILS RoC'!R483&gt;0,"Complete", " ")</f>
        <v xml:space="preserve"> </v>
      </c>
      <c r="K453" s="269" t="str">
        <f>IF('2100-Pipeline DETAILS RoC'!T483&gt;0,"Complete"," ")</f>
        <v xml:space="preserve"> </v>
      </c>
      <c r="L453" s="1027" t="str">
        <f>IF('2100-Pipeline DETAILS RoC'!Z483&gt;0,"Complete"," ")</f>
        <v xml:space="preserve"> </v>
      </c>
      <c r="M453" s="1026" t="str">
        <f>IF('2100-Pipeline DETAILS RoC'!AF483&gt;0,"Complete"," ")</f>
        <v xml:space="preserve"> </v>
      </c>
      <c r="N453" s="1026" t="str">
        <f>IF('2100-Pipeline DETAILS RoC'!AL483&gt;0,"Complete"," ")</f>
        <v xml:space="preserve"> </v>
      </c>
      <c r="O453" s="1026" t="str">
        <f>IF('2100-Pipeline DETAILS RoC'!BF483&gt;0,"Complete"," ")</f>
        <v xml:space="preserve"> </v>
      </c>
      <c r="P453" s="1026" t="str">
        <f>IF('2100-Pipeline DETAILS RoC'!BJ483&gt;0,"Complete"," ")</f>
        <v xml:space="preserve"> </v>
      </c>
      <c r="Q453" s="1026" t="str">
        <f>IF('2100-Pipeline DETAILS RoC'!BO483&gt;0,"Complete"," ")</f>
        <v xml:space="preserve"> </v>
      </c>
      <c r="R453" s="1026" t="str">
        <f>IF('2100-Pipeline DETAILS RoC'!BY483&gt;0,"Complete"," ")</f>
        <v xml:space="preserve"> </v>
      </c>
      <c r="S453" s="1026" t="str">
        <f>IF('2100-Pipeline DETAILS RoC'!CO483&gt;0,"Complete"," ")</f>
        <v xml:space="preserve"> </v>
      </c>
      <c r="U453" s="207">
        <f>COUNTIFS('List of Areas'!$A$2:$A$1000,"&lt;"&amp;$D453,'List of Areas'!$B$2:$B$1000,"&gt;"&amp;$C453)</f>
        <v>0</v>
      </c>
    </row>
    <row r="454" spans="1:21" hidden="1" x14ac:dyDescent="0.25">
      <c r="A454" s="269" t="s">
        <v>84</v>
      </c>
      <c r="B454" s="1000"/>
      <c r="C454" s="1000">
        <f t="shared" ref="C454:C517" si="14">D453</f>
        <v>1009550</v>
      </c>
      <c r="D454" s="1001">
        <f t="shared" ref="D454:D517" si="15">C454+50</f>
        <v>1009600</v>
      </c>
      <c r="E454" s="628" t="str">
        <f>IF('2003 - Clearing'!T419&gt;0,"Complete"," ")</f>
        <v>Complete</v>
      </c>
      <c r="F454" s="628" t="str">
        <f>IF('2003 - Clearing'!U419&gt;0,"Complete"," ")</f>
        <v>Complete</v>
      </c>
      <c r="G454" s="628" t="str">
        <f>IF('2003 - Clearing'!V419&gt;0,"Complete"," ")</f>
        <v xml:space="preserve"> </v>
      </c>
      <c r="H454" s="628" t="str">
        <f>IF('2003 - Clearing'!W419&gt;0,"Complete"," ")</f>
        <v>Complete</v>
      </c>
      <c r="I454" s="628" t="str">
        <f>IF('2003 - Clearing'!X419&gt;0,"Complete"," ")</f>
        <v>Complete</v>
      </c>
      <c r="J454" s="269" t="str">
        <f>IF('2100-Pipeline DETAILS RoC'!R484&gt;0,"Complete", " ")</f>
        <v xml:space="preserve"> </v>
      </c>
      <c r="K454" s="269" t="str">
        <f>IF('2100-Pipeline DETAILS RoC'!T484&gt;0,"Complete"," ")</f>
        <v xml:space="preserve"> </v>
      </c>
      <c r="L454" s="1027" t="str">
        <f>IF('2100-Pipeline DETAILS RoC'!Z484&gt;0,"Complete"," ")</f>
        <v xml:space="preserve"> </v>
      </c>
      <c r="M454" s="1026" t="str">
        <f>IF('2100-Pipeline DETAILS RoC'!AF484&gt;0,"Complete"," ")</f>
        <v xml:space="preserve"> </v>
      </c>
      <c r="N454" s="1026" t="str">
        <f>IF('2100-Pipeline DETAILS RoC'!AL484&gt;0,"Complete"," ")</f>
        <v xml:space="preserve"> </v>
      </c>
      <c r="O454" s="1026" t="str">
        <f>IF('2100-Pipeline DETAILS RoC'!BF484&gt;0,"Complete"," ")</f>
        <v xml:space="preserve"> </v>
      </c>
      <c r="P454" s="1026" t="str">
        <f>IF('2100-Pipeline DETAILS RoC'!BJ484&gt;0,"Complete"," ")</f>
        <v xml:space="preserve"> </v>
      </c>
      <c r="Q454" s="1026" t="str">
        <f>IF('2100-Pipeline DETAILS RoC'!BO484&gt;0,"Complete"," ")</f>
        <v xml:space="preserve"> </v>
      </c>
      <c r="R454" s="1026" t="str">
        <f>IF('2100-Pipeline DETAILS RoC'!BY484&gt;0,"Complete"," ")</f>
        <v xml:space="preserve"> </v>
      </c>
      <c r="S454" s="1026" t="str">
        <f>IF('2100-Pipeline DETAILS RoC'!CO484&gt;0,"Complete"," ")</f>
        <v xml:space="preserve"> </v>
      </c>
      <c r="U454" s="207">
        <f>COUNTIFS('List of Areas'!$A$2:$A$1000,"&lt;"&amp;$D454,'List of Areas'!$B$2:$B$1000,"&gt;"&amp;$C454)</f>
        <v>0</v>
      </c>
    </row>
    <row r="455" spans="1:21" hidden="1" x14ac:dyDescent="0.25">
      <c r="A455" s="269" t="s">
        <v>84</v>
      </c>
      <c r="B455" s="1000"/>
      <c r="C455" s="1000">
        <f t="shared" si="14"/>
        <v>1009600</v>
      </c>
      <c r="D455" s="1001">
        <f t="shared" si="15"/>
        <v>1009650</v>
      </c>
      <c r="E455" s="628" t="str">
        <f>IF('2003 - Clearing'!T420&gt;0,"Complete"," ")</f>
        <v>Complete</v>
      </c>
      <c r="F455" s="628" t="str">
        <f>IF('2003 - Clearing'!U420&gt;0,"Complete"," ")</f>
        <v>Complete</v>
      </c>
      <c r="G455" s="628" t="str">
        <f>IF('2003 - Clearing'!V420&gt;0,"Complete"," ")</f>
        <v xml:space="preserve"> </v>
      </c>
      <c r="H455" s="628" t="str">
        <f>IF('2003 - Clearing'!W420&gt;0,"Complete"," ")</f>
        <v>Complete</v>
      </c>
      <c r="I455" s="628" t="str">
        <f>IF('2003 - Clearing'!X420&gt;0,"Complete"," ")</f>
        <v>Complete</v>
      </c>
      <c r="J455" s="269" t="str">
        <f>IF('2100-Pipeline DETAILS RoC'!R485&gt;0,"Complete", " ")</f>
        <v xml:space="preserve"> </v>
      </c>
      <c r="K455" s="269" t="str">
        <f>IF('2100-Pipeline DETAILS RoC'!T485&gt;0,"Complete"," ")</f>
        <v xml:space="preserve"> </v>
      </c>
      <c r="L455" s="1027" t="str">
        <f>IF('2100-Pipeline DETAILS RoC'!Z485&gt;0,"Complete"," ")</f>
        <v xml:space="preserve"> </v>
      </c>
      <c r="M455" s="1026" t="str">
        <f>IF('2100-Pipeline DETAILS RoC'!AF485&gt;0,"Complete"," ")</f>
        <v xml:space="preserve"> </v>
      </c>
      <c r="N455" s="1026" t="str">
        <f>IF('2100-Pipeline DETAILS RoC'!AL485&gt;0,"Complete"," ")</f>
        <v xml:space="preserve"> </v>
      </c>
      <c r="O455" s="1026" t="str">
        <f>IF('2100-Pipeline DETAILS RoC'!BF485&gt;0,"Complete"," ")</f>
        <v xml:space="preserve"> </v>
      </c>
      <c r="P455" s="1026" t="str">
        <f>IF('2100-Pipeline DETAILS RoC'!BJ485&gt;0,"Complete"," ")</f>
        <v xml:space="preserve"> </v>
      </c>
      <c r="Q455" s="1026" t="str">
        <f>IF('2100-Pipeline DETAILS RoC'!BO485&gt;0,"Complete"," ")</f>
        <v xml:space="preserve"> </v>
      </c>
      <c r="R455" s="1026" t="str">
        <f>IF('2100-Pipeline DETAILS RoC'!BY485&gt;0,"Complete"," ")</f>
        <v xml:space="preserve"> </v>
      </c>
      <c r="S455" s="1026" t="str">
        <f>IF('2100-Pipeline DETAILS RoC'!CO485&gt;0,"Complete"," ")</f>
        <v xml:space="preserve"> </v>
      </c>
      <c r="U455" s="207">
        <f>COUNTIFS('List of Areas'!$A$2:$A$1000,"&lt;"&amp;$D455,'List of Areas'!$B$2:$B$1000,"&gt;"&amp;$C455)</f>
        <v>0</v>
      </c>
    </row>
    <row r="456" spans="1:21" hidden="1" x14ac:dyDescent="0.25">
      <c r="A456" s="269" t="s">
        <v>84</v>
      </c>
      <c r="B456" s="1000"/>
      <c r="C456" s="1000">
        <f t="shared" si="14"/>
        <v>1009650</v>
      </c>
      <c r="D456" s="1001">
        <f t="shared" si="15"/>
        <v>1009700</v>
      </c>
      <c r="E456" s="628" t="str">
        <f>IF('2003 - Clearing'!T421&gt;0,"Complete"," ")</f>
        <v>Complete</v>
      </c>
      <c r="F456" s="628" t="str">
        <f>IF('2003 - Clearing'!U421&gt;0,"Complete"," ")</f>
        <v>Complete</v>
      </c>
      <c r="G456" s="628" t="str">
        <f>IF('2003 - Clearing'!V421&gt;0,"Complete"," ")</f>
        <v xml:space="preserve"> </v>
      </c>
      <c r="H456" s="628" t="str">
        <f>IF('2003 - Clearing'!W421&gt;0,"Complete"," ")</f>
        <v>Complete</v>
      </c>
      <c r="I456" s="628" t="str">
        <f>IF('2003 - Clearing'!X421&gt;0,"Complete"," ")</f>
        <v>Complete</v>
      </c>
      <c r="J456" s="269" t="str">
        <f>IF('2100-Pipeline DETAILS RoC'!R486&gt;0,"Complete", " ")</f>
        <v xml:space="preserve"> </v>
      </c>
      <c r="K456" s="269" t="str">
        <f>IF('2100-Pipeline DETAILS RoC'!T486&gt;0,"Complete"," ")</f>
        <v xml:space="preserve"> </v>
      </c>
      <c r="L456" s="1027" t="str">
        <f>IF('2100-Pipeline DETAILS RoC'!Z486&gt;0,"Complete"," ")</f>
        <v xml:space="preserve"> </v>
      </c>
      <c r="M456" s="1026" t="str">
        <f>IF('2100-Pipeline DETAILS RoC'!AF486&gt;0,"Complete"," ")</f>
        <v xml:space="preserve"> </v>
      </c>
      <c r="N456" s="1026" t="str">
        <f>IF('2100-Pipeline DETAILS RoC'!AL486&gt;0,"Complete"," ")</f>
        <v xml:space="preserve"> </v>
      </c>
      <c r="O456" s="1026" t="str">
        <f>IF('2100-Pipeline DETAILS RoC'!BF486&gt;0,"Complete"," ")</f>
        <v xml:space="preserve"> </v>
      </c>
      <c r="P456" s="1026" t="str">
        <f>IF('2100-Pipeline DETAILS RoC'!BJ486&gt;0,"Complete"," ")</f>
        <v xml:space="preserve"> </v>
      </c>
      <c r="Q456" s="1026" t="str">
        <f>IF('2100-Pipeline DETAILS RoC'!BO486&gt;0,"Complete"," ")</f>
        <v xml:space="preserve"> </v>
      </c>
      <c r="R456" s="1026" t="str">
        <f>IF('2100-Pipeline DETAILS RoC'!BY486&gt;0,"Complete"," ")</f>
        <v xml:space="preserve"> </v>
      </c>
      <c r="S456" s="1026" t="str">
        <f>IF('2100-Pipeline DETAILS RoC'!CO486&gt;0,"Complete"," ")</f>
        <v xml:space="preserve"> </v>
      </c>
      <c r="U456" s="207">
        <f>COUNTIFS('List of Areas'!$A$2:$A$1000,"&lt;"&amp;$D456,'List of Areas'!$B$2:$B$1000,"&gt;"&amp;$C456)</f>
        <v>0</v>
      </c>
    </row>
    <row r="457" spans="1:21" hidden="1" x14ac:dyDescent="0.25">
      <c r="A457" s="269" t="s">
        <v>84</v>
      </c>
      <c r="B457" s="1000"/>
      <c r="C457" s="1000">
        <f t="shared" si="14"/>
        <v>1009700</v>
      </c>
      <c r="D457" s="1001">
        <f t="shared" si="15"/>
        <v>1009750</v>
      </c>
      <c r="E457" s="628" t="str">
        <f>IF('2003 - Clearing'!T422&gt;0,"Complete"," ")</f>
        <v>Complete</v>
      </c>
      <c r="F457" s="628" t="str">
        <f>IF('2003 - Clearing'!U422&gt;0,"Complete"," ")</f>
        <v>Complete</v>
      </c>
      <c r="G457" s="628" t="str">
        <f>IF('2003 - Clearing'!V422&gt;0,"Complete"," ")</f>
        <v>Complete</v>
      </c>
      <c r="H457" s="628" t="str">
        <f>IF('2003 - Clearing'!W422&gt;0,"Complete"," ")</f>
        <v>Complete</v>
      </c>
      <c r="I457" s="628" t="str">
        <f>IF('2003 - Clearing'!X422&gt;0,"Complete"," ")</f>
        <v>Complete</v>
      </c>
      <c r="J457" s="269" t="str">
        <f>IF('2100-Pipeline DETAILS RoC'!R487&gt;0,"Complete", " ")</f>
        <v xml:space="preserve"> </v>
      </c>
      <c r="K457" s="269" t="str">
        <f>IF('2100-Pipeline DETAILS RoC'!T487&gt;0,"Complete"," ")</f>
        <v xml:space="preserve"> </v>
      </c>
      <c r="L457" s="1027" t="str">
        <f>IF('2100-Pipeline DETAILS RoC'!Z487&gt;0,"Complete"," ")</f>
        <v xml:space="preserve"> </v>
      </c>
      <c r="M457" s="1026" t="str">
        <f>IF('2100-Pipeline DETAILS RoC'!AF487&gt;0,"Complete"," ")</f>
        <v xml:space="preserve"> </v>
      </c>
      <c r="N457" s="1026" t="str">
        <f>IF('2100-Pipeline DETAILS RoC'!AL487&gt;0,"Complete"," ")</f>
        <v xml:space="preserve"> </v>
      </c>
      <c r="O457" s="1026" t="str">
        <f>IF('2100-Pipeline DETAILS RoC'!BF487&gt;0,"Complete"," ")</f>
        <v xml:space="preserve"> </v>
      </c>
      <c r="P457" s="1026" t="str">
        <f>IF('2100-Pipeline DETAILS RoC'!BJ487&gt;0,"Complete"," ")</f>
        <v xml:space="preserve"> </v>
      </c>
      <c r="Q457" s="1026" t="str">
        <f>IF('2100-Pipeline DETAILS RoC'!BO487&gt;0,"Complete"," ")</f>
        <v xml:space="preserve"> </v>
      </c>
      <c r="R457" s="1026" t="str">
        <f>IF('2100-Pipeline DETAILS RoC'!BY487&gt;0,"Complete"," ")</f>
        <v xml:space="preserve"> </v>
      </c>
      <c r="S457" s="1026" t="str">
        <f>IF('2100-Pipeline DETAILS RoC'!CO487&gt;0,"Complete"," ")</f>
        <v xml:space="preserve"> </v>
      </c>
      <c r="U457" s="207">
        <f>COUNTIFS('List of Areas'!$A$2:$A$1000,"&lt;"&amp;$D457,'List of Areas'!$B$2:$B$1000,"&gt;"&amp;$C457)</f>
        <v>0</v>
      </c>
    </row>
    <row r="458" spans="1:21" hidden="1" x14ac:dyDescent="0.25">
      <c r="A458" s="269" t="s">
        <v>84</v>
      </c>
      <c r="B458" s="1000"/>
      <c r="C458" s="1000">
        <f t="shared" si="14"/>
        <v>1009750</v>
      </c>
      <c r="D458" s="1001">
        <f t="shared" si="15"/>
        <v>1009800</v>
      </c>
      <c r="E458" s="628" t="str">
        <f>IF('2003 - Clearing'!T423&gt;0,"Complete"," ")</f>
        <v>Complete</v>
      </c>
      <c r="F458" s="628" t="str">
        <f>IF('2003 - Clearing'!U423&gt;0,"Complete"," ")</f>
        <v>Complete</v>
      </c>
      <c r="G458" s="628" t="str">
        <f>IF('2003 - Clearing'!V423&gt;0,"Complete"," ")</f>
        <v>Complete</v>
      </c>
      <c r="H458" s="628" t="str">
        <f>IF('2003 - Clearing'!W423&gt;0,"Complete"," ")</f>
        <v>Complete</v>
      </c>
      <c r="I458" s="628" t="str">
        <f>IF('2003 - Clearing'!X423&gt;0,"Complete"," ")</f>
        <v>Complete</v>
      </c>
      <c r="J458" s="269" t="str">
        <f>IF('2100-Pipeline DETAILS RoC'!R488&gt;0,"Complete", " ")</f>
        <v xml:space="preserve"> </v>
      </c>
      <c r="K458" s="269" t="str">
        <f>IF('2100-Pipeline DETAILS RoC'!T488&gt;0,"Complete"," ")</f>
        <v xml:space="preserve"> </v>
      </c>
      <c r="L458" s="1027" t="str">
        <f>IF('2100-Pipeline DETAILS RoC'!Z488&gt;0,"Complete"," ")</f>
        <v xml:space="preserve"> </v>
      </c>
      <c r="M458" s="1026" t="str">
        <f>IF('2100-Pipeline DETAILS RoC'!AF488&gt;0,"Complete"," ")</f>
        <v xml:space="preserve"> </v>
      </c>
      <c r="N458" s="1026" t="str">
        <f>IF('2100-Pipeline DETAILS RoC'!AL488&gt;0,"Complete"," ")</f>
        <v xml:space="preserve"> </v>
      </c>
      <c r="O458" s="1026" t="str">
        <f>IF('2100-Pipeline DETAILS RoC'!BF488&gt;0,"Complete"," ")</f>
        <v xml:space="preserve"> </v>
      </c>
      <c r="P458" s="1026" t="str">
        <f>IF('2100-Pipeline DETAILS RoC'!BJ488&gt;0,"Complete"," ")</f>
        <v xml:space="preserve"> </v>
      </c>
      <c r="Q458" s="1026" t="str">
        <f>IF('2100-Pipeline DETAILS RoC'!BO488&gt;0,"Complete"," ")</f>
        <v xml:space="preserve"> </v>
      </c>
      <c r="R458" s="1026" t="str">
        <f>IF('2100-Pipeline DETAILS RoC'!BY488&gt;0,"Complete"," ")</f>
        <v xml:space="preserve"> </v>
      </c>
      <c r="S458" s="1026" t="str">
        <f>IF('2100-Pipeline DETAILS RoC'!CO488&gt;0,"Complete"," ")</f>
        <v xml:space="preserve"> </v>
      </c>
      <c r="U458" s="207">
        <f>COUNTIFS('List of Areas'!$A$2:$A$1000,"&lt;"&amp;$D458,'List of Areas'!$B$2:$B$1000,"&gt;"&amp;$C458)</f>
        <v>0</v>
      </c>
    </row>
    <row r="459" spans="1:21" hidden="1" x14ac:dyDescent="0.25">
      <c r="A459" s="269" t="s">
        <v>84</v>
      </c>
      <c r="B459" s="1000"/>
      <c r="C459" s="1000">
        <f t="shared" si="14"/>
        <v>1009800</v>
      </c>
      <c r="D459" s="1001">
        <f t="shared" si="15"/>
        <v>1009850</v>
      </c>
      <c r="E459" s="628" t="str">
        <f>IF('2003 - Clearing'!T424&gt;0,"Complete"," ")</f>
        <v>Complete</v>
      </c>
      <c r="F459" s="628" t="str">
        <f>IF('2003 - Clearing'!U424&gt;0,"Complete"," ")</f>
        <v>Complete</v>
      </c>
      <c r="G459" s="628" t="str">
        <f>IF('2003 - Clearing'!V424&gt;0,"Complete"," ")</f>
        <v xml:space="preserve"> </v>
      </c>
      <c r="H459" s="628" t="str">
        <f>IF('2003 - Clearing'!W424&gt;0,"Complete"," ")</f>
        <v>Complete</v>
      </c>
      <c r="I459" s="628" t="str">
        <f>IF('2003 - Clearing'!X424&gt;0,"Complete"," ")</f>
        <v>Complete</v>
      </c>
      <c r="J459" s="269" t="str">
        <f>IF('2100-Pipeline DETAILS RoC'!R489&gt;0,"Complete", " ")</f>
        <v xml:space="preserve"> </v>
      </c>
      <c r="K459" s="269" t="str">
        <f>IF('2100-Pipeline DETAILS RoC'!T489&gt;0,"Complete"," ")</f>
        <v xml:space="preserve"> </v>
      </c>
      <c r="L459" s="1027" t="str">
        <f>IF('2100-Pipeline DETAILS RoC'!Z489&gt;0,"Complete"," ")</f>
        <v xml:space="preserve"> </v>
      </c>
      <c r="M459" s="1026" t="str">
        <f>IF('2100-Pipeline DETAILS RoC'!AF489&gt;0,"Complete"," ")</f>
        <v xml:space="preserve"> </v>
      </c>
      <c r="N459" s="1026" t="str">
        <f>IF('2100-Pipeline DETAILS RoC'!AL489&gt;0,"Complete"," ")</f>
        <v xml:space="preserve"> </v>
      </c>
      <c r="O459" s="1026" t="str">
        <f>IF('2100-Pipeline DETAILS RoC'!BF489&gt;0,"Complete"," ")</f>
        <v xml:space="preserve"> </v>
      </c>
      <c r="P459" s="1026" t="str">
        <f>IF('2100-Pipeline DETAILS RoC'!BJ489&gt;0,"Complete"," ")</f>
        <v xml:space="preserve"> </v>
      </c>
      <c r="Q459" s="1026" t="str">
        <f>IF('2100-Pipeline DETAILS RoC'!BO489&gt;0,"Complete"," ")</f>
        <v xml:space="preserve"> </v>
      </c>
      <c r="R459" s="1026" t="str">
        <f>IF('2100-Pipeline DETAILS RoC'!BY489&gt;0,"Complete"," ")</f>
        <v xml:space="preserve"> </v>
      </c>
      <c r="S459" s="1026" t="str">
        <f>IF('2100-Pipeline DETAILS RoC'!CO489&gt;0,"Complete"," ")</f>
        <v xml:space="preserve"> </v>
      </c>
      <c r="U459" s="207">
        <f>COUNTIFS('List of Areas'!$A$2:$A$1000,"&lt;"&amp;$D459,'List of Areas'!$B$2:$B$1000,"&gt;"&amp;$C459)</f>
        <v>0</v>
      </c>
    </row>
    <row r="460" spans="1:21" hidden="1" x14ac:dyDescent="0.25">
      <c r="A460" s="269" t="s">
        <v>84</v>
      </c>
      <c r="B460" s="1000"/>
      <c r="C460" s="1000">
        <f t="shared" si="14"/>
        <v>1009850</v>
      </c>
      <c r="D460" s="1001">
        <f t="shared" si="15"/>
        <v>1009900</v>
      </c>
      <c r="E460" s="628" t="str">
        <f>IF('2003 - Clearing'!T425&gt;0,"Complete"," ")</f>
        <v>Complete</v>
      </c>
      <c r="F460" s="628" t="str">
        <f>IF('2003 - Clearing'!U425&gt;0,"Complete"," ")</f>
        <v>Complete</v>
      </c>
      <c r="G460" s="628" t="str">
        <f>IF('2003 - Clearing'!V425&gt;0,"Complete"," ")</f>
        <v xml:space="preserve"> </v>
      </c>
      <c r="H460" s="628" t="str">
        <f>IF('2003 - Clearing'!W425&gt;0,"Complete"," ")</f>
        <v>Complete</v>
      </c>
      <c r="I460" s="628" t="str">
        <f>IF('2003 - Clearing'!X425&gt;0,"Complete"," ")</f>
        <v>Complete</v>
      </c>
      <c r="J460" s="269" t="str">
        <f>IF('2100-Pipeline DETAILS RoC'!R490&gt;0,"Complete", " ")</f>
        <v xml:space="preserve"> </v>
      </c>
      <c r="K460" s="269" t="str">
        <f>IF('2100-Pipeline DETAILS RoC'!T490&gt;0,"Complete"," ")</f>
        <v xml:space="preserve"> </v>
      </c>
      <c r="L460" s="1027" t="str">
        <f>IF('2100-Pipeline DETAILS RoC'!Z490&gt;0,"Complete"," ")</f>
        <v xml:space="preserve"> </v>
      </c>
      <c r="M460" s="1026" t="str">
        <f>IF('2100-Pipeline DETAILS RoC'!AF490&gt;0,"Complete"," ")</f>
        <v xml:space="preserve"> </v>
      </c>
      <c r="N460" s="1026" t="str">
        <f>IF('2100-Pipeline DETAILS RoC'!AL490&gt;0,"Complete"," ")</f>
        <v xml:space="preserve"> </v>
      </c>
      <c r="O460" s="1026" t="str">
        <f>IF('2100-Pipeline DETAILS RoC'!BF490&gt;0,"Complete"," ")</f>
        <v xml:space="preserve"> </v>
      </c>
      <c r="P460" s="1026" t="str">
        <f>IF('2100-Pipeline DETAILS RoC'!BJ490&gt;0,"Complete"," ")</f>
        <v xml:space="preserve"> </v>
      </c>
      <c r="Q460" s="1026" t="str">
        <f>IF('2100-Pipeline DETAILS RoC'!BO490&gt;0,"Complete"," ")</f>
        <v xml:space="preserve"> </v>
      </c>
      <c r="R460" s="1026" t="str">
        <f>IF('2100-Pipeline DETAILS RoC'!BY490&gt;0,"Complete"," ")</f>
        <v xml:space="preserve"> </v>
      </c>
      <c r="S460" s="1026" t="str">
        <f>IF('2100-Pipeline DETAILS RoC'!CO490&gt;0,"Complete"," ")</f>
        <v xml:space="preserve"> </v>
      </c>
      <c r="U460" s="207">
        <f>COUNTIFS('List of Areas'!$A$2:$A$1000,"&lt;"&amp;$D460,'List of Areas'!$B$2:$B$1000,"&gt;"&amp;$C460)</f>
        <v>0</v>
      </c>
    </row>
    <row r="461" spans="1:21" hidden="1" x14ac:dyDescent="0.25">
      <c r="A461" s="269" t="s">
        <v>84</v>
      </c>
      <c r="B461" s="1000"/>
      <c r="C461" s="1000">
        <f t="shared" si="14"/>
        <v>1009900</v>
      </c>
      <c r="D461" s="1001">
        <f t="shared" si="15"/>
        <v>1009950</v>
      </c>
      <c r="E461" s="628" t="str">
        <f>IF('2003 - Clearing'!T426&gt;0,"Complete"," ")</f>
        <v>Complete</v>
      </c>
      <c r="F461" s="628" t="str">
        <f>IF('2003 - Clearing'!U426&gt;0,"Complete"," ")</f>
        <v>Complete</v>
      </c>
      <c r="G461" s="628" t="str">
        <f>IF('2003 - Clearing'!V426&gt;0,"Complete"," ")</f>
        <v>Complete</v>
      </c>
      <c r="H461" s="628" t="str">
        <f>IF('2003 - Clearing'!W426&gt;0,"Complete"," ")</f>
        <v>Complete</v>
      </c>
      <c r="I461" s="628" t="str">
        <f>IF('2003 - Clearing'!X426&gt;0,"Complete"," ")</f>
        <v>Complete</v>
      </c>
      <c r="J461" s="269" t="str">
        <f>IF('2100-Pipeline DETAILS RoC'!R491&gt;0,"Complete", " ")</f>
        <v xml:space="preserve"> </v>
      </c>
      <c r="K461" s="269" t="str">
        <f>IF('2100-Pipeline DETAILS RoC'!T491&gt;0,"Complete"," ")</f>
        <v xml:space="preserve"> </v>
      </c>
      <c r="L461" s="1027" t="str">
        <f>IF('2100-Pipeline DETAILS RoC'!Z491&gt;0,"Complete"," ")</f>
        <v xml:space="preserve"> </v>
      </c>
      <c r="M461" s="1026" t="str">
        <f>IF('2100-Pipeline DETAILS RoC'!AF491&gt;0,"Complete"," ")</f>
        <v xml:space="preserve"> </v>
      </c>
      <c r="N461" s="1026" t="str">
        <f>IF('2100-Pipeline DETAILS RoC'!AL491&gt;0,"Complete"," ")</f>
        <v xml:space="preserve"> </v>
      </c>
      <c r="O461" s="1026" t="str">
        <f>IF('2100-Pipeline DETAILS RoC'!BF491&gt;0,"Complete"," ")</f>
        <v xml:space="preserve"> </v>
      </c>
      <c r="P461" s="1026" t="str">
        <f>IF('2100-Pipeline DETAILS RoC'!BJ491&gt;0,"Complete"," ")</f>
        <v xml:space="preserve"> </v>
      </c>
      <c r="Q461" s="1026" t="str">
        <f>IF('2100-Pipeline DETAILS RoC'!BO491&gt;0,"Complete"," ")</f>
        <v xml:space="preserve"> </v>
      </c>
      <c r="R461" s="1026" t="str">
        <f>IF('2100-Pipeline DETAILS RoC'!BY491&gt;0,"Complete"," ")</f>
        <v xml:space="preserve"> </v>
      </c>
      <c r="S461" s="1026" t="str">
        <f>IF('2100-Pipeline DETAILS RoC'!CO491&gt;0,"Complete"," ")</f>
        <v xml:space="preserve"> </v>
      </c>
      <c r="U461" s="207">
        <f>COUNTIFS('List of Areas'!$A$2:$A$1000,"&lt;"&amp;$D461,'List of Areas'!$B$2:$B$1000,"&gt;"&amp;$C461)</f>
        <v>0</v>
      </c>
    </row>
    <row r="462" spans="1:21" hidden="1" x14ac:dyDescent="0.25">
      <c r="A462" s="269" t="s">
        <v>84</v>
      </c>
      <c r="B462" s="1000"/>
      <c r="C462" s="1000">
        <f t="shared" si="14"/>
        <v>1009950</v>
      </c>
      <c r="D462" s="1001">
        <f t="shared" si="15"/>
        <v>1010000</v>
      </c>
      <c r="E462" s="628" t="str">
        <f>IF('2003 - Clearing'!T427&gt;0,"Complete"," ")</f>
        <v>Complete</v>
      </c>
      <c r="F462" s="628" t="str">
        <f>IF('2003 - Clearing'!U427&gt;0,"Complete"," ")</f>
        <v>Complete</v>
      </c>
      <c r="G462" s="628" t="str">
        <f>IF('2003 - Clearing'!V427&gt;0,"Complete"," ")</f>
        <v>Complete</v>
      </c>
      <c r="H462" s="628" t="str">
        <f>IF('2003 - Clearing'!W427&gt;0,"Complete"," ")</f>
        <v>Complete</v>
      </c>
      <c r="I462" s="628" t="str">
        <f>IF('2003 - Clearing'!X427&gt;0,"Complete"," ")</f>
        <v>Complete</v>
      </c>
      <c r="J462" s="269" t="str">
        <f>IF('2100-Pipeline DETAILS RoC'!R492&gt;0,"Complete", " ")</f>
        <v xml:space="preserve"> </v>
      </c>
      <c r="K462" s="269" t="str">
        <f>IF('2100-Pipeline DETAILS RoC'!T492&gt;0,"Complete"," ")</f>
        <v xml:space="preserve"> </v>
      </c>
      <c r="L462" s="1027" t="str">
        <f>IF('2100-Pipeline DETAILS RoC'!Z492&gt;0,"Complete"," ")</f>
        <v xml:space="preserve"> </v>
      </c>
      <c r="M462" s="1026" t="str">
        <f>IF('2100-Pipeline DETAILS RoC'!AF492&gt;0,"Complete"," ")</f>
        <v xml:space="preserve"> </v>
      </c>
      <c r="N462" s="1026" t="str">
        <f>IF('2100-Pipeline DETAILS RoC'!AL492&gt;0,"Complete"," ")</f>
        <v xml:space="preserve"> </v>
      </c>
      <c r="O462" s="1026" t="str">
        <f>IF('2100-Pipeline DETAILS RoC'!BF492&gt;0,"Complete"," ")</f>
        <v xml:space="preserve"> </v>
      </c>
      <c r="P462" s="1026" t="str">
        <f>IF('2100-Pipeline DETAILS RoC'!BJ492&gt;0,"Complete"," ")</f>
        <v xml:space="preserve"> </v>
      </c>
      <c r="Q462" s="1026" t="str">
        <f>IF('2100-Pipeline DETAILS RoC'!BO492&gt;0,"Complete"," ")</f>
        <v xml:space="preserve"> </v>
      </c>
      <c r="R462" s="1026" t="str">
        <f>IF('2100-Pipeline DETAILS RoC'!BY492&gt;0,"Complete"," ")</f>
        <v xml:space="preserve"> </v>
      </c>
      <c r="S462" s="1026" t="str">
        <f>IF('2100-Pipeline DETAILS RoC'!CO492&gt;0,"Complete"," ")</f>
        <v xml:space="preserve"> </v>
      </c>
      <c r="U462" s="207">
        <f>COUNTIFS('List of Areas'!$A$2:$A$1000,"&lt;"&amp;$D462,'List of Areas'!$B$2:$B$1000,"&gt;"&amp;$C462)</f>
        <v>0</v>
      </c>
    </row>
    <row r="463" spans="1:21" hidden="1" x14ac:dyDescent="0.25">
      <c r="A463" s="269" t="s">
        <v>84</v>
      </c>
      <c r="B463" s="1000"/>
      <c r="C463" s="1000">
        <f t="shared" si="14"/>
        <v>1010000</v>
      </c>
      <c r="D463" s="1001">
        <f t="shared" si="15"/>
        <v>1010050</v>
      </c>
      <c r="E463" s="628" t="str">
        <f>IF('2003 - Clearing'!T428&gt;0,"Complete"," ")</f>
        <v>Complete</v>
      </c>
      <c r="F463" s="628" t="str">
        <f>IF('2003 - Clearing'!U428&gt;0,"Complete"," ")</f>
        <v>Complete</v>
      </c>
      <c r="G463" s="628" t="str">
        <f>IF('2003 - Clearing'!V428&gt;0,"Complete"," ")</f>
        <v xml:space="preserve"> </v>
      </c>
      <c r="H463" s="628" t="str">
        <f>IF('2003 - Clearing'!W428&gt;0,"Complete"," ")</f>
        <v>Complete</v>
      </c>
      <c r="I463" s="628" t="str">
        <f>IF('2003 - Clearing'!X428&gt;0,"Complete"," ")</f>
        <v>Complete</v>
      </c>
      <c r="J463" s="269" t="str">
        <f>IF('2100-Pipeline DETAILS RoC'!R493&gt;0,"Complete", " ")</f>
        <v xml:space="preserve"> </v>
      </c>
      <c r="K463" s="269" t="str">
        <f>IF('2100-Pipeline DETAILS RoC'!T493&gt;0,"Complete"," ")</f>
        <v xml:space="preserve"> </v>
      </c>
      <c r="L463" s="1027" t="str">
        <f>IF('2100-Pipeline DETAILS RoC'!Z493&gt;0,"Complete"," ")</f>
        <v xml:space="preserve"> </v>
      </c>
      <c r="M463" s="1026" t="str">
        <f>IF('2100-Pipeline DETAILS RoC'!AF493&gt;0,"Complete"," ")</f>
        <v xml:space="preserve"> </v>
      </c>
      <c r="N463" s="1026" t="str">
        <f>IF('2100-Pipeline DETAILS RoC'!AL493&gt;0,"Complete"," ")</f>
        <v xml:space="preserve"> </v>
      </c>
      <c r="O463" s="1026" t="str">
        <f>IF('2100-Pipeline DETAILS RoC'!BF493&gt;0,"Complete"," ")</f>
        <v xml:space="preserve"> </v>
      </c>
      <c r="P463" s="1026" t="str">
        <f>IF('2100-Pipeline DETAILS RoC'!BJ493&gt;0,"Complete"," ")</f>
        <v xml:space="preserve"> </v>
      </c>
      <c r="Q463" s="1026" t="str">
        <f>IF('2100-Pipeline DETAILS RoC'!BO493&gt;0,"Complete"," ")</f>
        <v xml:space="preserve"> </v>
      </c>
      <c r="R463" s="1026" t="str">
        <f>IF('2100-Pipeline DETAILS RoC'!BY493&gt;0,"Complete"," ")</f>
        <v xml:space="preserve"> </v>
      </c>
      <c r="S463" s="1026" t="str">
        <f>IF('2100-Pipeline DETAILS RoC'!CO493&gt;0,"Complete"," ")</f>
        <v xml:space="preserve"> </v>
      </c>
      <c r="U463" s="207">
        <f>COUNTIFS('List of Areas'!$A$2:$A$1000,"&lt;"&amp;$D463,'List of Areas'!$B$2:$B$1000,"&gt;"&amp;$C463)</f>
        <v>0</v>
      </c>
    </row>
    <row r="464" spans="1:21" hidden="1" x14ac:dyDescent="0.25">
      <c r="A464" s="269" t="s">
        <v>84</v>
      </c>
      <c r="B464" s="1000"/>
      <c r="C464" s="1000">
        <f t="shared" si="14"/>
        <v>1010050</v>
      </c>
      <c r="D464" s="1001">
        <f t="shared" si="15"/>
        <v>1010100</v>
      </c>
      <c r="E464" s="628" t="str">
        <f>IF('2003 - Clearing'!T429&gt;0,"Complete"," ")</f>
        <v>Complete</v>
      </c>
      <c r="F464" s="628" t="str">
        <f>IF('2003 - Clearing'!U429&gt;0,"Complete"," ")</f>
        <v>Complete</v>
      </c>
      <c r="G464" s="628" t="str">
        <f>IF('2003 - Clearing'!V429&gt;0,"Complete"," ")</f>
        <v xml:space="preserve"> </v>
      </c>
      <c r="H464" s="628" t="str">
        <f>IF('2003 - Clearing'!W429&gt;0,"Complete"," ")</f>
        <v>Complete</v>
      </c>
      <c r="I464" s="628" t="str">
        <f>IF('2003 - Clearing'!X429&gt;0,"Complete"," ")</f>
        <v>Complete</v>
      </c>
      <c r="J464" s="269" t="str">
        <f>IF('2100-Pipeline DETAILS RoC'!R494&gt;0,"Complete", " ")</f>
        <v xml:space="preserve"> </v>
      </c>
      <c r="K464" s="269" t="str">
        <f>IF('2100-Pipeline DETAILS RoC'!T494&gt;0,"Complete"," ")</f>
        <v xml:space="preserve"> </v>
      </c>
      <c r="L464" s="1027" t="str">
        <f>IF('2100-Pipeline DETAILS RoC'!Z494&gt;0,"Complete"," ")</f>
        <v xml:space="preserve"> </v>
      </c>
      <c r="M464" s="1026" t="str">
        <f>IF('2100-Pipeline DETAILS RoC'!AF494&gt;0,"Complete"," ")</f>
        <v xml:space="preserve"> </v>
      </c>
      <c r="N464" s="1026" t="str">
        <f>IF('2100-Pipeline DETAILS RoC'!AL494&gt;0,"Complete"," ")</f>
        <v xml:space="preserve"> </v>
      </c>
      <c r="O464" s="1026" t="str">
        <f>IF('2100-Pipeline DETAILS RoC'!BF494&gt;0,"Complete"," ")</f>
        <v xml:space="preserve"> </v>
      </c>
      <c r="P464" s="1026" t="str">
        <f>IF('2100-Pipeline DETAILS RoC'!BJ494&gt;0,"Complete"," ")</f>
        <v xml:space="preserve"> </v>
      </c>
      <c r="Q464" s="1026" t="str">
        <f>IF('2100-Pipeline DETAILS RoC'!BO494&gt;0,"Complete"," ")</f>
        <v xml:space="preserve"> </v>
      </c>
      <c r="R464" s="1026" t="str">
        <f>IF('2100-Pipeline DETAILS RoC'!BY494&gt;0,"Complete"," ")</f>
        <v xml:space="preserve"> </v>
      </c>
      <c r="S464" s="1026" t="str">
        <f>IF('2100-Pipeline DETAILS RoC'!CO494&gt;0,"Complete"," ")</f>
        <v xml:space="preserve"> </v>
      </c>
      <c r="U464" s="207">
        <f>COUNTIFS('List of Areas'!$A$2:$A$1000,"&lt;"&amp;$D464,'List of Areas'!$B$2:$B$1000,"&gt;"&amp;$C464)</f>
        <v>0</v>
      </c>
    </row>
    <row r="465" spans="1:21" hidden="1" x14ac:dyDescent="0.25">
      <c r="A465" s="269" t="s">
        <v>84</v>
      </c>
      <c r="B465" s="1000"/>
      <c r="C465" s="1000">
        <f t="shared" si="14"/>
        <v>1010100</v>
      </c>
      <c r="D465" s="1001">
        <f t="shared" si="15"/>
        <v>1010150</v>
      </c>
      <c r="E465" s="628" t="str">
        <f>IF('2003 - Clearing'!T430&gt;0,"Complete"," ")</f>
        <v>Complete</v>
      </c>
      <c r="F465" s="628" t="str">
        <f>IF('2003 - Clearing'!U430&gt;0,"Complete"," ")</f>
        <v>Complete</v>
      </c>
      <c r="G465" s="628" t="str">
        <f>IF('2003 - Clearing'!V430&gt;0,"Complete"," ")</f>
        <v xml:space="preserve"> </v>
      </c>
      <c r="H465" s="628" t="str">
        <f>IF('2003 - Clearing'!W430&gt;0,"Complete"," ")</f>
        <v>Complete</v>
      </c>
      <c r="I465" s="628" t="str">
        <f>IF('2003 - Clearing'!X430&gt;0,"Complete"," ")</f>
        <v>Complete</v>
      </c>
      <c r="J465" s="269" t="str">
        <f>IF('2100-Pipeline DETAILS RoC'!R495&gt;0,"Complete", " ")</f>
        <v xml:space="preserve"> </v>
      </c>
      <c r="K465" s="269" t="str">
        <f>IF('2100-Pipeline DETAILS RoC'!T495&gt;0,"Complete"," ")</f>
        <v xml:space="preserve"> </v>
      </c>
      <c r="L465" s="1027" t="str">
        <f>IF('2100-Pipeline DETAILS RoC'!Z495&gt;0,"Complete"," ")</f>
        <v xml:space="preserve"> </v>
      </c>
      <c r="M465" s="1026" t="str">
        <f>IF('2100-Pipeline DETAILS RoC'!AF495&gt;0,"Complete"," ")</f>
        <v xml:space="preserve"> </v>
      </c>
      <c r="N465" s="1026" t="str">
        <f>IF('2100-Pipeline DETAILS RoC'!AL495&gt;0,"Complete"," ")</f>
        <v xml:space="preserve"> </v>
      </c>
      <c r="O465" s="1026" t="str">
        <f>IF('2100-Pipeline DETAILS RoC'!BF495&gt;0,"Complete"," ")</f>
        <v xml:space="preserve"> </v>
      </c>
      <c r="P465" s="1026" t="str">
        <f>IF('2100-Pipeline DETAILS RoC'!BJ495&gt;0,"Complete"," ")</f>
        <v xml:space="preserve"> </v>
      </c>
      <c r="Q465" s="1026" t="str">
        <f>IF('2100-Pipeline DETAILS RoC'!BO495&gt;0,"Complete"," ")</f>
        <v xml:space="preserve"> </v>
      </c>
      <c r="R465" s="1026" t="str">
        <f>IF('2100-Pipeline DETAILS RoC'!BY495&gt;0,"Complete"," ")</f>
        <v xml:space="preserve"> </v>
      </c>
      <c r="S465" s="1026" t="str">
        <f>IF('2100-Pipeline DETAILS RoC'!CO495&gt;0,"Complete"," ")</f>
        <v xml:space="preserve"> </v>
      </c>
      <c r="U465" s="207">
        <f>COUNTIFS('List of Areas'!$A$2:$A$1000,"&lt;"&amp;$D465,'List of Areas'!$B$2:$B$1000,"&gt;"&amp;$C465)</f>
        <v>0</v>
      </c>
    </row>
    <row r="466" spans="1:21" hidden="1" x14ac:dyDescent="0.25">
      <c r="A466" s="269" t="s">
        <v>84</v>
      </c>
      <c r="B466" s="1000"/>
      <c r="C466" s="1000">
        <f t="shared" si="14"/>
        <v>1010150</v>
      </c>
      <c r="D466" s="1001">
        <f t="shared" si="15"/>
        <v>1010200</v>
      </c>
      <c r="E466" s="628" t="str">
        <f>IF('2003 - Clearing'!T431&gt;0,"Complete"," ")</f>
        <v>Complete</v>
      </c>
      <c r="F466" s="628" t="str">
        <f>IF('2003 - Clearing'!U431&gt;0,"Complete"," ")</f>
        <v>Complete</v>
      </c>
      <c r="G466" s="628" t="str">
        <f>IF('2003 - Clearing'!V431&gt;0,"Complete"," ")</f>
        <v xml:space="preserve"> </v>
      </c>
      <c r="H466" s="628" t="str">
        <f>IF('2003 - Clearing'!W431&gt;0,"Complete"," ")</f>
        <v>Complete</v>
      </c>
      <c r="I466" s="628" t="str">
        <f>IF('2003 - Clearing'!X431&gt;0,"Complete"," ")</f>
        <v>Complete</v>
      </c>
      <c r="J466" s="269" t="str">
        <f>IF('2100-Pipeline DETAILS RoC'!R496&gt;0,"Complete", " ")</f>
        <v xml:space="preserve"> </v>
      </c>
      <c r="K466" s="269" t="str">
        <f>IF('2100-Pipeline DETAILS RoC'!T496&gt;0,"Complete"," ")</f>
        <v xml:space="preserve"> </v>
      </c>
      <c r="L466" s="1027" t="str">
        <f>IF('2100-Pipeline DETAILS RoC'!Z496&gt;0,"Complete"," ")</f>
        <v xml:space="preserve"> </v>
      </c>
      <c r="M466" s="1026" t="str">
        <f>IF('2100-Pipeline DETAILS RoC'!AF496&gt;0,"Complete"," ")</f>
        <v xml:space="preserve"> </v>
      </c>
      <c r="N466" s="1026" t="str">
        <f>IF('2100-Pipeline DETAILS RoC'!AL496&gt;0,"Complete"," ")</f>
        <v xml:space="preserve"> </v>
      </c>
      <c r="O466" s="1026" t="str">
        <f>IF('2100-Pipeline DETAILS RoC'!BF496&gt;0,"Complete"," ")</f>
        <v xml:space="preserve"> </v>
      </c>
      <c r="P466" s="1026" t="str">
        <f>IF('2100-Pipeline DETAILS RoC'!BJ496&gt;0,"Complete"," ")</f>
        <v xml:space="preserve"> </v>
      </c>
      <c r="Q466" s="1026" t="str">
        <f>IF('2100-Pipeline DETAILS RoC'!BO496&gt;0,"Complete"," ")</f>
        <v xml:space="preserve"> </v>
      </c>
      <c r="R466" s="1026" t="str">
        <f>IF('2100-Pipeline DETAILS RoC'!BY496&gt;0,"Complete"," ")</f>
        <v xml:space="preserve"> </v>
      </c>
      <c r="S466" s="1026" t="str">
        <f>IF('2100-Pipeline DETAILS RoC'!CO496&gt;0,"Complete"," ")</f>
        <v xml:space="preserve"> </v>
      </c>
      <c r="U466" s="207">
        <f>COUNTIFS('List of Areas'!$A$2:$A$1000,"&lt;"&amp;$D466,'List of Areas'!$B$2:$B$1000,"&gt;"&amp;$C466)</f>
        <v>0</v>
      </c>
    </row>
    <row r="467" spans="1:21" x14ac:dyDescent="0.25">
      <c r="A467" s="269" t="s">
        <v>84</v>
      </c>
      <c r="B467" s="1000"/>
      <c r="C467" s="1000">
        <f t="shared" si="14"/>
        <v>1010200</v>
      </c>
      <c r="D467" s="1001">
        <f t="shared" si="15"/>
        <v>1010250</v>
      </c>
      <c r="E467" s="628" t="str">
        <f>IF('2003 - Clearing'!T432&gt;0,"Complete"," ")</f>
        <v>Complete</v>
      </c>
      <c r="F467" s="628" t="str">
        <f>IF('2003 - Clearing'!U432&gt;0,"Complete"," ")</f>
        <v>Complete</v>
      </c>
      <c r="G467" s="628" t="str">
        <f>IF('2003 - Clearing'!V432&gt;0,"Complete"," ")</f>
        <v>Complete</v>
      </c>
      <c r="H467" s="628" t="str">
        <f>IF('2003 - Clearing'!W432&gt;0,"Complete"," ")</f>
        <v>Complete</v>
      </c>
      <c r="I467" s="628" t="str">
        <f>IF('2003 - Clearing'!X432&gt;0,"Complete"," ")</f>
        <v>Complete</v>
      </c>
      <c r="J467" s="269" t="str">
        <f>IF('2100-Pipeline DETAILS RoC'!R497&gt;0,"Complete", " ")</f>
        <v>Complete</v>
      </c>
      <c r="K467" s="269" t="str">
        <f>IF('2100-Pipeline DETAILS RoC'!T497&gt;0,"Complete"," ")</f>
        <v xml:space="preserve"> </v>
      </c>
      <c r="L467" s="1027" t="str">
        <f>IF('2100-Pipeline DETAILS RoC'!Z497&gt;0,"Complete"," ")</f>
        <v xml:space="preserve"> </v>
      </c>
      <c r="M467" s="1026" t="str">
        <f>IF('2100-Pipeline DETAILS RoC'!AF497&gt;0,"Complete"," ")</f>
        <v xml:space="preserve"> </v>
      </c>
      <c r="N467" s="1026" t="str">
        <f>IF('2100-Pipeline DETAILS RoC'!AL497&gt;0,"Complete"," ")</f>
        <v xml:space="preserve"> </v>
      </c>
      <c r="O467" s="1026" t="str">
        <f>IF('2100-Pipeline DETAILS RoC'!BF497&gt;0,"Complete"," ")</f>
        <v xml:space="preserve"> </v>
      </c>
      <c r="P467" s="1026" t="str">
        <f>IF('2100-Pipeline DETAILS RoC'!BJ497&gt;0,"Complete"," ")</f>
        <v xml:space="preserve"> </v>
      </c>
      <c r="Q467" s="1026" t="str">
        <f>IF('2100-Pipeline DETAILS RoC'!BO497&gt;0,"Complete"," ")</f>
        <v xml:space="preserve"> </v>
      </c>
      <c r="R467" s="1026" t="str">
        <f>IF('2100-Pipeline DETAILS RoC'!BY497&gt;0,"Complete"," ")</f>
        <v xml:space="preserve"> </v>
      </c>
      <c r="S467" s="1026" t="str">
        <f>IF('2100-Pipeline DETAILS RoC'!CO497&gt;0,"Complete"," ")</f>
        <v xml:space="preserve"> </v>
      </c>
      <c r="U467" s="207">
        <f>COUNTIFS('List of Areas'!$A$2:$A$1000,"&lt;"&amp;$D467,'List of Areas'!$B$2:$B$1000,"&gt;"&amp;$C467)</f>
        <v>0</v>
      </c>
    </row>
    <row r="468" spans="1:21" x14ac:dyDescent="0.25">
      <c r="A468" s="269" t="s">
        <v>84</v>
      </c>
      <c r="B468" s="1000"/>
      <c r="C468" s="1000">
        <f t="shared" si="14"/>
        <v>1010250</v>
      </c>
      <c r="D468" s="1001">
        <f t="shared" si="15"/>
        <v>1010300</v>
      </c>
      <c r="E468" s="628" t="str">
        <f>IF('2003 - Clearing'!T433&gt;0,"Complete"," ")</f>
        <v>Complete</v>
      </c>
      <c r="F468" s="628" t="str">
        <f>IF('2003 - Clearing'!U433&gt;0,"Complete"," ")</f>
        <v>Complete</v>
      </c>
      <c r="G468" s="628" t="str">
        <f>IF('2003 - Clearing'!V433&gt;0,"Complete"," ")</f>
        <v>Complete</v>
      </c>
      <c r="H468" s="628" t="str">
        <f>IF('2003 - Clearing'!W433&gt;0,"Complete"," ")</f>
        <v>Complete</v>
      </c>
      <c r="I468" s="628" t="str">
        <f>IF('2003 - Clearing'!X433&gt;0,"Complete"," ")</f>
        <v>Complete</v>
      </c>
      <c r="J468" s="269" t="str">
        <f>IF('2100-Pipeline DETAILS RoC'!R498&gt;0,"Complete", " ")</f>
        <v>Complete</v>
      </c>
      <c r="K468" s="269" t="str">
        <f>IF('2100-Pipeline DETAILS RoC'!T498&gt;0,"Complete"," ")</f>
        <v xml:space="preserve"> </v>
      </c>
      <c r="L468" s="1027" t="str">
        <f>IF('2100-Pipeline DETAILS RoC'!Z498&gt;0,"Complete"," ")</f>
        <v xml:space="preserve"> </v>
      </c>
      <c r="M468" s="1026" t="str">
        <f>IF('2100-Pipeline DETAILS RoC'!AF498&gt;0,"Complete"," ")</f>
        <v xml:space="preserve"> </v>
      </c>
      <c r="N468" s="1026" t="str">
        <f>IF('2100-Pipeline DETAILS RoC'!AL498&gt;0,"Complete"," ")</f>
        <v xml:space="preserve"> </v>
      </c>
      <c r="O468" s="1026" t="str">
        <f>IF('2100-Pipeline DETAILS RoC'!BF498&gt;0,"Complete"," ")</f>
        <v xml:space="preserve"> </v>
      </c>
      <c r="P468" s="1026" t="str">
        <f>IF('2100-Pipeline DETAILS RoC'!BJ498&gt;0,"Complete"," ")</f>
        <v xml:space="preserve"> </v>
      </c>
      <c r="Q468" s="1026" t="str">
        <f>IF('2100-Pipeline DETAILS RoC'!BO498&gt;0,"Complete"," ")</f>
        <v xml:space="preserve"> </v>
      </c>
      <c r="R468" s="1026" t="str">
        <f>IF('2100-Pipeline DETAILS RoC'!BY498&gt;0,"Complete"," ")</f>
        <v xml:space="preserve"> </v>
      </c>
      <c r="S468" s="1026" t="str">
        <f>IF('2100-Pipeline DETAILS RoC'!CO498&gt;0,"Complete"," ")</f>
        <v xml:space="preserve"> </v>
      </c>
      <c r="U468" s="207">
        <f>COUNTIFS('List of Areas'!$A$2:$A$1000,"&lt;"&amp;$D468,'List of Areas'!$B$2:$B$1000,"&gt;"&amp;$C468)</f>
        <v>0</v>
      </c>
    </row>
    <row r="469" spans="1:21" hidden="1" x14ac:dyDescent="0.25">
      <c r="A469" s="269" t="s">
        <v>84</v>
      </c>
      <c r="B469" s="1000"/>
      <c r="C469" s="1000">
        <f t="shared" si="14"/>
        <v>1010300</v>
      </c>
      <c r="D469" s="1001">
        <f t="shared" si="15"/>
        <v>1010350</v>
      </c>
      <c r="E469" s="628" t="str">
        <f>IF('2003 - Clearing'!T434&gt;0,"Complete"," ")</f>
        <v>Complete</v>
      </c>
      <c r="F469" s="628" t="str">
        <f>IF('2003 - Clearing'!U434&gt;0,"Complete"," ")</f>
        <v>Complete</v>
      </c>
      <c r="G469" s="628" t="str">
        <f>IF('2003 - Clearing'!V434&gt;0,"Complete"," ")</f>
        <v xml:space="preserve"> </v>
      </c>
      <c r="H469" s="628" t="str">
        <f>IF('2003 - Clearing'!W434&gt;0,"Complete"," ")</f>
        <v>Complete</v>
      </c>
      <c r="I469" s="628" t="str">
        <f>IF('2003 - Clearing'!X434&gt;0,"Complete"," ")</f>
        <v>Complete</v>
      </c>
      <c r="J469" s="269" t="str">
        <f>IF('2100-Pipeline DETAILS RoC'!R499&gt;0,"Complete", " ")</f>
        <v xml:space="preserve"> </v>
      </c>
      <c r="K469" s="269" t="str">
        <f>IF('2100-Pipeline DETAILS RoC'!T499&gt;0,"Complete"," ")</f>
        <v xml:space="preserve"> </v>
      </c>
      <c r="L469" s="1027" t="str">
        <f>IF('2100-Pipeline DETAILS RoC'!Z499&gt;0,"Complete"," ")</f>
        <v xml:space="preserve"> </v>
      </c>
      <c r="M469" s="1026" t="str">
        <f>IF('2100-Pipeline DETAILS RoC'!AF499&gt;0,"Complete"," ")</f>
        <v xml:space="preserve"> </v>
      </c>
      <c r="N469" s="1026" t="str">
        <f>IF('2100-Pipeline DETAILS RoC'!AL499&gt;0,"Complete"," ")</f>
        <v xml:space="preserve"> </v>
      </c>
      <c r="O469" s="1026" t="str">
        <f>IF('2100-Pipeline DETAILS RoC'!BF499&gt;0,"Complete"," ")</f>
        <v xml:space="preserve"> </v>
      </c>
      <c r="P469" s="1026" t="str">
        <f>IF('2100-Pipeline DETAILS RoC'!BJ499&gt;0,"Complete"," ")</f>
        <v xml:space="preserve"> </v>
      </c>
      <c r="Q469" s="1026" t="str">
        <f>IF('2100-Pipeline DETAILS RoC'!BO499&gt;0,"Complete"," ")</f>
        <v xml:space="preserve"> </v>
      </c>
      <c r="R469" s="1026" t="str">
        <f>IF('2100-Pipeline DETAILS RoC'!BY499&gt;0,"Complete"," ")</f>
        <v xml:space="preserve"> </v>
      </c>
      <c r="S469" s="1026" t="str">
        <f>IF('2100-Pipeline DETAILS RoC'!CO499&gt;0,"Complete"," ")</f>
        <v xml:space="preserve"> </v>
      </c>
      <c r="U469" s="207">
        <f>COUNTIFS('List of Areas'!$A$2:$A$1000,"&lt;"&amp;$D469,'List of Areas'!$B$2:$B$1000,"&gt;"&amp;$C469)</f>
        <v>0</v>
      </c>
    </row>
    <row r="470" spans="1:21" hidden="1" x14ac:dyDescent="0.25">
      <c r="A470" s="269" t="s">
        <v>84</v>
      </c>
      <c r="B470" s="1000"/>
      <c r="C470" s="1000">
        <f t="shared" si="14"/>
        <v>1010350</v>
      </c>
      <c r="D470" s="1001">
        <f t="shared" si="15"/>
        <v>1010400</v>
      </c>
      <c r="E470" s="628" t="str">
        <f>IF('2003 - Clearing'!T435&gt;0,"Complete"," ")</f>
        <v>Complete</v>
      </c>
      <c r="F470" s="628" t="str">
        <f>IF('2003 - Clearing'!U435&gt;0,"Complete"," ")</f>
        <v>Complete</v>
      </c>
      <c r="G470" s="628" t="str">
        <f>IF('2003 - Clearing'!V435&gt;0,"Complete"," ")</f>
        <v xml:space="preserve"> </v>
      </c>
      <c r="H470" s="628" t="str">
        <f>IF('2003 - Clearing'!W435&gt;0,"Complete"," ")</f>
        <v>Complete</v>
      </c>
      <c r="I470" s="628" t="str">
        <f>IF('2003 - Clearing'!X435&gt;0,"Complete"," ")</f>
        <v>Complete</v>
      </c>
      <c r="J470" s="269" t="str">
        <f>IF('2100-Pipeline DETAILS RoC'!R500&gt;0,"Complete", " ")</f>
        <v xml:space="preserve"> </v>
      </c>
      <c r="K470" s="269" t="str">
        <f>IF('2100-Pipeline DETAILS RoC'!T500&gt;0,"Complete"," ")</f>
        <v xml:space="preserve"> </v>
      </c>
      <c r="L470" s="1027" t="str">
        <f>IF('2100-Pipeline DETAILS RoC'!Z500&gt;0,"Complete"," ")</f>
        <v xml:space="preserve"> </v>
      </c>
      <c r="M470" s="1026" t="str">
        <f>IF('2100-Pipeline DETAILS RoC'!AF500&gt;0,"Complete"," ")</f>
        <v xml:space="preserve"> </v>
      </c>
      <c r="N470" s="1026" t="str">
        <f>IF('2100-Pipeline DETAILS RoC'!AL500&gt;0,"Complete"," ")</f>
        <v xml:space="preserve"> </v>
      </c>
      <c r="O470" s="1026" t="str">
        <f>IF('2100-Pipeline DETAILS RoC'!BF500&gt;0,"Complete"," ")</f>
        <v xml:space="preserve"> </v>
      </c>
      <c r="P470" s="1026" t="str">
        <f>IF('2100-Pipeline DETAILS RoC'!BJ500&gt;0,"Complete"," ")</f>
        <v xml:space="preserve"> </v>
      </c>
      <c r="Q470" s="1026" t="str">
        <f>IF('2100-Pipeline DETAILS RoC'!BO500&gt;0,"Complete"," ")</f>
        <v xml:space="preserve"> </v>
      </c>
      <c r="R470" s="1026" t="str">
        <f>IF('2100-Pipeline DETAILS RoC'!BY500&gt;0,"Complete"," ")</f>
        <v xml:space="preserve"> </v>
      </c>
      <c r="S470" s="1026" t="str">
        <f>IF('2100-Pipeline DETAILS RoC'!CO500&gt;0,"Complete"," ")</f>
        <v xml:space="preserve"> </v>
      </c>
      <c r="U470" s="207">
        <f>COUNTIFS('List of Areas'!$A$2:$A$1000,"&lt;"&amp;$D470,'List of Areas'!$B$2:$B$1000,"&gt;"&amp;$C470)</f>
        <v>0</v>
      </c>
    </row>
    <row r="471" spans="1:21" hidden="1" x14ac:dyDescent="0.25">
      <c r="A471" s="269" t="s">
        <v>84</v>
      </c>
      <c r="B471" s="1000"/>
      <c r="C471" s="1000">
        <f t="shared" si="14"/>
        <v>1010400</v>
      </c>
      <c r="D471" s="1001">
        <f t="shared" si="15"/>
        <v>1010450</v>
      </c>
      <c r="E471" s="628" t="str">
        <f>IF('2003 - Clearing'!T436&gt;0,"Complete"," ")</f>
        <v>Complete</v>
      </c>
      <c r="F471" s="628" t="str">
        <f>IF('2003 - Clearing'!U436&gt;0,"Complete"," ")</f>
        <v>Complete</v>
      </c>
      <c r="G471" s="628" t="str">
        <f>IF('2003 - Clearing'!V436&gt;0,"Complete"," ")</f>
        <v xml:space="preserve"> </v>
      </c>
      <c r="H471" s="628" t="str">
        <f>IF('2003 - Clearing'!W436&gt;0,"Complete"," ")</f>
        <v>Complete</v>
      </c>
      <c r="I471" s="628" t="str">
        <f>IF('2003 - Clearing'!X436&gt;0,"Complete"," ")</f>
        <v>Complete</v>
      </c>
      <c r="J471" s="269" t="str">
        <f>IF('2100-Pipeline DETAILS RoC'!R501&gt;0,"Complete", " ")</f>
        <v xml:space="preserve"> </v>
      </c>
      <c r="K471" s="269" t="str">
        <f>IF('2100-Pipeline DETAILS RoC'!T501&gt;0,"Complete"," ")</f>
        <v xml:space="preserve"> </v>
      </c>
      <c r="L471" s="1027" t="str">
        <f>IF('2100-Pipeline DETAILS RoC'!Z501&gt;0,"Complete"," ")</f>
        <v xml:space="preserve"> </v>
      </c>
      <c r="M471" s="1026" t="str">
        <f>IF('2100-Pipeline DETAILS RoC'!AF501&gt;0,"Complete"," ")</f>
        <v xml:space="preserve"> </v>
      </c>
      <c r="N471" s="1026" t="str">
        <f>IF('2100-Pipeline DETAILS RoC'!AL501&gt;0,"Complete"," ")</f>
        <v xml:space="preserve"> </v>
      </c>
      <c r="O471" s="1026" t="str">
        <f>IF('2100-Pipeline DETAILS RoC'!BF501&gt;0,"Complete"," ")</f>
        <v xml:space="preserve"> </v>
      </c>
      <c r="P471" s="1026" t="str">
        <f>IF('2100-Pipeline DETAILS RoC'!BJ501&gt;0,"Complete"," ")</f>
        <v xml:space="preserve"> </v>
      </c>
      <c r="Q471" s="1026" t="str">
        <f>IF('2100-Pipeline DETAILS RoC'!BO501&gt;0,"Complete"," ")</f>
        <v xml:space="preserve"> </v>
      </c>
      <c r="R471" s="1026" t="str">
        <f>IF('2100-Pipeline DETAILS RoC'!BY501&gt;0,"Complete"," ")</f>
        <v xml:space="preserve"> </v>
      </c>
      <c r="S471" s="1026" t="str">
        <f>IF('2100-Pipeline DETAILS RoC'!CO501&gt;0,"Complete"," ")</f>
        <v xml:space="preserve"> </v>
      </c>
      <c r="U471" s="207">
        <f>COUNTIFS('List of Areas'!$A$2:$A$1000,"&lt;"&amp;$D471,'List of Areas'!$B$2:$B$1000,"&gt;"&amp;$C471)</f>
        <v>0</v>
      </c>
    </row>
    <row r="472" spans="1:21" hidden="1" x14ac:dyDescent="0.25">
      <c r="A472" s="269" t="s">
        <v>84</v>
      </c>
      <c r="B472" s="1000"/>
      <c r="C472" s="1000">
        <f t="shared" si="14"/>
        <v>1010450</v>
      </c>
      <c r="D472" s="1001">
        <f t="shared" si="15"/>
        <v>1010500</v>
      </c>
      <c r="E472" s="628" t="str">
        <f>IF('2003 - Clearing'!T437&gt;0,"Complete"," ")</f>
        <v>Complete</v>
      </c>
      <c r="F472" s="628" t="str">
        <f>IF('2003 - Clearing'!U437&gt;0,"Complete"," ")</f>
        <v>Complete</v>
      </c>
      <c r="G472" s="628" t="str">
        <f>IF('2003 - Clearing'!V437&gt;0,"Complete"," ")</f>
        <v xml:space="preserve"> </v>
      </c>
      <c r="H472" s="628" t="str">
        <f>IF('2003 - Clearing'!W437&gt;0,"Complete"," ")</f>
        <v>Complete</v>
      </c>
      <c r="I472" s="628" t="str">
        <f>IF('2003 - Clearing'!X437&gt;0,"Complete"," ")</f>
        <v>Complete</v>
      </c>
      <c r="J472" s="269" t="str">
        <f>IF('2100-Pipeline DETAILS RoC'!R502&gt;0,"Complete", " ")</f>
        <v xml:space="preserve"> </v>
      </c>
      <c r="K472" s="269" t="str">
        <f>IF('2100-Pipeline DETAILS RoC'!T502&gt;0,"Complete"," ")</f>
        <v xml:space="preserve"> </v>
      </c>
      <c r="L472" s="1027" t="str">
        <f>IF('2100-Pipeline DETAILS RoC'!Z502&gt;0,"Complete"," ")</f>
        <v xml:space="preserve"> </v>
      </c>
      <c r="M472" s="1026" t="str">
        <f>IF('2100-Pipeline DETAILS RoC'!AF502&gt;0,"Complete"," ")</f>
        <v xml:space="preserve"> </v>
      </c>
      <c r="N472" s="1026" t="str">
        <f>IF('2100-Pipeline DETAILS RoC'!AL502&gt;0,"Complete"," ")</f>
        <v xml:space="preserve"> </v>
      </c>
      <c r="O472" s="1026" t="str">
        <f>IF('2100-Pipeline DETAILS RoC'!BF502&gt;0,"Complete"," ")</f>
        <v xml:space="preserve"> </v>
      </c>
      <c r="P472" s="1026" t="str">
        <f>IF('2100-Pipeline DETAILS RoC'!BJ502&gt;0,"Complete"," ")</f>
        <v xml:space="preserve"> </v>
      </c>
      <c r="Q472" s="1026" t="str">
        <f>IF('2100-Pipeline DETAILS RoC'!BO502&gt;0,"Complete"," ")</f>
        <v xml:space="preserve"> </v>
      </c>
      <c r="R472" s="1026" t="str">
        <f>IF('2100-Pipeline DETAILS RoC'!BY502&gt;0,"Complete"," ")</f>
        <v xml:space="preserve"> </v>
      </c>
      <c r="S472" s="1026" t="str">
        <f>IF('2100-Pipeline DETAILS RoC'!CO502&gt;0,"Complete"," ")</f>
        <v xml:space="preserve"> </v>
      </c>
      <c r="U472" s="207">
        <f>COUNTIFS('List of Areas'!$A$2:$A$1000,"&lt;"&amp;$D472,'List of Areas'!$B$2:$B$1000,"&gt;"&amp;$C472)</f>
        <v>0</v>
      </c>
    </row>
    <row r="473" spans="1:21" hidden="1" x14ac:dyDescent="0.25">
      <c r="A473" s="269" t="s">
        <v>84</v>
      </c>
      <c r="B473" s="1000"/>
      <c r="C473" s="1000">
        <f t="shared" si="14"/>
        <v>1010500</v>
      </c>
      <c r="D473" s="1001">
        <f t="shared" si="15"/>
        <v>1010550</v>
      </c>
      <c r="E473" s="628" t="str">
        <f>IF('2003 - Clearing'!T438&gt;0,"Complete"," ")</f>
        <v>Complete</v>
      </c>
      <c r="F473" s="628" t="str">
        <f>IF('2003 - Clearing'!U438&gt;0,"Complete"," ")</f>
        <v>Complete</v>
      </c>
      <c r="G473" s="628" t="str">
        <f>IF('2003 - Clearing'!V438&gt;0,"Complete"," ")</f>
        <v xml:space="preserve"> </v>
      </c>
      <c r="H473" s="628" t="str">
        <f>IF('2003 - Clearing'!W438&gt;0,"Complete"," ")</f>
        <v>Complete</v>
      </c>
      <c r="I473" s="628" t="str">
        <f>IF('2003 - Clearing'!X438&gt;0,"Complete"," ")</f>
        <v>Complete</v>
      </c>
      <c r="J473" s="269" t="str">
        <f>IF('2100-Pipeline DETAILS RoC'!R503&gt;0,"Complete", " ")</f>
        <v xml:space="preserve"> </v>
      </c>
      <c r="K473" s="269" t="str">
        <f>IF('2100-Pipeline DETAILS RoC'!T503&gt;0,"Complete"," ")</f>
        <v xml:space="preserve"> </v>
      </c>
      <c r="L473" s="1027" t="str">
        <f>IF('2100-Pipeline DETAILS RoC'!Z503&gt;0,"Complete"," ")</f>
        <v xml:space="preserve"> </v>
      </c>
      <c r="M473" s="1026" t="str">
        <f>IF('2100-Pipeline DETAILS RoC'!AF503&gt;0,"Complete"," ")</f>
        <v xml:space="preserve"> </v>
      </c>
      <c r="N473" s="1026" t="str">
        <f>IF('2100-Pipeline DETAILS RoC'!AL503&gt;0,"Complete"," ")</f>
        <v xml:space="preserve"> </v>
      </c>
      <c r="O473" s="1026" t="str">
        <f>IF('2100-Pipeline DETAILS RoC'!BF503&gt;0,"Complete"," ")</f>
        <v xml:space="preserve"> </v>
      </c>
      <c r="P473" s="1026" t="str">
        <f>IF('2100-Pipeline DETAILS RoC'!BJ503&gt;0,"Complete"," ")</f>
        <v xml:space="preserve"> </v>
      </c>
      <c r="Q473" s="1026" t="str">
        <f>IF('2100-Pipeline DETAILS RoC'!BO503&gt;0,"Complete"," ")</f>
        <v xml:space="preserve"> </v>
      </c>
      <c r="R473" s="1026" t="str">
        <f>IF('2100-Pipeline DETAILS RoC'!BY503&gt;0,"Complete"," ")</f>
        <v xml:space="preserve"> </v>
      </c>
      <c r="S473" s="1026" t="str">
        <f>IF('2100-Pipeline DETAILS RoC'!CO503&gt;0,"Complete"," ")</f>
        <v xml:space="preserve"> </v>
      </c>
      <c r="U473" s="207">
        <f>COUNTIFS('List of Areas'!$A$2:$A$1000,"&lt;"&amp;$D473,'List of Areas'!$B$2:$B$1000,"&gt;"&amp;$C473)</f>
        <v>0</v>
      </c>
    </row>
    <row r="474" spans="1:21" hidden="1" x14ac:dyDescent="0.25">
      <c r="A474" s="269" t="s">
        <v>84</v>
      </c>
      <c r="B474" s="1000"/>
      <c r="C474" s="1000">
        <f t="shared" si="14"/>
        <v>1010550</v>
      </c>
      <c r="D474" s="1001">
        <f t="shared" si="15"/>
        <v>1010600</v>
      </c>
      <c r="E474" s="628" t="str">
        <f>IF('2003 - Clearing'!T439&gt;0,"Complete"," ")</f>
        <v>Complete</v>
      </c>
      <c r="F474" s="628" t="str">
        <f>IF('2003 - Clearing'!U439&gt;0,"Complete"," ")</f>
        <v>Complete</v>
      </c>
      <c r="G474" s="628" t="str">
        <f>IF('2003 - Clearing'!V439&gt;0,"Complete"," ")</f>
        <v>Complete</v>
      </c>
      <c r="H474" s="628" t="str">
        <f>IF('2003 - Clearing'!W439&gt;0,"Complete"," ")</f>
        <v>Complete</v>
      </c>
      <c r="I474" s="628" t="str">
        <f>IF('2003 - Clearing'!X439&gt;0,"Complete"," ")</f>
        <v>Complete</v>
      </c>
      <c r="J474" s="269" t="str">
        <f>IF('2100-Pipeline DETAILS RoC'!R504&gt;0,"Complete", " ")</f>
        <v xml:space="preserve"> </v>
      </c>
      <c r="K474" s="269" t="str">
        <f>IF('2100-Pipeline DETAILS RoC'!T504&gt;0,"Complete"," ")</f>
        <v xml:space="preserve"> </v>
      </c>
      <c r="L474" s="1027" t="str">
        <f>IF('2100-Pipeline DETAILS RoC'!Z504&gt;0,"Complete"," ")</f>
        <v xml:space="preserve"> </v>
      </c>
      <c r="M474" s="1026" t="str">
        <f>IF('2100-Pipeline DETAILS RoC'!AF504&gt;0,"Complete"," ")</f>
        <v xml:space="preserve"> </v>
      </c>
      <c r="N474" s="1026" t="str">
        <f>IF('2100-Pipeline DETAILS RoC'!AL504&gt;0,"Complete"," ")</f>
        <v xml:space="preserve"> </v>
      </c>
      <c r="O474" s="1026" t="str">
        <f>IF('2100-Pipeline DETAILS RoC'!BF504&gt;0,"Complete"," ")</f>
        <v xml:space="preserve"> </v>
      </c>
      <c r="P474" s="1026" t="str">
        <f>IF('2100-Pipeline DETAILS RoC'!BJ504&gt;0,"Complete"," ")</f>
        <v xml:space="preserve"> </v>
      </c>
      <c r="Q474" s="1026" t="str">
        <f>IF('2100-Pipeline DETAILS RoC'!BO504&gt;0,"Complete"," ")</f>
        <v xml:space="preserve"> </v>
      </c>
      <c r="R474" s="1026" t="str">
        <f>IF('2100-Pipeline DETAILS RoC'!BY504&gt;0,"Complete"," ")</f>
        <v xml:space="preserve"> </v>
      </c>
      <c r="S474" s="1026" t="str">
        <f>IF('2100-Pipeline DETAILS RoC'!CO504&gt;0,"Complete"," ")</f>
        <v xml:space="preserve"> </v>
      </c>
      <c r="U474" s="207">
        <f>COUNTIFS('List of Areas'!$A$2:$A$1000,"&lt;"&amp;$D474,'List of Areas'!$B$2:$B$1000,"&gt;"&amp;$C474)</f>
        <v>0</v>
      </c>
    </row>
    <row r="475" spans="1:21" hidden="1" x14ac:dyDescent="0.25">
      <c r="A475" s="269" t="s">
        <v>84</v>
      </c>
      <c r="B475" s="1000"/>
      <c r="C475" s="1000">
        <f t="shared" si="14"/>
        <v>1010600</v>
      </c>
      <c r="D475" s="1001">
        <f t="shared" si="15"/>
        <v>1010650</v>
      </c>
      <c r="E475" s="628" t="str">
        <f>IF('2003 - Clearing'!T440&gt;0,"Complete"," ")</f>
        <v>Complete</v>
      </c>
      <c r="F475" s="628" t="str">
        <f>IF('2003 - Clearing'!U440&gt;0,"Complete"," ")</f>
        <v>Complete</v>
      </c>
      <c r="G475" s="628" t="str">
        <f>IF('2003 - Clearing'!V440&gt;0,"Complete"," ")</f>
        <v>Complete</v>
      </c>
      <c r="H475" s="628" t="str">
        <f>IF('2003 - Clearing'!W440&gt;0,"Complete"," ")</f>
        <v>Complete</v>
      </c>
      <c r="I475" s="628" t="str">
        <f>IF('2003 - Clearing'!X440&gt;0,"Complete"," ")</f>
        <v>Complete</v>
      </c>
      <c r="J475" s="269" t="str">
        <f>IF('2100-Pipeline DETAILS RoC'!R505&gt;0,"Complete", " ")</f>
        <v xml:space="preserve"> </v>
      </c>
      <c r="K475" s="269" t="str">
        <f>IF('2100-Pipeline DETAILS RoC'!T505&gt;0,"Complete"," ")</f>
        <v xml:space="preserve"> </v>
      </c>
      <c r="L475" s="1027" t="str">
        <f>IF('2100-Pipeline DETAILS RoC'!Z505&gt;0,"Complete"," ")</f>
        <v xml:space="preserve"> </v>
      </c>
      <c r="M475" s="1026" t="str">
        <f>IF('2100-Pipeline DETAILS RoC'!AF505&gt;0,"Complete"," ")</f>
        <v xml:space="preserve"> </v>
      </c>
      <c r="N475" s="1026" t="str">
        <f>IF('2100-Pipeline DETAILS RoC'!AL505&gt;0,"Complete"," ")</f>
        <v xml:space="preserve"> </v>
      </c>
      <c r="O475" s="1026" t="str">
        <f>IF('2100-Pipeline DETAILS RoC'!BF505&gt;0,"Complete"," ")</f>
        <v xml:space="preserve"> </v>
      </c>
      <c r="P475" s="1026" t="str">
        <f>IF('2100-Pipeline DETAILS RoC'!BJ505&gt;0,"Complete"," ")</f>
        <v xml:space="preserve"> </v>
      </c>
      <c r="Q475" s="1026" t="str">
        <f>IF('2100-Pipeline DETAILS RoC'!BO505&gt;0,"Complete"," ")</f>
        <v xml:space="preserve"> </v>
      </c>
      <c r="R475" s="1026" t="str">
        <f>IF('2100-Pipeline DETAILS RoC'!BY505&gt;0,"Complete"," ")</f>
        <v xml:space="preserve"> </v>
      </c>
      <c r="S475" s="1026" t="str">
        <f>IF('2100-Pipeline DETAILS RoC'!CO505&gt;0,"Complete"," ")</f>
        <v xml:space="preserve"> </v>
      </c>
      <c r="U475" s="207">
        <f>COUNTIFS('List of Areas'!$A$2:$A$1000,"&lt;"&amp;$D475,'List of Areas'!$B$2:$B$1000,"&gt;"&amp;$C475)</f>
        <v>0</v>
      </c>
    </row>
    <row r="476" spans="1:21" hidden="1" x14ac:dyDescent="0.25">
      <c r="A476" s="269" t="s">
        <v>84</v>
      </c>
      <c r="B476" s="1000"/>
      <c r="C476" s="1000">
        <f t="shared" si="14"/>
        <v>1010650</v>
      </c>
      <c r="D476" s="1001">
        <f t="shared" si="15"/>
        <v>1010700</v>
      </c>
      <c r="E476" s="628" t="str">
        <f>IF('2003 - Clearing'!T441&gt;0,"Complete"," ")</f>
        <v>Complete</v>
      </c>
      <c r="F476" s="628" t="str">
        <f>IF('2003 - Clearing'!U441&gt;0,"Complete"," ")</f>
        <v>Complete</v>
      </c>
      <c r="G476" s="628" t="str">
        <f>IF('2003 - Clearing'!V441&gt;0,"Complete"," ")</f>
        <v>Complete</v>
      </c>
      <c r="H476" s="628" t="str">
        <f>IF('2003 - Clearing'!W441&gt;0,"Complete"," ")</f>
        <v>Complete</v>
      </c>
      <c r="I476" s="628" t="str">
        <f>IF('2003 - Clearing'!X441&gt;0,"Complete"," ")</f>
        <v>Complete</v>
      </c>
      <c r="J476" s="269" t="str">
        <f>IF('2100-Pipeline DETAILS RoC'!R506&gt;0,"Complete", " ")</f>
        <v xml:space="preserve"> </v>
      </c>
      <c r="K476" s="269" t="str">
        <f>IF('2100-Pipeline DETAILS RoC'!T506&gt;0,"Complete"," ")</f>
        <v xml:space="preserve"> </v>
      </c>
      <c r="L476" s="1027" t="str">
        <f>IF('2100-Pipeline DETAILS RoC'!Z506&gt;0,"Complete"," ")</f>
        <v xml:space="preserve"> </v>
      </c>
      <c r="M476" s="1026" t="str">
        <f>IF('2100-Pipeline DETAILS RoC'!AF506&gt;0,"Complete"," ")</f>
        <v xml:space="preserve"> </v>
      </c>
      <c r="N476" s="1026" t="str">
        <f>IF('2100-Pipeline DETAILS RoC'!AL506&gt;0,"Complete"," ")</f>
        <v xml:space="preserve"> </v>
      </c>
      <c r="O476" s="1026" t="str">
        <f>IF('2100-Pipeline DETAILS RoC'!BF506&gt;0,"Complete"," ")</f>
        <v xml:space="preserve"> </v>
      </c>
      <c r="P476" s="1026" t="str">
        <f>IF('2100-Pipeline DETAILS RoC'!BJ506&gt;0,"Complete"," ")</f>
        <v xml:space="preserve"> </v>
      </c>
      <c r="Q476" s="1026" t="str">
        <f>IF('2100-Pipeline DETAILS RoC'!BO506&gt;0,"Complete"," ")</f>
        <v xml:space="preserve"> </v>
      </c>
      <c r="R476" s="1026" t="str">
        <f>IF('2100-Pipeline DETAILS RoC'!BY506&gt;0,"Complete"," ")</f>
        <v xml:space="preserve"> </v>
      </c>
      <c r="S476" s="1026" t="str">
        <f>IF('2100-Pipeline DETAILS RoC'!CO506&gt;0,"Complete"," ")</f>
        <v xml:space="preserve"> </v>
      </c>
      <c r="U476" s="207">
        <f>COUNTIFS('List of Areas'!$A$2:$A$1000,"&lt;"&amp;$D476,'List of Areas'!$B$2:$B$1000,"&gt;"&amp;$C476)</f>
        <v>0</v>
      </c>
    </row>
    <row r="477" spans="1:21" hidden="1" x14ac:dyDescent="0.25">
      <c r="A477" s="269" t="s">
        <v>84</v>
      </c>
      <c r="B477" s="1000"/>
      <c r="C477" s="1000">
        <f t="shared" si="14"/>
        <v>1010700</v>
      </c>
      <c r="D477" s="1001">
        <f t="shared" si="15"/>
        <v>1010750</v>
      </c>
      <c r="E477" s="628" t="str">
        <f>IF('2003 - Clearing'!T442&gt;0,"Complete"," ")</f>
        <v>Complete</v>
      </c>
      <c r="F477" s="628" t="str">
        <f>IF('2003 - Clearing'!U442&gt;0,"Complete"," ")</f>
        <v>Complete</v>
      </c>
      <c r="G477" s="628" t="str">
        <f>IF('2003 - Clearing'!V442&gt;0,"Complete"," ")</f>
        <v>Complete</v>
      </c>
      <c r="H477" s="628" t="str">
        <f>IF('2003 - Clearing'!W442&gt;0,"Complete"," ")</f>
        <v>Complete</v>
      </c>
      <c r="I477" s="628" t="str">
        <f>IF('2003 - Clearing'!X442&gt;0,"Complete"," ")</f>
        <v>Complete</v>
      </c>
      <c r="J477" s="269" t="str">
        <f>IF('2100-Pipeline DETAILS RoC'!R507&gt;0,"Complete", " ")</f>
        <v xml:space="preserve"> </v>
      </c>
      <c r="K477" s="269" t="str">
        <f>IF('2100-Pipeline DETAILS RoC'!T507&gt;0,"Complete"," ")</f>
        <v xml:space="preserve"> </v>
      </c>
      <c r="L477" s="1027" t="str">
        <f>IF('2100-Pipeline DETAILS RoC'!Z507&gt;0,"Complete"," ")</f>
        <v xml:space="preserve"> </v>
      </c>
      <c r="M477" s="1026" t="str">
        <f>IF('2100-Pipeline DETAILS RoC'!AF507&gt;0,"Complete"," ")</f>
        <v xml:space="preserve"> </v>
      </c>
      <c r="N477" s="1026" t="str">
        <f>IF('2100-Pipeline DETAILS RoC'!AL507&gt;0,"Complete"," ")</f>
        <v xml:space="preserve"> </v>
      </c>
      <c r="O477" s="1026" t="str">
        <f>IF('2100-Pipeline DETAILS RoC'!BF507&gt;0,"Complete"," ")</f>
        <v xml:space="preserve"> </v>
      </c>
      <c r="P477" s="1026" t="str">
        <f>IF('2100-Pipeline DETAILS RoC'!BJ507&gt;0,"Complete"," ")</f>
        <v xml:space="preserve"> </v>
      </c>
      <c r="Q477" s="1026" t="str">
        <f>IF('2100-Pipeline DETAILS RoC'!BO507&gt;0,"Complete"," ")</f>
        <v xml:space="preserve"> </v>
      </c>
      <c r="R477" s="1026" t="str">
        <f>IF('2100-Pipeline DETAILS RoC'!BY507&gt;0,"Complete"," ")</f>
        <v xml:space="preserve"> </v>
      </c>
      <c r="S477" s="1026" t="str">
        <f>IF('2100-Pipeline DETAILS RoC'!CO507&gt;0,"Complete"," ")</f>
        <v xml:space="preserve"> </v>
      </c>
      <c r="U477" s="207">
        <f>COUNTIFS('List of Areas'!$A$2:$A$1000,"&lt;"&amp;$D477,'List of Areas'!$B$2:$B$1000,"&gt;"&amp;$C477)</f>
        <v>0</v>
      </c>
    </row>
    <row r="478" spans="1:21" hidden="1" x14ac:dyDescent="0.25">
      <c r="A478" s="269" t="s">
        <v>84</v>
      </c>
      <c r="B478" s="1000"/>
      <c r="C478" s="1000">
        <f t="shared" si="14"/>
        <v>1010750</v>
      </c>
      <c r="D478" s="1001">
        <f t="shared" si="15"/>
        <v>1010800</v>
      </c>
      <c r="E478" s="628" t="str">
        <f>IF('2003 - Clearing'!T443&gt;0,"Complete"," ")</f>
        <v>Complete</v>
      </c>
      <c r="F478" s="628" t="str">
        <f>IF('2003 - Clearing'!U443&gt;0,"Complete"," ")</f>
        <v>Complete</v>
      </c>
      <c r="G478" s="628" t="str">
        <f>IF('2003 - Clearing'!V443&gt;0,"Complete"," ")</f>
        <v>Complete</v>
      </c>
      <c r="H478" s="628" t="str">
        <f>IF('2003 - Clearing'!W443&gt;0,"Complete"," ")</f>
        <v>Complete</v>
      </c>
      <c r="I478" s="628" t="str">
        <f>IF('2003 - Clearing'!X443&gt;0,"Complete"," ")</f>
        <v>Complete</v>
      </c>
      <c r="J478" s="269" t="str">
        <f>IF('2100-Pipeline DETAILS RoC'!R508&gt;0,"Complete", " ")</f>
        <v xml:space="preserve"> </v>
      </c>
      <c r="K478" s="269" t="str">
        <f>IF('2100-Pipeline DETAILS RoC'!T508&gt;0,"Complete"," ")</f>
        <v xml:space="preserve"> </v>
      </c>
      <c r="L478" s="1027" t="str">
        <f>IF('2100-Pipeline DETAILS RoC'!Z508&gt;0,"Complete"," ")</f>
        <v xml:space="preserve"> </v>
      </c>
      <c r="M478" s="1026" t="str">
        <f>IF('2100-Pipeline DETAILS RoC'!AF508&gt;0,"Complete"," ")</f>
        <v xml:space="preserve"> </v>
      </c>
      <c r="N478" s="1026" t="str">
        <f>IF('2100-Pipeline DETAILS RoC'!AL508&gt;0,"Complete"," ")</f>
        <v xml:space="preserve"> </v>
      </c>
      <c r="O478" s="1026" t="str">
        <f>IF('2100-Pipeline DETAILS RoC'!BF508&gt;0,"Complete"," ")</f>
        <v xml:space="preserve"> </v>
      </c>
      <c r="P478" s="1026" t="str">
        <f>IF('2100-Pipeline DETAILS RoC'!BJ508&gt;0,"Complete"," ")</f>
        <v xml:space="preserve"> </v>
      </c>
      <c r="Q478" s="1026" t="str">
        <f>IF('2100-Pipeline DETAILS RoC'!BO508&gt;0,"Complete"," ")</f>
        <v xml:space="preserve"> </v>
      </c>
      <c r="R478" s="1026" t="str">
        <f>IF('2100-Pipeline DETAILS RoC'!BY508&gt;0,"Complete"," ")</f>
        <v xml:space="preserve"> </v>
      </c>
      <c r="S478" s="1026" t="str">
        <f>IF('2100-Pipeline DETAILS RoC'!CO508&gt;0,"Complete"," ")</f>
        <v xml:space="preserve"> </v>
      </c>
      <c r="U478" s="207">
        <f>COUNTIFS('List of Areas'!$A$2:$A$1000,"&lt;"&amp;$D478,'List of Areas'!$B$2:$B$1000,"&gt;"&amp;$C478)</f>
        <v>0</v>
      </c>
    </row>
    <row r="479" spans="1:21" hidden="1" x14ac:dyDescent="0.25">
      <c r="A479" s="269" t="s">
        <v>84</v>
      </c>
      <c r="B479" s="1000"/>
      <c r="C479" s="1000">
        <f t="shared" si="14"/>
        <v>1010800</v>
      </c>
      <c r="D479" s="1001">
        <f t="shared" si="15"/>
        <v>1010850</v>
      </c>
      <c r="E479" s="628" t="str">
        <f>IF('2003 - Clearing'!T444&gt;0,"Complete"," ")</f>
        <v>Complete</v>
      </c>
      <c r="F479" s="628" t="str">
        <f>IF('2003 - Clearing'!U444&gt;0,"Complete"," ")</f>
        <v>Complete</v>
      </c>
      <c r="G479" s="628" t="str">
        <f>IF('2003 - Clearing'!V444&gt;0,"Complete"," ")</f>
        <v>Complete</v>
      </c>
      <c r="H479" s="628" t="str">
        <f>IF('2003 - Clearing'!W444&gt;0,"Complete"," ")</f>
        <v>Complete</v>
      </c>
      <c r="I479" s="628" t="str">
        <f>IF('2003 - Clearing'!X444&gt;0,"Complete"," ")</f>
        <v>Complete</v>
      </c>
      <c r="J479" s="269" t="str">
        <f>IF('2100-Pipeline DETAILS RoC'!R509&gt;0,"Complete", " ")</f>
        <v xml:space="preserve"> </v>
      </c>
      <c r="K479" s="269" t="str">
        <f>IF('2100-Pipeline DETAILS RoC'!T509&gt;0,"Complete"," ")</f>
        <v xml:space="preserve"> </v>
      </c>
      <c r="L479" s="1027" t="str">
        <f>IF('2100-Pipeline DETAILS RoC'!Z509&gt;0,"Complete"," ")</f>
        <v xml:space="preserve"> </v>
      </c>
      <c r="M479" s="1026" t="str">
        <f>IF('2100-Pipeline DETAILS RoC'!AF509&gt;0,"Complete"," ")</f>
        <v xml:space="preserve"> </v>
      </c>
      <c r="N479" s="1026" t="str">
        <f>IF('2100-Pipeline DETAILS RoC'!AL509&gt;0,"Complete"," ")</f>
        <v xml:space="preserve"> </v>
      </c>
      <c r="O479" s="1026" t="str">
        <f>IF('2100-Pipeline DETAILS RoC'!BF509&gt;0,"Complete"," ")</f>
        <v xml:space="preserve"> </v>
      </c>
      <c r="P479" s="1026" t="str">
        <f>IF('2100-Pipeline DETAILS RoC'!BJ509&gt;0,"Complete"," ")</f>
        <v xml:space="preserve"> </v>
      </c>
      <c r="Q479" s="1026" t="str">
        <f>IF('2100-Pipeline DETAILS RoC'!BO509&gt;0,"Complete"," ")</f>
        <v xml:space="preserve"> </v>
      </c>
      <c r="R479" s="1026" t="str">
        <f>IF('2100-Pipeline DETAILS RoC'!BY509&gt;0,"Complete"," ")</f>
        <v xml:space="preserve"> </v>
      </c>
      <c r="S479" s="1026" t="str">
        <f>IF('2100-Pipeline DETAILS RoC'!CO509&gt;0,"Complete"," ")</f>
        <v xml:space="preserve"> </v>
      </c>
      <c r="U479" s="207">
        <f>COUNTIFS('List of Areas'!$A$2:$A$1000,"&lt;"&amp;$D479,'List of Areas'!$B$2:$B$1000,"&gt;"&amp;$C479)</f>
        <v>0</v>
      </c>
    </row>
    <row r="480" spans="1:21" hidden="1" x14ac:dyDescent="0.25">
      <c r="A480" s="269" t="s">
        <v>84</v>
      </c>
      <c r="B480" s="1000"/>
      <c r="C480" s="1000">
        <f t="shared" si="14"/>
        <v>1010850</v>
      </c>
      <c r="D480" s="1001">
        <f t="shared" si="15"/>
        <v>1010900</v>
      </c>
      <c r="E480" s="628" t="str">
        <f>IF('2003 - Clearing'!T445&gt;0,"Complete"," ")</f>
        <v>Complete</v>
      </c>
      <c r="F480" s="628" t="str">
        <f>IF('2003 - Clearing'!U445&gt;0,"Complete"," ")</f>
        <v>Complete</v>
      </c>
      <c r="G480" s="628" t="str">
        <f>IF('2003 - Clearing'!V445&gt;0,"Complete"," ")</f>
        <v>Complete</v>
      </c>
      <c r="H480" s="628" t="str">
        <f>IF('2003 - Clearing'!W445&gt;0,"Complete"," ")</f>
        <v>Complete</v>
      </c>
      <c r="I480" s="628" t="str">
        <f>IF('2003 - Clearing'!X445&gt;0,"Complete"," ")</f>
        <v>Complete</v>
      </c>
      <c r="J480" s="269" t="str">
        <f>IF('2100-Pipeline DETAILS RoC'!R510&gt;0,"Complete", " ")</f>
        <v xml:space="preserve"> </v>
      </c>
      <c r="K480" s="269" t="str">
        <f>IF('2100-Pipeline DETAILS RoC'!T510&gt;0,"Complete"," ")</f>
        <v xml:space="preserve"> </v>
      </c>
      <c r="L480" s="1027" t="str">
        <f>IF('2100-Pipeline DETAILS RoC'!Z510&gt;0,"Complete"," ")</f>
        <v xml:space="preserve"> </v>
      </c>
      <c r="M480" s="1026" t="str">
        <f>IF('2100-Pipeline DETAILS RoC'!AF510&gt;0,"Complete"," ")</f>
        <v xml:space="preserve"> </v>
      </c>
      <c r="N480" s="1026" t="str">
        <f>IF('2100-Pipeline DETAILS RoC'!AL510&gt;0,"Complete"," ")</f>
        <v xml:space="preserve"> </v>
      </c>
      <c r="O480" s="1026" t="str">
        <f>IF('2100-Pipeline DETAILS RoC'!BF510&gt;0,"Complete"," ")</f>
        <v xml:space="preserve"> </v>
      </c>
      <c r="P480" s="1026" t="str">
        <f>IF('2100-Pipeline DETAILS RoC'!BJ510&gt;0,"Complete"," ")</f>
        <v xml:space="preserve"> </v>
      </c>
      <c r="Q480" s="1026" t="str">
        <f>IF('2100-Pipeline DETAILS RoC'!BO510&gt;0,"Complete"," ")</f>
        <v xml:space="preserve"> </v>
      </c>
      <c r="R480" s="1026" t="str">
        <f>IF('2100-Pipeline DETAILS RoC'!BY510&gt;0,"Complete"," ")</f>
        <v xml:space="preserve"> </v>
      </c>
      <c r="S480" s="1026" t="str">
        <f>IF('2100-Pipeline DETAILS RoC'!CO510&gt;0,"Complete"," ")</f>
        <v xml:space="preserve"> </v>
      </c>
      <c r="U480" s="207">
        <f>COUNTIFS('List of Areas'!$A$2:$A$1000,"&lt;"&amp;$D480,'List of Areas'!$B$2:$B$1000,"&gt;"&amp;$C480)</f>
        <v>0</v>
      </c>
    </row>
    <row r="481" spans="1:21" hidden="1" x14ac:dyDescent="0.25">
      <c r="A481" s="269" t="s">
        <v>84</v>
      </c>
      <c r="B481" s="1000"/>
      <c r="C481" s="1000">
        <f t="shared" si="14"/>
        <v>1010900</v>
      </c>
      <c r="D481" s="1001">
        <f t="shared" si="15"/>
        <v>1010950</v>
      </c>
      <c r="E481" s="628" t="str">
        <f>IF('2003 - Clearing'!T446&gt;0,"Complete"," ")</f>
        <v>Complete</v>
      </c>
      <c r="F481" s="628" t="str">
        <f>IF('2003 - Clearing'!U446&gt;0,"Complete"," ")</f>
        <v>Complete</v>
      </c>
      <c r="G481" s="628" t="str">
        <f>IF('2003 - Clearing'!V446&gt;0,"Complete"," ")</f>
        <v>Complete</v>
      </c>
      <c r="H481" s="628" t="str">
        <f>IF('2003 - Clearing'!W446&gt;0,"Complete"," ")</f>
        <v>Complete</v>
      </c>
      <c r="I481" s="628" t="str">
        <f>IF('2003 - Clearing'!X446&gt;0,"Complete"," ")</f>
        <v>Complete</v>
      </c>
      <c r="J481" s="269" t="str">
        <f>IF('2100-Pipeline DETAILS RoC'!R511&gt;0,"Complete", " ")</f>
        <v xml:space="preserve"> </v>
      </c>
      <c r="K481" s="269" t="str">
        <f>IF('2100-Pipeline DETAILS RoC'!T511&gt;0,"Complete"," ")</f>
        <v xml:space="preserve"> </v>
      </c>
      <c r="L481" s="1027" t="str">
        <f>IF('2100-Pipeline DETAILS RoC'!Z511&gt;0,"Complete"," ")</f>
        <v xml:space="preserve"> </v>
      </c>
      <c r="M481" s="1026" t="str">
        <f>IF('2100-Pipeline DETAILS RoC'!AF511&gt;0,"Complete"," ")</f>
        <v xml:space="preserve"> </v>
      </c>
      <c r="N481" s="1026" t="str">
        <f>IF('2100-Pipeline DETAILS RoC'!AL511&gt;0,"Complete"," ")</f>
        <v xml:space="preserve"> </v>
      </c>
      <c r="O481" s="1026" t="str">
        <f>IF('2100-Pipeline DETAILS RoC'!BF511&gt;0,"Complete"," ")</f>
        <v xml:space="preserve"> </v>
      </c>
      <c r="P481" s="1026" t="str">
        <f>IF('2100-Pipeline DETAILS RoC'!BJ511&gt;0,"Complete"," ")</f>
        <v xml:space="preserve"> </v>
      </c>
      <c r="Q481" s="1026" t="str">
        <f>IF('2100-Pipeline DETAILS RoC'!BO511&gt;0,"Complete"," ")</f>
        <v xml:space="preserve"> </v>
      </c>
      <c r="R481" s="1026" t="str">
        <f>IF('2100-Pipeline DETAILS RoC'!BY511&gt;0,"Complete"," ")</f>
        <v xml:space="preserve"> </v>
      </c>
      <c r="S481" s="1026" t="str">
        <f>IF('2100-Pipeline DETAILS RoC'!CO511&gt;0,"Complete"," ")</f>
        <v xml:space="preserve"> </v>
      </c>
      <c r="U481" s="207">
        <f>COUNTIFS('List of Areas'!$A$2:$A$1000,"&lt;"&amp;$D481,'List of Areas'!$B$2:$B$1000,"&gt;"&amp;$C481)</f>
        <v>0</v>
      </c>
    </row>
    <row r="482" spans="1:21" hidden="1" x14ac:dyDescent="0.25">
      <c r="A482" s="269" t="s">
        <v>84</v>
      </c>
      <c r="B482" s="1000"/>
      <c r="C482" s="1000">
        <f t="shared" si="14"/>
        <v>1010950</v>
      </c>
      <c r="D482" s="1001">
        <f t="shared" si="15"/>
        <v>1011000</v>
      </c>
      <c r="E482" s="628" t="str">
        <f>IF('2003 - Clearing'!T447&gt;0,"Complete"," ")</f>
        <v>Complete</v>
      </c>
      <c r="F482" s="628" t="str">
        <f>IF('2003 - Clearing'!U447&gt;0,"Complete"," ")</f>
        <v>Complete</v>
      </c>
      <c r="G482" s="628" t="str">
        <f>IF('2003 - Clearing'!V447&gt;0,"Complete"," ")</f>
        <v>Complete</v>
      </c>
      <c r="H482" s="628" t="str">
        <f>IF('2003 - Clearing'!W447&gt;0,"Complete"," ")</f>
        <v>Complete</v>
      </c>
      <c r="I482" s="628" t="str">
        <f>IF('2003 - Clearing'!X447&gt;0,"Complete"," ")</f>
        <v>Complete</v>
      </c>
      <c r="J482" s="269" t="str">
        <f>IF('2100-Pipeline DETAILS RoC'!R512&gt;0,"Complete", " ")</f>
        <v xml:space="preserve"> </v>
      </c>
      <c r="K482" s="269" t="str">
        <f>IF('2100-Pipeline DETAILS RoC'!T512&gt;0,"Complete"," ")</f>
        <v xml:space="preserve"> </v>
      </c>
      <c r="L482" s="1027" t="str">
        <f>IF('2100-Pipeline DETAILS RoC'!Z512&gt;0,"Complete"," ")</f>
        <v xml:space="preserve"> </v>
      </c>
      <c r="M482" s="1026" t="str">
        <f>IF('2100-Pipeline DETAILS RoC'!AF512&gt;0,"Complete"," ")</f>
        <v xml:space="preserve"> </v>
      </c>
      <c r="N482" s="1026" t="str">
        <f>IF('2100-Pipeline DETAILS RoC'!AL512&gt;0,"Complete"," ")</f>
        <v xml:space="preserve"> </v>
      </c>
      <c r="O482" s="1026" t="str">
        <f>IF('2100-Pipeline DETAILS RoC'!BF512&gt;0,"Complete"," ")</f>
        <v xml:space="preserve"> </v>
      </c>
      <c r="P482" s="1026" t="str">
        <f>IF('2100-Pipeline DETAILS RoC'!BJ512&gt;0,"Complete"," ")</f>
        <v xml:space="preserve"> </v>
      </c>
      <c r="Q482" s="1026" t="str">
        <f>IF('2100-Pipeline DETAILS RoC'!BO512&gt;0,"Complete"," ")</f>
        <v xml:space="preserve"> </v>
      </c>
      <c r="R482" s="1026" t="str">
        <f>IF('2100-Pipeline DETAILS RoC'!BY512&gt;0,"Complete"," ")</f>
        <v xml:space="preserve"> </v>
      </c>
      <c r="S482" s="1026" t="str">
        <f>IF('2100-Pipeline DETAILS RoC'!CO512&gt;0,"Complete"," ")</f>
        <v xml:space="preserve"> </v>
      </c>
      <c r="U482" s="207">
        <f>COUNTIFS('List of Areas'!$A$2:$A$1000,"&lt;"&amp;$D482,'List of Areas'!$B$2:$B$1000,"&gt;"&amp;$C482)</f>
        <v>0</v>
      </c>
    </row>
    <row r="483" spans="1:21" hidden="1" x14ac:dyDescent="0.25">
      <c r="A483" s="269" t="s">
        <v>84</v>
      </c>
      <c r="B483" s="1000"/>
      <c r="C483" s="1000">
        <f t="shared" si="14"/>
        <v>1011000</v>
      </c>
      <c r="D483" s="1001">
        <f t="shared" si="15"/>
        <v>1011050</v>
      </c>
      <c r="E483" s="628" t="str">
        <f>IF('2003 - Clearing'!T448&gt;0,"Complete"," ")</f>
        <v>Complete</v>
      </c>
      <c r="F483" s="628" t="str">
        <f>IF('2003 - Clearing'!U448&gt;0,"Complete"," ")</f>
        <v>Complete</v>
      </c>
      <c r="G483" s="628" t="str">
        <f>IF('2003 - Clearing'!V448&gt;0,"Complete"," ")</f>
        <v>Complete</v>
      </c>
      <c r="H483" s="628" t="str">
        <f>IF('2003 - Clearing'!W448&gt;0,"Complete"," ")</f>
        <v>Complete</v>
      </c>
      <c r="I483" s="628" t="str">
        <f>IF('2003 - Clearing'!X448&gt;0,"Complete"," ")</f>
        <v>Complete</v>
      </c>
      <c r="J483" s="269" t="str">
        <f>IF('2100-Pipeline DETAILS RoC'!R513&gt;0,"Complete", " ")</f>
        <v xml:space="preserve"> </v>
      </c>
      <c r="K483" s="269" t="str">
        <f>IF('2100-Pipeline DETAILS RoC'!T513&gt;0,"Complete"," ")</f>
        <v xml:space="preserve"> </v>
      </c>
      <c r="L483" s="1027" t="str">
        <f>IF('2100-Pipeline DETAILS RoC'!Z513&gt;0,"Complete"," ")</f>
        <v xml:space="preserve"> </v>
      </c>
      <c r="M483" s="1026" t="str">
        <f>IF('2100-Pipeline DETAILS RoC'!AF513&gt;0,"Complete"," ")</f>
        <v xml:space="preserve"> </v>
      </c>
      <c r="N483" s="1026" t="str">
        <f>IF('2100-Pipeline DETAILS RoC'!AL513&gt;0,"Complete"," ")</f>
        <v xml:space="preserve"> </v>
      </c>
      <c r="O483" s="1026" t="str">
        <f>IF('2100-Pipeline DETAILS RoC'!BF513&gt;0,"Complete"," ")</f>
        <v xml:space="preserve"> </v>
      </c>
      <c r="P483" s="1026" t="str">
        <f>IF('2100-Pipeline DETAILS RoC'!BJ513&gt;0,"Complete"," ")</f>
        <v xml:space="preserve"> </v>
      </c>
      <c r="Q483" s="1026" t="str">
        <f>IF('2100-Pipeline DETAILS RoC'!BO513&gt;0,"Complete"," ")</f>
        <v xml:space="preserve"> </v>
      </c>
      <c r="R483" s="1026" t="str">
        <f>IF('2100-Pipeline DETAILS RoC'!BY513&gt;0,"Complete"," ")</f>
        <v xml:space="preserve"> </v>
      </c>
      <c r="S483" s="1026" t="str">
        <f>IF('2100-Pipeline DETAILS RoC'!CO513&gt;0,"Complete"," ")</f>
        <v xml:space="preserve"> </v>
      </c>
      <c r="U483" s="207">
        <f>COUNTIFS('List of Areas'!$A$2:$A$1000,"&lt;"&amp;$D483,'List of Areas'!$B$2:$B$1000,"&gt;"&amp;$C483)</f>
        <v>0</v>
      </c>
    </row>
    <row r="484" spans="1:21" hidden="1" x14ac:dyDescent="0.25">
      <c r="A484" s="269" t="s">
        <v>84</v>
      </c>
      <c r="B484" s="1000"/>
      <c r="C484" s="1000">
        <f t="shared" si="14"/>
        <v>1011050</v>
      </c>
      <c r="D484" s="1001">
        <f t="shared" si="15"/>
        <v>1011100</v>
      </c>
      <c r="E484" s="628" t="str">
        <f>IF('2003 - Clearing'!T449&gt;0,"Complete"," ")</f>
        <v>Complete</v>
      </c>
      <c r="F484" s="628" t="str">
        <f>IF('2003 - Clearing'!U449&gt;0,"Complete"," ")</f>
        <v>Complete</v>
      </c>
      <c r="G484" s="628" t="str">
        <f>IF('2003 - Clearing'!V449&gt;0,"Complete"," ")</f>
        <v>Complete</v>
      </c>
      <c r="H484" s="628" t="str">
        <f>IF('2003 - Clearing'!W449&gt;0,"Complete"," ")</f>
        <v>Complete</v>
      </c>
      <c r="I484" s="628" t="str">
        <f>IF('2003 - Clearing'!X449&gt;0,"Complete"," ")</f>
        <v>Complete</v>
      </c>
      <c r="J484" s="269" t="str">
        <f>IF('2100-Pipeline DETAILS RoC'!R514&gt;0,"Complete", " ")</f>
        <v xml:space="preserve"> </v>
      </c>
      <c r="K484" s="269" t="str">
        <f>IF('2100-Pipeline DETAILS RoC'!T514&gt;0,"Complete"," ")</f>
        <v xml:space="preserve"> </v>
      </c>
      <c r="L484" s="1027" t="str">
        <f>IF('2100-Pipeline DETAILS RoC'!Z514&gt;0,"Complete"," ")</f>
        <v xml:space="preserve"> </v>
      </c>
      <c r="M484" s="1026" t="str">
        <f>IF('2100-Pipeline DETAILS RoC'!AF514&gt;0,"Complete"," ")</f>
        <v xml:space="preserve"> </v>
      </c>
      <c r="N484" s="1026" t="str">
        <f>IF('2100-Pipeline DETAILS RoC'!AL514&gt;0,"Complete"," ")</f>
        <v xml:space="preserve"> </v>
      </c>
      <c r="O484" s="1026" t="str">
        <f>IF('2100-Pipeline DETAILS RoC'!BF514&gt;0,"Complete"," ")</f>
        <v xml:space="preserve"> </v>
      </c>
      <c r="P484" s="1026" t="str">
        <f>IF('2100-Pipeline DETAILS RoC'!BJ514&gt;0,"Complete"," ")</f>
        <v xml:space="preserve"> </v>
      </c>
      <c r="Q484" s="1026" t="str">
        <f>IF('2100-Pipeline DETAILS RoC'!BO514&gt;0,"Complete"," ")</f>
        <v xml:space="preserve"> </v>
      </c>
      <c r="R484" s="1026" t="str">
        <f>IF('2100-Pipeline DETAILS RoC'!BY514&gt;0,"Complete"," ")</f>
        <v xml:space="preserve"> </v>
      </c>
      <c r="S484" s="1026" t="str">
        <f>IF('2100-Pipeline DETAILS RoC'!CO514&gt;0,"Complete"," ")</f>
        <v xml:space="preserve"> </v>
      </c>
      <c r="U484" s="207">
        <f>COUNTIFS('List of Areas'!$A$2:$A$1000,"&lt;"&amp;$D484,'List of Areas'!$B$2:$B$1000,"&gt;"&amp;$C484)</f>
        <v>0</v>
      </c>
    </row>
    <row r="485" spans="1:21" hidden="1" x14ac:dyDescent="0.25">
      <c r="A485" s="269" t="s">
        <v>84</v>
      </c>
      <c r="B485" s="1000"/>
      <c r="C485" s="1000">
        <f t="shared" si="14"/>
        <v>1011100</v>
      </c>
      <c r="D485" s="1001">
        <f t="shared" si="15"/>
        <v>1011150</v>
      </c>
      <c r="E485" s="628" t="str">
        <f>IF('2003 - Clearing'!T450&gt;0,"Complete"," ")</f>
        <v>Complete</v>
      </c>
      <c r="F485" s="628" t="str">
        <f>IF('2003 - Clearing'!U450&gt;0,"Complete"," ")</f>
        <v>Complete</v>
      </c>
      <c r="G485" s="628" t="str">
        <f>IF('2003 - Clearing'!V450&gt;0,"Complete"," ")</f>
        <v>Complete</v>
      </c>
      <c r="H485" s="628" t="str">
        <f>IF('2003 - Clearing'!W450&gt;0,"Complete"," ")</f>
        <v>Complete</v>
      </c>
      <c r="I485" s="628" t="str">
        <f>IF('2003 - Clearing'!X450&gt;0,"Complete"," ")</f>
        <v>Complete</v>
      </c>
      <c r="J485" s="269" t="str">
        <f>IF('2100-Pipeline DETAILS RoC'!R515&gt;0,"Complete", " ")</f>
        <v xml:space="preserve"> </v>
      </c>
      <c r="K485" s="269" t="str">
        <f>IF('2100-Pipeline DETAILS RoC'!T515&gt;0,"Complete"," ")</f>
        <v xml:space="preserve"> </v>
      </c>
      <c r="L485" s="1027" t="str">
        <f>IF('2100-Pipeline DETAILS RoC'!Z515&gt;0,"Complete"," ")</f>
        <v xml:space="preserve"> </v>
      </c>
      <c r="M485" s="1026" t="str">
        <f>IF('2100-Pipeline DETAILS RoC'!AF515&gt;0,"Complete"," ")</f>
        <v xml:space="preserve"> </v>
      </c>
      <c r="N485" s="1026" t="str">
        <f>IF('2100-Pipeline DETAILS RoC'!AL515&gt;0,"Complete"," ")</f>
        <v xml:space="preserve"> </v>
      </c>
      <c r="O485" s="1026" t="str">
        <f>IF('2100-Pipeline DETAILS RoC'!BF515&gt;0,"Complete"," ")</f>
        <v xml:space="preserve"> </v>
      </c>
      <c r="P485" s="1026" t="str">
        <f>IF('2100-Pipeline DETAILS RoC'!BJ515&gt;0,"Complete"," ")</f>
        <v xml:space="preserve"> </v>
      </c>
      <c r="Q485" s="1026" t="str">
        <f>IF('2100-Pipeline DETAILS RoC'!BO515&gt;0,"Complete"," ")</f>
        <v xml:space="preserve"> </v>
      </c>
      <c r="R485" s="1026" t="str">
        <f>IF('2100-Pipeline DETAILS RoC'!BY515&gt;0,"Complete"," ")</f>
        <v xml:space="preserve"> </v>
      </c>
      <c r="S485" s="1026" t="str">
        <f>IF('2100-Pipeline DETAILS RoC'!CO515&gt;0,"Complete"," ")</f>
        <v xml:space="preserve"> </v>
      </c>
      <c r="U485" s="207">
        <f>COUNTIFS('List of Areas'!$A$2:$A$1000,"&lt;"&amp;$D485,'List of Areas'!$B$2:$B$1000,"&gt;"&amp;$C485)</f>
        <v>0</v>
      </c>
    </row>
    <row r="486" spans="1:21" hidden="1" x14ac:dyDescent="0.25">
      <c r="A486" s="269" t="s">
        <v>84</v>
      </c>
      <c r="B486" s="1000"/>
      <c r="C486" s="1000">
        <f t="shared" si="14"/>
        <v>1011150</v>
      </c>
      <c r="D486" s="1001">
        <f t="shared" si="15"/>
        <v>1011200</v>
      </c>
      <c r="E486" s="628" t="str">
        <f>IF('2003 - Clearing'!T451&gt;0,"Complete"," ")</f>
        <v>Complete</v>
      </c>
      <c r="F486" s="628" t="str">
        <f>IF('2003 - Clearing'!U451&gt;0,"Complete"," ")</f>
        <v>Complete</v>
      </c>
      <c r="G486" s="628" t="str">
        <f>IF('2003 - Clearing'!V451&gt;0,"Complete"," ")</f>
        <v>Complete</v>
      </c>
      <c r="H486" s="628" t="str">
        <f>IF('2003 - Clearing'!W451&gt;0,"Complete"," ")</f>
        <v>Complete</v>
      </c>
      <c r="I486" s="628" t="str">
        <f>IF('2003 - Clearing'!X451&gt;0,"Complete"," ")</f>
        <v>Complete</v>
      </c>
      <c r="J486" s="269" t="str">
        <f>IF('2100-Pipeline DETAILS RoC'!R516&gt;0,"Complete", " ")</f>
        <v xml:space="preserve"> </v>
      </c>
      <c r="K486" s="269" t="str">
        <f>IF('2100-Pipeline DETAILS RoC'!T516&gt;0,"Complete"," ")</f>
        <v xml:space="preserve"> </v>
      </c>
      <c r="L486" s="1027" t="str">
        <f>IF('2100-Pipeline DETAILS RoC'!Z516&gt;0,"Complete"," ")</f>
        <v xml:space="preserve"> </v>
      </c>
      <c r="M486" s="1026" t="str">
        <f>IF('2100-Pipeline DETAILS RoC'!AF516&gt;0,"Complete"," ")</f>
        <v xml:space="preserve"> </v>
      </c>
      <c r="N486" s="1026" t="str">
        <f>IF('2100-Pipeline DETAILS RoC'!AL516&gt;0,"Complete"," ")</f>
        <v xml:space="preserve"> </v>
      </c>
      <c r="O486" s="1026" t="str">
        <f>IF('2100-Pipeline DETAILS RoC'!BF516&gt;0,"Complete"," ")</f>
        <v xml:space="preserve"> </v>
      </c>
      <c r="P486" s="1026" t="str">
        <f>IF('2100-Pipeline DETAILS RoC'!BJ516&gt;0,"Complete"," ")</f>
        <v xml:space="preserve"> </v>
      </c>
      <c r="Q486" s="1026" t="str">
        <f>IF('2100-Pipeline DETAILS RoC'!BO516&gt;0,"Complete"," ")</f>
        <v xml:space="preserve"> </v>
      </c>
      <c r="R486" s="1026" t="str">
        <f>IF('2100-Pipeline DETAILS RoC'!BY516&gt;0,"Complete"," ")</f>
        <v xml:space="preserve"> </v>
      </c>
      <c r="S486" s="1026" t="str">
        <f>IF('2100-Pipeline DETAILS RoC'!CO516&gt;0,"Complete"," ")</f>
        <v xml:space="preserve"> </v>
      </c>
      <c r="U486" s="207">
        <f>COUNTIFS('List of Areas'!$A$2:$A$1000,"&lt;"&amp;$D486,'List of Areas'!$B$2:$B$1000,"&gt;"&amp;$C486)</f>
        <v>0</v>
      </c>
    </row>
    <row r="487" spans="1:21" hidden="1" x14ac:dyDescent="0.25">
      <c r="A487" s="269" t="s">
        <v>84</v>
      </c>
      <c r="B487" s="1000"/>
      <c r="C487" s="1000">
        <f t="shared" si="14"/>
        <v>1011200</v>
      </c>
      <c r="D487" s="1001">
        <f t="shared" si="15"/>
        <v>1011250</v>
      </c>
      <c r="E487" s="628" t="str">
        <f>IF('2003 - Clearing'!T452&gt;0,"Complete"," ")</f>
        <v>Complete</v>
      </c>
      <c r="F487" s="628" t="str">
        <f>IF('2003 - Clearing'!U452&gt;0,"Complete"," ")</f>
        <v>Complete</v>
      </c>
      <c r="G487" s="628" t="str">
        <f>IF('2003 - Clearing'!V452&gt;0,"Complete"," ")</f>
        <v>Complete</v>
      </c>
      <c r="H487" s="628" t="str">
        <f>IF('2003 - Clearing'!W452&gt;0,"Complete"," ")</f>
        <v>Complete</v>
      </c>
      <c r="I487" s="628" t="str">
        <f>IF('2003 - Clearing'!X452&gt;0,"Complete"," ")</f>
        <v>Complete</v>
      </c>
      <c r="J487" s="269" t="str">
        <f>IF('2100-Pipeline DETAILS RoC'!R517&gt;0,"Complete", " ")</f>
        <v xml:space="preserve"> </v>
      </c>
      <c r="K487" s="269" t="str">
        <f>IF('2100-Pipeline DETAILS RoC'!T517&gt;0,"Complete"," ")</f>
        <v xml:space="preserve"> </v>
      </c>
      <c r="L487" s="1027" t="str">
        <f>IF('2100-Pipeline DETAILS RoC'!Z517&gt;0,"Complete"," ")</f>
        <v xml:space="preserve"> </v>
      </c>
      <c r="M487" s="1026" t="str">
        <f>IF('2100-Pipeline DETAILS RoC'!AF517&gt;0,"Complete"," ")</f>
        <v xml:space="preserve"> </v>
      </c>
      <c r="N487" s="1026" t="str">
        <f>IF('2100-Pipeline DETAILS RoC'!AL517&gt;0,"Complete"," ")</f>
        <v xml:space="preserve"> </v>
      </c>
      <c r="O487" s="1026" t="str">
        <f>IF('2100-Pipeline DETAILS RoC'!BF517&gt;0,"Complete"," ")</f>
        <v xml:space="preserve"> </v>
      </c>
      <c r="P487" s="1026" t="str">
        <f>IF('2100-Pipeline DETAILS RoC'!BJ517&gt;0,"Complete"," ")</f>
        <v xml:space="preserve"> </v>
      </c>
      <c r="Q487" s="1026" t="str">
        <f>IF('2100-Pipeline DETAILS RoC'!BO517&gt;0,"Complete"," ")</f>
        <v xml:space="preserve"> </v>
      </c>
      <c r="R487" s="1026" t="str">
        <f>IF('2100-Pipeline DETAILS RoC'!BY517&gt;0,"Complete"," ")</f>
        <v xml:space="preserve"> </v>
      </c>
      <c r="S487" s="1026" t="str">
        <f>IF('2100-Pipeline DETAILS RoC'!CO517&gt;0,"Complete"," ")</f>
        <v xml:space="preserve"> </v>
      </c>
      <c r="U487" s="207">
        <f>COUNTIFS('List of Areas'!$A$2:$A$1000,"&lt;"&amp;$D487,'List of Areas'!$B$2:$B$1000,"&gt;"&amp;$C487)</f>
        <v>0</v>
      </c>
    </row>
    <row r="488" spans="1:21" hidden="1" x14ac:dyDescent="0.25">
      <c r="A488" s="269" t="s">
        <v>84</v>
      </c>
      <c r="B488" s="1000"/>
      <c r="C488" s="1000">
        <f t="shared" si="14"/>
        <v>1011250</v>
      </c>
      <c r="D488" s="1001">
        <f t="shared" si="15"/>
        <v>1011300</v>
      </c>
      <c r="E488" s="628" t="str">
        <f>IF('2003 - Clearing'!T453&gt;0,"Complete"," ")</f>
        <v>Complete</v>
      </c>
      <c r="F488" s="628" t="str">
        <f>IF('2003 - Clearing'!U453&gt;0,"Complete"," ")</f>
        <v>Complete</v>
      </c>
      <c r="G488" s="628" t="str">
        <f>IF('2003 - Clearing'!V453&gt;0,"Complete"," ")</f>
        <v>Complete</v>
      </c>
      <c r="H488" s="628" t="str">
        <f>IF('2003 - Clearing'!W453&gt;0,"Complete"," ")</f>
        <v>Complete</v>
      </c>
      <c r="I488" s="628" t="str">
        <f>IF('2003 - Clearing'!X453&gt;0,"Complete"," ")</f>
        <v>Complete</v>
      </c>
      <c r="J488" s="269" t="str">
        <f>IF('2100-Pipeline DETAILS RoC'!R518&gt;0,"Complete", " ")</f>
        <v xml:space="preserve"> </v>
      </c>
      <c r="K488" s="269" t="str">
        <f>IF('2100-Pipeline DETAILS RoC'!T518&gt;0,"Complete"," ")</f>
        <v xml:space="preserve"> </v>
      </c>
      <c r="L488" s="1027" t="str">
        <f>IF('2100-Pipeline DETAILS RoC'!Z518&gt;0,"Complete"," ")</f>
        <v xml:space="preserve"> </v>
      </c>
      <c r="M488" s="1026" t="str">
        <f>IF('2100-Pipeline DETAILS RoC'!AF518&gt;0,"Complete"," ")</f>
        <v xml:space="preserve"> </v>
      </c>
      <c r="N488" s="1026" t="str">
        <f>IF('2100-Pipeline DETAILS RoC'!AL518&gt;0,"Complete"," ")</f>
        <v xml:space="preserve"> </v>
      </c>
      <c r="O488" s="1026" t="str">
        <f>IF('2100-Pipeline DETAILS RoC'!BF518&gt;0,"Complete"," ")</f>
        <v xml:space="preserve"> </v>
      </c>
      <c r="P488" s="1026" t="str">
        <f>IF('2100-Pipeline DETAILS RoC'!BJ518&gt;0,"Complete"," ")</f>
        <v xml:space="preserve"> </v>
      </c>
      <c r="Q488" s="1026" t="str">
        <f>IF('2100-Pipeline DETAILS RoC'!BO518&gt;0,"Complete"," ")</f>
        <v xml:space="preserve"> </v>
      </c>
      <c r="R488" s="1026" t="str">
        <f>IF('2100-Pipeline DETAILS RoC'!BY518&gt;0,"Complete"," ")</f>
        <v xml:space="preserve"> </v>
      </c>
      <c r="S488" s="1026" t="str">
        <f>IF('2100-Pipeline DETAILS RoC'!CO518&gt;0,"Complete"," ")</f>
        <v xml:space="preserve"> </v>
      </c>
      <c r="U488" s="207">
        <f>COUNTIFS('List of Areas'!$A$2:$A$1000,"&lt;"&amp;$D488,'List of Areas'!$B$2:$B$1000,"&gt;"&amp;$C488)</f>
        <v>0</v>
      </c>
    </row>
    <row r="489" spans="1:21" hidden="1" x14ac:dyDescent="0.25">
      <c r="A489" s="269" t="s">
        <v>84</v>
      </c>
      <c r="B489" s="1000"/>
      <c r="C489" s="1000">
        <f t="shared" si="14"/>
        <v>1011300</v>
      </c>
      <c r="D489" s="1001">
        <f t="shared" si="15"/>
        <v>1011350</v>
      </c>
      <c r="E489" s="628" t="str">
        <f>IF('2003 - Clearing'!T454&gt;0,"Complete"," ")</f>
        <v>Complete</v>
      </c>
      <c r="F489" s="628" t="str">
        <f>IF('2003 - Clearing'!U454&gt;0,"Complete"," ")</f>
        <v>Complete</v>
      </c>
      <c r="G489" s="628" t="str">
        <f>IF('2003 - Clearing'!V454&gt;0,"Complete"," ")</f>
        <v>Complete</v>
      </c>
      <c r="H489" s="628" t="str">
        <f>IF('2003 - Clearing'!W454&gt;0,"Complete"," ")</f>
        <v>Complete</v>
      </c>
      <c r="I489" s="628" t="str">
        <f>IF('2003 - Clearing'!X454&gt;0,"Complete"," ")</f>
        <v>Complete</v>
      </c>
      <c r="J489" s="269" t="str">
        <f>IF('2100-Pipeline DETAILS RoC'!R519&gt;0,"Complete", " ")</f>
        <v xml:space="preserve"> </v>
      </c>
      <c r="K489" s="269" t="str">
        <f>IF('2100-Pipeline DETAILS RoC'!T519&gt;0,"Complete"," ")</f>
        <v xml:space="preserve"> </v>
      </c>
      <c r="L489" s="1027" t="str">
        <f>IF('2100-Pipeline DETAILS RoC'!Z519&gt;0,"Complete"," ")</f>
        <v xml:space="preserve"> </v>
      </c>
      <c r="M489" s="1026" t="str">
        <f>IF('2100-Pipeline DETAILS RoC'!AF519&gt;0,"Complete"," ")</f>
        <v xml:space="preserve"> </v>
      </c>
      <c r="N489" s="1026" t="str">
        <f>IF('2100-Pipeline DETAILS RoC'!AL519&gt;0,"Complete"," ")</f>
        <v xml:space="preserve"> </v>
      </c>
      <c r="O489" s="1026" t="str">
        <f>IF('2100-Pipeline DETAILS RoC'!BF519&gt;0,"Complete"," ")</f>
        <v xml:space="preserve"> </v>
      </c>
      <c r="P489" s="1026" t="str">
        <f>IF('2100-Pipeline DETAILS RoC'!BJ519&gt;0,"Complete"," ")</f>
        <v xml:space="preserve"> </v>
      </c>
      <c r="Q489" s="1026" t="str">
        <f>IF('2100-Pipeline DETAILS RoC'!BO519&gt;0,"Complete"," ")</f>
        <v xml:space="preserve"> </v>
      </c>
      <c r="R489" s="1026" t="str">
        <f>IF('2100-Pipeline DETAILS RoC'!BY519&gt;0,"Complete"," ")</f>
        <v xml:space="preserve"> </v>
      </c>
      <c r="S489" s="1026" t="str">
        <f>IF('2100-Pipeline DETAILS RoC'!CO519&gt;0,"Complete"," ")</f>
        <v xml:space="preserve"> </v>
      </c>
      <c r="U489" s="207">
        <f>COUNTIFS('List of Areas'!$A$2:$A$1000,"&lt;"&amp;$D489,'List of Areas'!$B$2:$B$1000,"&gt;"&amp;$C489)</f>
        <v>0</v>
      </c>
    </row>
    <row r="490" spans="1:21" hidden="1" x14ac:dyDescent="0.25">
      <c r="A490" s="269" t="s">
        <v>84</v>
      </c>
      <c r="B490" s="1000"/>
      <c r="C490" s="1000">
        <f t="shared" si="14"/>
        <v>1011350</v>
      </c>
      <c r="D490" s="1001">
        <f t="shared" si="15"/>
        <v>1011400</v>
      </c>
      <c r="E490" s="628" t="str">
        <f>IF('2003 - Clearing'!T455&gt;0,"Complete"," ")</f>
        <v>Complete</v>
      </c>
      <c r="F490" s="628" t="str">
        <f>IF('2003 - Clearing'!U455&gt;0,"Complete"," ")</f>
        <v>Complete</v>
      </c>
      <c r="G490" s="628" t="str">
        <f>IF('2003 - Clearing'!V455&gt;0,"Complete"," ")</f>
        <v>Complete</v>
      </c>
      <c r="H490" s="628" t="str">
        <f>IF('2003 - Clearing'!W455&gt;0,"Complete"," ")</f>
        <v>Complete</v>
      </c>
      <c r="I490" s="628" t="str">
        <f>IF('2003 - Clearing'!X455&gt;0,"Complete"," ")</f>
        <v>Complete</v>
      </c>
      <c r="J490" s="269" t="str">
        <f>IF('2100-Pipeline DETAILS RoC'!R520&gt;0,"Complete", " ")</f>
        <v xml:space="preserve"> </v>
      </c>
      <c r="K490" s="269" t="str">
        <f>IF('2100-Pipeline DETAILS RoC'!T520&gt;0,"Complete"," ")</f>
        <v xml:space="preserve"> </v>
      </c>
      <c r="L490" s="1027" t="str">
        <f>IF('2100-Pipeline DETAILS RoC'!Z520&gt;0,"Complete"," ")</f>
        <v xml:space="preserve"> </v>
      </c>
      <c r="M490" s="1026" t="str">
        <f>IF('2100-Pipeline DETAILS RoC'!AF520&gt;0,"Complete"," ")</f>
        <v xml:space="preserve"> </v>
      </c>
      <c r="N490" s="1026" t="str">
        <f>IF('2100-Pipeline DETAILS RoC'!AL520&gt;0,"Complete"," ")</f>
        <v xml:space="preserve"> </v>
      </c>
      <c r="O490" s="1026" t="str">
        <f>IF('2100-Pipeline DETAILS RoC'!BF520&gt;0,"Complete"," ")</f>
        <v xml:space="preserve"> </v>
      </c>
      <c r="P490" s="1026" t="str">
        <f>IF('2100-Pipeline DETAILS RoC'!BJ520&gt;0,"Complete"," ")</f>
        <v xml:space="preserve"> </v>
      </c>
      <c r="Q490" s="1026" t="str">
        <f>IF('2100-Pipeline DETAILS RoC'!BO520&gt;0,"Complete"," ")</f>
        <v xml:space="preserve"> </v>
      </c>
      <c r="R490" s="1026" t="str">
        <f>IF('2100-Pipeline DETAILS RoC'!BY520&gt;0,"Complete"," ")</f>
        <v xml:space="preserve"> </v>
      </c>
      <c r="S490" s="1026" t="str">
        <f>IF('2100-Pipeline DETAILS RoC'!CO520&gt;0,"Complete"," ")</f>
        <v xml:space="preserve"> </v>
      </c>
      <c r="U490" s="207">
        <f>COUNTIFS('List of Areas'!$A$2:$A$1000,"&lt;"&amp;$D490,'List of Areas'!$B$2:$B$1000,"&gt;"&amp;$C490)</f>
        <v>0</v>
      </c>
    </row>
    <row r="491" spans="1:21" hidden="1" x14ac:dyDescent="0.25">
      <c r="A491" s="269" t="s">
        <v>84</v>
      </c>
      <c r="B491" s="1000"/>
      <c r="C491" s="1000">
        <f t="shared" si="14"/>
        <v>1011400</v>
      </c>
      <c r="D491" s="1001">
        <f t="shared" si="15"/>
        <v>1011450</v>
      </c>
      <c r="E491" s="628" t="str">
        <f>IF('2003 - Clearing'!T456&gt;0,"Complete"," ")</f>
        <v>Complete</v>
      </c>
      <c r="F491" s="628" t="str">
        <f>IF('2003 - Clearing'!U456&gt;0,"Complete"," ")</f>
        <v>Complete</v>
      </c>
      <c r="G491" s="628" t="str">
        <f>IF('2003 - Clearing'!V456&gt;0,"Complete"," ")</f>
        <v>Complete</v>
      </c>
      <c r="H491" s="628" t="str">
        <f>IF('2003 - Clearing'!W456&gt;0,"Complete"," ")</f>
        <v>Complete</v>
      </c>
      <c r="I491" s="628" t="str">
        <f>IF('2003 - Clearing'!X456&gt;0,"Complete"," ")</f>
        <v>Complete</v>
      </c>
      <c r="J491" s="269" t="str">
        <f>IF('2100-Pipeline DETAILS RoC'!R521&gt;0,"Complete", " ")</f>
        <v xml:space="preserve"> </v>
      </c>
      <c r="K491" s="269" t="str">
        <f>IF('2100-Pipeline DETAILS RoC'!T521&gt;0,"Complete"," ")</f>
        <v xml:space="preserve"> </v>
      </c>
      <c r="L491" s="1027" t="str">
        <f>IF('2100-Pipeline DETAILS RoC'!Z521&gt;0,"Complete"," ")</f>
        <v xml:space="preserve"> </v>
      </c>
      <c r="M491" s="1026" t="str">
        <f>IF('2100-Pipeline DETAILS RoC'!AF521&gt;0,"Complete"," ")</f>
        <v xml:space="preserve"> </v>
      </c>
      <c r="N491" s="1026" t="str">
        <f>IF('2100-Pipeline DETAILS RoC'!AL521&gt;0,"Complete"," ")</f>
        <v xml:space="preserve"> </v>
      </c>
      <c r="O491" s="1026" t="str">
        <f>IF('2100-Pipeline DETAILS RoC'!BF521&gt;0,"Complete"," ")</f>
        <v xml:space="preserve"> </v>
      </c>
      <c r="P491" s="1026" t="str">
        <f>IF('2100-Pipeline DETAILS RoC'!BJ521&gt;0,"Complete"," ")</f>
        <v xml:space="preserve"> </v>
      </c>
      <c r="Q491" s="1026" t="str">
        <f>IF('2100-Pipeline DETAILS RoC'!BO521&gt;0,"Complete"," ")</f>
        <v xml:space="preserve"> </v>
      </c>
      <c r="R491" s="1026" t="str">
        <f>IF('2100-Pipeline DETAILS RoC'!BY521&gt;0,"Complete"," ")</f>
        <v xml:space="preserve"> </v>
      </c>
      <c r="S491" s="1026" t="str">
        <f>IF('2100-Pipeline DETAILS RoC'!CO521&gt;0,"Complete"," ")</f>
        <v xml:space="preserve"> </v>
      </c>
      <c r="U491" s="207">
        <f>COUNTIFS('List of Areas'!$A$2:$A$1000,"&lt;"&amp;$D491,'List of Areas'!$B$2:$B$1000,"&gt;"&amp;$C491)</f>
        <v>0</v>
      </c>
    </row>
    <row r="492" spans="1:21" hidden="1" x14ac:dyDescent="0.25">
      <c r="A492" s="269" t="s">
        <v>84</v>
      </c>
      <c r="B492" s="1000"/>
      <c r="C492" s="1000">
        <f t="shared" si="14"/>
        <v>1011450</v>
      </c>
      <c r="D492" s="1001">
        <f t="shared" si="15"/>
        <v>1011500</v>
      </c>
      <c r="E492" s="628" t="str">
        <f>IF('2003 - Clearing'!T457&gt;0,"Complete"," ")</f>
        <v>Complete</v>
      </c>
      <c r="F492" s="628" t="str">
        <f>IF('2003 - Clearing'!U457&gt;0,"Complete"," ")</f>
        <v>Complete</v>
      </c>
      <c r="G492" s="628" t="str">
        <f>IF('2003 - Clearing'!V457&gt;0,"Complete"," ")</f>
        <v>Complete</v>
      </c>
      <c r="H492" s="628" t="str">
        <f>IF('2003 - Clearing'!W457&gt;0,"Complete"," ")</f>
        <v>Complete</v>
      </c>
      <c r="I492" s="628" t="str">
        <f>IF('2003 - Clearing'!X457&gt;0,"Complete"," ")</f>
        <v>Complete</v>
      </c>
      <c r="J492" s="269" t="str">
        <f>IF('2100-Pipeline DETAILS RoC'!R522&gt;0,"Complete", " ")</f>
        <v xml:space="preserve"> </v>
      </c>
      <c r="K492" s="269" t="str">
        <f>IF('2100-Pipeline DETAILS RoC'!T522&gt;0,"Complete"," ")</f>
        <v xml:space="preserve"> </v>
      </c>
      <c r="L492" s="1027" t="str">
        <f>IF('2100-Pipeline DETAILS RoC'!Z522&gt;0,"Complete"," ")</f>
        <v xml:space="preserve"> </v>
      </c>
      <c r="M492" s="1026" t="str">
        <f>IF('2100-Pipeline DETAILS RoC'!AF522&gt;0,"Complete"," ")</f>
        <v xml:space="preserve"> </v>
      </c>
      <c r="N492" s="1026" t="str">
        <f>IF('2100-Pipeline DETAILS RoC'!AL522&gt;0,"Complete"," ")</f>
        <v xml:space="preserve"> </v>
      </c>
      <c r="O492" s="1026" t="str">
        <f>IF('2100-Pipeline DETAILS RoC'!BF522&gt;0,"Complete"," ")</f>
        <v xml:space="preserve"> </v>
      </c>
      <c r="P492" s="1026" t="str">
        <f>IF('2100-Pipeline DETAILS RoC'!BJ522&gt;0,"Complete"," ")</f>
        <v xml:space="preserve"> </v>
      </c>
      <c r="Q492" s="1026" t="str">
        <f>IF('2100-Pipeline DETAILS RoC'!BO522&gt;0,"Complete"," ")</f>
        <v xml:space="preserve"> </v>
      </c>
      <c r="R492" s="1026" t="str">
        <f>IF('2100-Pipeline DETAILS RoC'!BY522&gt;0,"Complete"," ")</f>
        <v xml:space="preserve"> </v>
      </c>
      <c r="S492" s="1026" t="str">
        <f>IF('2100-Pipeline DETAILS RoC'!CO522&gt;0,"Complete"," ")</f>
        <v xml:space="preserve"> </v>
      </c>
      <c r="U492" s="207">
        <f>COUNTIFS('List of Areas'!$A$2:$A$1000,"&lt;"&amp;$D492,'List of Areas'!$B$2:$B$1000,"&gt;"&amp;$C492)</f>
        <v>0</v>
      </c>
    </row>
    <row r="493" spans="1:21" hidden="1" x14ac:dyDescent="0.25">
      <c r="A493" s="269" t="s">
        <v>84</v>
      </c>
      <c r="B493" s="1000"/>
      <c r="C493" s="1000">
        <f t="shared" si="14"/>
        <v>1011500</v>
      </c>
      <c r="D493" s="1001">
        <f t="shared" si="15"/>
        <v>1011550</v>
      </c>
      <c r="E493" s="628" t="str">
        <f>IF('2003 - Clearing'!T458&gt;0,"Complete"," ")</f>
        <v>Complete</v>
      </c>
      <c r="F493" s="628" t="str">
        <f>IF('2003 - Clearing'!U458&gt;0,"Complete"," ")</f>
        <v>Complete</v>
      </c>
      <c r="G493" s="628" t="str">
        <f>IF('2003 - Clearing'!V458&gt;0,"Complete"," ")</f>
        <v>Complete</v>
      </c>
      <c r="H493" s="628" t="str">
        <f>IF('2003 - Clearing'!W458&gt;0,"Complete"," ")</f>
        <v>Complete</v>
      </c>
      <c r="I493" s="628" t="str">
        <f>IF('2003 - Clearing'!X458&gt;0,"Complete"," ")</f>
        <v>Complete</v>
      </c>
      <c r="J493" s="269" t="str">
        <f>IF('2100-Pipeline DETAILS RoC'!R523&gt;0,"Complete", " ")</f>
        <v xml:space="preserve"> </v>
      </c>
      <c r="K493" s="269" t="str">
        <f>IF('2100-Pipeline DETAILS RoC'!T523&gt;0,"Complete"," ")</f>
        <v xml:space="preserve"> </v>
      </c>
      <c r="L493" s="1027" t="str">
        <f>IF('2100-Pipeline DETAILS RoC'!Z523&gt;0,"Complete"," ")</f>
        <v xml:space="preserve"> </v>
      </c>
      <c r="M493" s="1026" t="str">
        <f>IF('2100-Pipeline DETAILS RoC'!AF523&gt;0,"Complete"," ")</f>
        <v xml:space="preserve"> </v>
      </c>
      <c r="N493" s="1026" t="str">
        <f>IF('2100-Pipeline DETAILS RoC'!AL523&gt;0,"Complete"," ")</f>
        <v xml:space="preserve"> </v>
      </c>
      <c r="O493" s="1026" t="str">
        <f>IF('2100-Pipeline DETAILS RoC'!BF523&gt;0,"Complete"," ")</f>
        <v xml:space="preserve"> </v>
      </c>
      <c r="P493" s="1026" t="str">
        <f>IF('2100-Pipeline DETAILS RoC'!BJ523&gt;0,"Complete"," ")</f>
        <v xml:space="preserve"> </v>
      </c>
      <c r="Q493" s="1026" t="str">
        <f>IF('2100-Pipeline DETAILS RoC'!BO523&gt;0,"Complete"," ")</f>
        <v xml:space="preserve"> </v>
      </c>
      <c r="R493" s="1026" t="str">
        <f>IF('2100-Pipeline DETAILS RoC'!BY523&gt;0,"Complete"," ")</f>
        <v xml:space="preserve"> </v>
      </c>
      <c r="S493" s="1026" t="str">
        <f>IF('2100-Pipeline DETAILS RoC'!CO523&gt;0,"Complete"," ")</f>
        <v xml:space="preserve"> </v>
      </c>
      <c r="U493" s="207">
        <f>COUNTIFS('List of Areas'!$A$2:$A$1000,"&lt;"&amp;$D493,'List of Areas'!$B$2:$B$1000,"&gt;"&amp;$C493)</f>
        <v>0</v>
      </c>
    </row>
    <row r="494" spans="1:21" hidden="1" x14ac:dyDescent="0.25">
      <c r="A494" s="269" t="s">
        <v>84</v>
      </c>
      <c r="B494" s="1000"/>
      <c r="C494" s="1000">
        <f t="shared" si="14"/>
        <v>1011550</v>
      </c>
      <c r="D494" s="1001">
        <f t="shared" si="15"/>
        <v>1011600</v>
      </c>
      <c r="E494" s="628" t="str">
        <f>IF('2003 - Clearing'!T459&gt;0,"Complete"," ")</f>
        <v>Complete</v>
      </c>
      <c r="F494" s="628" t="str">
        <f>IF('2003 - Clearing'!U459&gt;0,"Complete"," ")</f>
        <v>Complete</v>
      </c>
      <c r="G494" s="628" t="str">
        <f>IF('2003 - Clearing'!V459&gt;0,"Complete"," ")</f>
        <v>Complete</v>
      </c>
      <c r="H494" s="628" t="str">
        <f>IF('2003 - Clearing'!W459&gt;0,"Complete"," ")</f>
        <v>Complete</v>
      </c>
      <c r="I494" s="628" t="str">
        <f>IF('2003 - Clearing'!X459&gt;0,"Complete"," ")</f>
        <v>Complete</v>
      </c>
      <c r="J494" s="269" t="str">
        <f>IF('2100-Pipeline DETAILS RoC'!R524&gt;0,"Complete", " ")</f>
        <v xml:space="preserve"> </v>
      </c>
      <c r="K494" s="269" t="str">
        <f>IF('2100-Pipeline DETAILS RoC'!T524&gt;0,"Complete"," ")</f>
        <v xml:space="preserve"> </v>
      </c>
      <c r="L494" s="1027" t="str">
        <f>IF('2100-Pipeline DETAILS RoC'!Z524&gt;0,"Complete"," ")</f>
        <v xml:space="preserve"> </v>
      </c>
      <c r="M494" s="1026" t="str">
        <f>IF('2100-Pipeline DETAILS RoC'!AF524&gt;0,"Complete"," ")</f>
        <v xml:space="preserve"> </v>
      </c>
      <c r="N494" s="1026" t="str">
        <f>IF('2100-Pipeline DETAILS RoC'!AL524&gt;0,"Complete"," ")</f>
        <v xml:space="preserve"> </v>
      </c>
      <c r="O494" s="1026" t="str">
        <f>IF('2100-Pipeline DETAILS RoC'!BF524&gt;0,"Complete"," ")</f>
        <v xml:space="preserve"> </v>
      </c>
      <c r="P494" s="1026" t="str">
        <f>IF('2100-Pipeline DETAILS RoC'!BJ524&gt;0,"Complete"," ")</f>
        <v xml:space="preserve"> </v>
      </c>
      <c r="Q494" s="1026" t="str">
        <f>IF('2100-Pipeline DETAILS RoC'!BO524&gt;0,"Complete"," ")</f>
        <v xml:space="preserve"> </v>
      </c>
      <c r="R494" s="1026" t="str">
        <f>IF('2100-Pipeline DETAILS RoC'!BY524&gt;0,"Complete"," ")</f>
        <v xml:space="preserve"> </v>
      </c>
      <c r="S494" s="1026" t="str">
        <f>IF('2100-Pipeline DETAILS RoC'!CO524&gt;0,"Complete"," ")</f>
        <v xml:space="preserve"> </v>
      </c>
      <c r="U494" s="207">
        <f>COUNTIFS('List of Areas'!$A$2:$A$1000,"&lt;"&amp;$D494,'List of Areas'!$B$2:$B$1000,"&gt;"&amp;$C494)</f>
        <v>0</v>
      </c>
    </row>
    <row r="495" spans="1:21" hidden="1" x14ac:dyDescent="0.25">
      <c r="A495" s="269" t="s">
        <v>84</v>
      </c>
      <c r="B495" s="1000"/>
      <c r="C495" s="1000">
        <f t="shared" si="14"/>
        <v>1011600</v>
      </c>
      <c r="D495" s="1001">
        <f t="shared" si="15"/>
        <v>1011650</v>
      </c>
      <c r="E495" s="628" t="str">
        <f>IF('2003 - Clearing'!T460&gt;0,"Complete"," ")</f>
        <v>Complete</v>
      </c>
      <c r="F495" s="628" t="str">
        <f>IF('2003 - Clearing'!U460&gt;0,"Complete"," ")</f>
        <v>Complete</v>
      </c>
      <c r="G495" s="628" t="str">
        <f>IF('2003 - Clearing'!V460&gt;0,"Complete"," ")</f>
        <v>Complete</v>
      </c>
      <c r="H495" s="628" t="str">
        <f>IF('2003 - Clearing'!W460&gt;0,"Complete"," ")</f>
        <v>Complete</v>
      </c>
      <c r="I495" s="628" t="str">
        <f>IF('2003 - Clearing'!X460&gt;0,"Complete"," ")</f>
        <v>Complete</v>
      </c>
      <c r="J495" s="269" t="str">
        <f>IF('2100-Pipeline DETAILS RoC'!R525&gt;0,"Complete", " ")</f>
        <v xml:space="preserve"> </v>
      </c>
      <c r="K495" s="269" t="str">
        <f>IF('2100-Pipeline DETAILS RoC'!T525&gt;0,"Complete"," ")</f>
        <v xml:space="preserve"> </v>
      </c>
      <c r="L495" s="1027" t="str">
        <f>IF('2100-Pipeline DETAILS RoC'!Z525&gt;0,"Complete"," ")</f>
        <v xml:space="preserve"> </v>
      </c>
      <c r="M495" s="1026" t="str">
        <f>IF('2100-Pipeline DETAILS RoC'!AF525&gt;0,"Complete"," ")</f>
        <v xml:space="preserve"> </v>
      </c>
      <c r="N495" s="1026" t="str">
        <f>IF('2100-Pipeline DETAILS RoC'!AL525&gt;0,"Complete"," ")</f>
        <v xml:space="preserve"> </v>
      </c>
      <c r="O495" s="1026" t="str">
        <f>IF('2100-Pipeline DETAILS RoC'!BF525&gt;0,"Complete"," ")</f>
        <v xml:space="preserve"> </v>
      </c>
      <c r="P495" s="1026" t="str">
        <f>IF('2100-Pipeline DETAILS RoC'!BJ525&gt;0,"Complete"," ")</f>
        <v xml:space="preserve"> </v>
      </c>
      <c r="Q495" s="1026" t="str">
        <f>IF('2100-Pipeline DETAILS RoC'!BO525&gt;0,"Complete"," ")</f>
        <v xml:space="preserve"> </v>
      </c>
      <c r="R495" s="1026" t="str">
        <f>IF('2100-Pipeline DETAILS RoC'!BY525&gt;0,"Complete"," ")</f>
        <v xml:space="preserve"> </v>
      </c>
      <c r="S495" s="1026" t="str">
        <f>IF('2100-Pipeline DETAILS RoC'!CO525&gt;0,"Complete"," ")</f>
        <v xml:space="preserve"> </v>
      </c>
      <c r="U495" s="207">
        <f>COUNTIFS('List of Areas'!$A$2:$A$1000,"&lt;"&amp;$D495,'List of Areas'!$B$2:$B$1000,"&gt;"&amp;$C495)</f>
        <v>0</v>
      </c>
    </row>
    <row r="496" spans="1:21" hidden="1" x14ac:dyDescent="0.25">
      <c r="A496" s="269" t="s">
        <v>84</v>
      </c>
      <c r="B496" s="1000"/>
      <c r="C496" s="1000">
        <f t="shared" si="14"/>
        <v>1011650</v>
      </c>
      <c r="D496" s="1001">
        <f t="shared" si="15"/>
        <v>1011700</v>
      </c>
      <c r="E496" s="628" t="str">
        <f>IF('2003 - Clearing'!T461&gt;0,"Complete"," ")</f>
        <v>Complete</v>
      </c>
      <c r="F496" s="628" t="str">
        <f>IF('2003 - Clearing'!U461&gt;0,"Complete"," ")</f>
        <v>Complete</v>
      </c>
      <c r="G496" s="628" t="str">
        <f>IF('2003 - Clearing'!V461&gt;0,"Complete"," ")</f>
        <v>Complete</v>
      </c>
      <c r="H496" s="628" t="str">
        <f>IF('2003 - Clearing'!W461&gt;0,"Complete"," ")</f>
        <v>Complete</v>
      </c>
      <c r="I496" s="628" t="str">
        <f>IF('2003 - Clearing'!X461&gt;0,"Complete"," ")</f>
        <v>Complete</v>
      </c>
      <c r="J496" s="269" t="str">
        <f>IF('2100-Pipeline DETAILS RoC'!R526&gt;0,"Complete", " ")</f>
        <v xml:space="preserve"> </v>
      </c>
      <c r="K496" s="269" t="str">
        <f>IF('2100-Pipeline DETAILS RoC'!T526&gt;0,"Complete"," ")</f>
        <v xml:space="preserve"> </v>
      </c>
      <c r="L496" s="1027" t="str">
        <f>IF('2100-Pipeline DETAILS RoC'!Z526&gt;0,"Complete"," ")</f>
        <v xml:space="preserve"> </v>
      </c>
      <c r="M496" s="1026" t="str">
        <f>IF('2100-Pipeline DETAILS RoC'!AF526&gt;0,"Complete"," ")</f>
        <v xml:space="preserve"> </v>
      </c>
      <c r="N496" s="1026" t="str">
        <f>IF('2100-Pipeline DETAILS RoC'!AL526&gt;0,"Complete"," ")</f>
        <v xml:space="preserve"> </v>
      </c>
      <c r="O496" s="1026" t="str">
        <f>IF('2100-Pipeline DETAILS RoC'!BF526&gt;0,"Complete"," ")</f>
        <v xml:space="preserve"> </v>
      </c>
      <c r="P496" s="1026" t="str">
        <f>IF('2100-Pipeline DETAILS RoC'!BJ526&gt;0,"Complete"," ")</f>
        <v xml:space="preserve"> </v>
      </c>
      <c r="Q496" s="1026" t="str">
        <f>IF('2100-Pipeline DETAILS RoC'!BO526&gt;0,"Complete"," ")</f>
        <v xml:space="preserve"> </v>
      </c>
      <c r="R496" s="1026" t="str">
        <f>IF('2100-Pipeline DETAILS RoC'!BY526&gt;0,"Complete"," ")</f>
        <v xml:space="preserve"> </v>
      </c>
      <c r="S496" s="1026" t="str">
        <f>IF('2100-Pipeline DETAILS RoC'!CO526&gt;0,"Complete"," ")</f>
        <v xml:space="preserve"> </v>
      </c>
      <c r="U496" s="207">
        <f>COUNTIFS('List of Areas'!$A$2:$A$1000,"&lt;"&amp;$D496,'List of Areas'!$B$2:$B$1000,"&gt;"&amp;$C496)</f>
        <v>0</v>
      </c>
    </row>
    <row r="497" spans="1:21" hidden="1" x14ac:dyDescent="0.25">
      <c r="A497" s="269" t="s">
        <v>84</v>
      </c>
      <c r="B497" s="1000"/>
      <c r="C497" s="1000">
        <f t="shared" si="14"/>
        <v>1011700</v>
      </c>
      <c r="D497" s="1001">
        <f t="shared" si="15"/>
        <v>1011750</v>
      </c>
      <c r="E497" s="628" t="str">
        <f>IF('2003 - Clearing'!T462&gt;0,"Complete"," ")</f>
        <v>Complete</v>
      </c>
      <c r="F497" s="628" t="str">
        <f>IF('2003 - Clearing'!U462&gt;0,"Complete"," ")</f>
        <v>Complete</v>
      </c>
      <c r="G497" s="628" t="str">
        <f>IF('2003 - Clearing'!V462&gt;0,"Complete"," ")</f>
        <v>Complete</v>
      </c>
      <c r="H497" s="628" t="str">
        <f>IF('2003 - Clearing'!W462&gt;0,"Complete"," ")</f>
        <v>Complete</v>
      </c>
      <c r="I497" s="628" t="str">
        <f>IF('2003 - Clearing'!X462&gt;0,"Complete"," ")</f>
        <v>Complete</v>
      </c>
      <c r="J497" s="269" t="str">
        <f>IF('2100-Pipeline DETAILS RoC'!R527&gt;0,"Complete", " ")</f>
        <v xml:space="preserve"> </v>
      </c>
      <c r="K497" s="269" t="str">
        <f>IF('2100-Pipeline DETAILS RoC'!T527&gt;0,"Complete"," ")</f>
        <v xml:space="preserve"> </v>
      </c>
      <c r="L497" s="1027" t="str">
        <f>IF('2100-Pipeline DETAILS RoC'!Z527&gt;0,"Complete"," ")</f>
        <v xml:space="preserve"> </v>
      </c>
      <c r="M497" s="1026" t="str">
        <f>IF('2100-Pipeline DETAILS RoC'!AF527&gt;0,"Complete"," ")</f>
        <v xml:space="preserve"> </v>
      </c>
      <c r="N497" s="1026" t="str">
        <f>IF('2100-Pipeline DETAILS RoC'!AL527&gt;0,"Complete"," ")</f>
        <v xml:space="preserve"> </v>
      </c>
      <c r="O497" s="1026" t="str">
        <f>IF('2100-Pipeline DETAILS RoC'!BF527&gt;0,"Complete"," ")</f>
        <v xml:space="preserve"> </v>
      </c>
      <c r="P497" s="1026" t="str">
        <f>IF('2100-Pipeline DETAILS RoC'!BJ527&gt;0,"Complete"," ")</f>
        <v xml:space="preserve"> </v>
      </c>
      <c r="Q497" s="1026" t="str">
        <f>IF('2100-Pipeline DETAILS RoC'!BO527&gt;0,"Complete"," ")</f>
        <v xml:space="preserve"> </v>
      </c>
      <c r="R497" s="1026" t="str">
        <f>IF('2100-Pipeline DETAILS RoC'!BY527&gt;0,"Complete"," ")</f>
        <v xml:space="preserve"> </v>
      </c>
      <c r="S497" s="1026" t="str">
        <f>IF('2100-Pipeline DETAILS RoC'!CO527&gt;0,"Complete"," ")</f>
        <v xml:space="preserve"> </v>
      </c>
      <c r="U497" s="207">
        <f>COUNTIFS('List of Areas'!$A$2:$A$1000,"&lt;"&amp;$D497,'List of Areas'!$B$2:$B$1000,"&gt;"&amp;$C497)</f>
        <v>0</v>
      </c>
    </row>
    <row r="498" spans="1:21" hidden="1" x14ac:dyDescent="0.25">
      <c r="A498" s="269" t="s">
        <v>84</v>
      </c>
      <c r="B498" s="1000"/>
      <c r="C498" s="1000">
        <f t="shared" si="14"/>
        <v>1011750</v>
      </c>
      <c r="D498" s="1001">
        <f t="shared" si="15"/>
        <v>1011800</v>
      </c>
      <c r="E498" s="628" t="str">
        <f>IF('2003 - Clearing'!T463&gt;0,"Complete"," ")</f>
        <v>Complete</v>
      </c>
      <c r="F498" s="628" t="str">
        <f>IF('2003 - Clearing'!U463&gt;0,"Complete"," ")</f>
        <v>Complete</v>
      </c>
      <c r="G498" s="628" t="str">
        <f>IF('2003 - Clearing'!V463&gt;0,"Complete"," ")</f>
        <v>Complete</v>
      </c>
      <c r="H498" s="628" t="str">
        <f>IF('2003 - Clearing'!W463&gt;0,"Complete"," ")</f>
        <v>Complete</v>
      </c>
      <c r="I498" s="628" t="str">
        <f>IF('2003 - Clearing'!X463&gt;0,"Complete"," ")</f>
        <v>Complete</v>
      </c>
      <c r="J498" s="269" t="str">
        <f>IF('2100-Pipeline DETAILS RoC'!R528&gt;0,"Complete", " ")</f>
        <v xml:space="preserve"> </v>
      </c>
      <c r="K498" s="269" t="str">
        <f>IF('2100-Pipeline DETAILS RoC'!T528&gt;0,"Complete"," ")</f>
        <v xml:space="preserve"> </v>
      </c>
      <c r="L498" s="1027" t="str">
        <f>IF('2100-Pipeline DETAILS RoC'!Z528&gt;0,"Complete"," ")</f>
        <v xml:space="preserve"> </v>
      </c>
      <c r="M498" s="1026" t="str">
        <f>IF('2100-Pipeline DETAILS RoC'!AF528&gt;0,"Complete"," ")</f>
        <v xml:space="preserve"> </v>
      </c>
      <c r="N498" s="1026" t="str">
        <f>IF('2100-Pipeline DETAILS RoC'!AL528&gt;0,"Complete"," ")</f>
        <v xml:space="preserve"> </v>
      </c>
      <c r="O498" s="1026" t="str">
        <f>IF('2100-Pipeline DETAILS RoC'!BF528&gt;0,"Complete"," ")</f>
        <v xml:space="preserve"> </v>
      </c>
      <c r="P498" s="1026" t="str">
        <f>IF('2100-Pipeline DETAILS RoC'!BJ528&gt;0,"Complete"," ")</f>
        <v xml:space="preserve"> </v>
      </c>
      <c r="Q498" s="1026" t="str">
        <f>IF('2100-Pipeline DETAILS RoC'!BO528&gt;0,"Complete"," ")</f>
        <v xml:space="preserve"> </v>
      </c>
      <c r="R498" s="1026" t="str">
        <f>IF('2100-Pipeline DETAILS RoC'!BY528&gt;0,"Complete"," ")</f>
        <v xml:space="preserve"> </v>
      </c>
      <c r="S498" s="1026" t="str">
        <f>IF('2100-Pipeline DETAILS RoC'!CO528&gt;0,"Complete"," ")</f>
        <v xml:space="preserve"> </v>
      </c>
      <c r="U498" s="207">
        <f>COUNTIFS('List of Areas'!$A$2:$A$1000,"&lt;"&amp;$D498,'List of Areas'!$B$2:$B$1000,"&gt;"&amp;$C498)</f>
        <v>0</v>
      </c>
    </row>
    <row r="499" spans="1:21" hidden="1" x14ac:dyDescent="0.25">
      <c r="A499" s="269" t="s">
        <v>84</v>
      </c>
      <c r="B499" s="1000"/>
      <c r="C499" s="1000">
        <f t="shared" si="14"/>
        <v>1011800</v>
      </c>
      <c r="D499" s="1001">
        <f t="shared" si="15"/>
        <v>1011850</v>
      </c>
      <c r="E499" s="628" t="str">
        <f>IF('2003 - Clearing'!T464&gt;0,"Complete"," ")</f>
        <v>Complete</v>
      </c>
      <c r="F499" s="628" t="str">
        <f>IF('2003 - Clearing'!U464&gt;0,"Complete"," ")</f>
        <v>Complete</v>
      </c>
      <c r="G499" s="628" t="str">
        <f>IF('2003 - Clearing'!V464&gt;0,"Complete"," ")</f>
        <v>Complete</v>
      </c>
      <c r="H499" s="628" t="str">
        <f>IF('2003 - Clearing'!W464&gt;0,"Complete"," ")</f>
        <v>Complete</v>
      </c>
      <c r="I499" s="628" t="str">
        <f>IF('2003 - Clearing'!X464&gt;0,"Complete"," ")</f>
        <v>Complete</v>
      </c>
      <c r="J499" s="269" t="str">
        <f>IF('2100-Pipeline DETAILS RoC'!R529&gt;0,"Complete", " ")</f>
        <v xml:space="preserve"> </v>
      </c>
      <c r="K499" s="269" t="str">
        <f>IF('2100-Pipeline DETAILS RoC'!T529&gt;0,"Complete"," ")</f>
        <v xml:space="preserve"> </v>
      </c>
      <c r="L499" s="1027" t="str">
        <f>IF('2100-Pipeline DETAILS RoC'!Z529&gt;0,"Complete"," ")</f>
        <v xml:space="preserve"> </v>
      </c>
      <c r="M499" s="1026" t="str">
        <f>IF('2100-Pipeline DETAILS RoC'!AF529&gt;0,"Complete"," ")</f>
        <v xml:space="preserve"> </v>
      </c>
      <c r="N499" s="1026" t="str">
        <f>IF('2100-Pipeline DETAILS RoC'!AL529&gt;0,"Complete"," ")</f>
        <v xml:space="preserve"> </v>
      </c>
      <c r="O499" s="1026" t="str">
        <f>IF('2100-Pipeline DETAILS RoC'!BF529&gt;0,"Complete"," ")</f>
        <v xml:space="preserve"> </v>
      </c>
      <c r="P499" s="1026" t="str">
        <f>IF('2100-Pipeline DETAILS RoC'!BJ529&gt;0,"Complete"," ")</f>
        <v xml:space="preserve"> </v>
      </c>
      <c r="Q499" s="1026" t="str">
        <f>IF('2100-Pipeline DETAILS RoC'!BO529&gt;0,"Complete"," ")</f>
        <v xml:space="preserve"> </v>
      </c>
      <c r="R499" s="1026" t="str">
        <f>IF('2100-Pipeline DETAILS RoC'!BY529&gt;0,"Complete"," ")</f>
        <v xml:space="preserve"> </v>
      </c>
      <c r="S499" s="1026" t="str">
        <f>IF('2100-Pipeline DETAILS RoC'!CO529&gt;0,"Complete"," ")</f>
        <v xml:space="preserve"> </v>
      </c>
      <c r="U499" s="207">
        <f>COUNTIFS('List of Areas'!$A$2:$A$1000,"&lt;"&amp;$D499,'List of Areas'!$B$2:$B$1000,"&gt;"&amp;$C499)</f>
        <v>0</v>
      </c>
    </row>
    <row r="500" spans="1:21" hidden="1" x14ac:dyDescent="0.25">
      <c r="A500" s="269" t="s">
        <v>84</v>
      </c>
      <c r="B500" s="1000"/>
      <c r="C500" s="1000">
        <f t="shared" si="14"/>
        <v>1011850</v>
      </c>
      <c r="D500" s="1001">
        <f t="shared" si="15"/>
        <v>1011900</v>
      </c>
      <c r="E500" s="628" t="str">
        <f>IF('2003 - Clearing'!T465&gt;0,"Complete"," ")</f>
        <v>Complete</v>
      </c>
      <c r="F500" s="628" t="str">
        <f>IF('2003 - Clearing'!U465&gt;0,"Complete"," ")</f>
        <v>Complete</v>
      </c>
      <c r="G500" s="628" t="str">
        <f>IF('2003 - Clearing'!V465&gt;0,"Complete"," ")</f>
        <v>Complete</v>
      </c>
      <c r="H500" s="628" t="str">
        <f>IF('2003 - Clearing'!W465&gt;0,"Complete"," ")</f>
        <v>Complete</v>
      </c>
      <c r="I500" s="628" t="str">
        <f>IF('2003 - Clearing'!X465&gt;0,"Complete"," ")</f>
        <v>Complete</v>
      </c>
      <c r="J500" s="269" t="str">
        <f>IF('2100-Pipeline DETAILS RoC'!R530&gt;0,"Complete", " ")</f>
        <v xml:space="preserve"> </v>
      </c>
      <c r="K500" s="269" t="str">
        <f>IF('2100-Pipeline DETAILS RoC'!T530&gt;0,"Complete"," ")</f>
        <v xml:space="preserve"> </v>
      </c>
      <c r="L500" s="1027" t="str">
        <f>IF('2100-Pipeline DETAILS RoC'!Z530&gt;0,"Complete"," ")</f>
        <v xml:space="preserve"> </v>
      </c>
      <c r="M500" s="1026" t="str">
        <f>IF('2100-Pipeline DETAILS RoC'!AF530&gt;0,"Complete"," ")</f>
        <v xml:space="preserve"> </v>
      </c>
      <c r="N500" s="1026" t="str">
        <f>IF('2100-Pipeline DETAILS RoC'!AL530&gt;0,"Complete"," ")</f>
        <v xml:space="preserve"> </v>
      </c>
      <c r="O500" s="1026" t="str">
        <f>IF('2100-Pipeline DETAILS RoC'!BF530&gt;0,"Complete"," ")</f>
        <v xml:space="preserve"> </v>
      </c>
      <c r="P500" s="1026" t="str">
        <f>IF('2100-Pipeline DETAILS RoC'!BJ530&gt;0,"Complete"," ")</f>
        <v xml:space="preserve"> </v>
      </c>
      <c r="Q500" s="1026" t="str">
        <f>IF('2100-Pipeline DETAILS RoC'!BO530&gt;0,"Complete"," ")</f>
        <v xml:space="preserve"> </v>
      </c>
      <c r="R500" s="1026" t="str">
        <f>IF('2100-Pipeline DETAILS RoC'!BY530&gt;0,"Complete"," ")</f>
        <v xml:space="preserve"> </v>
      </c>
      <c r="S500" s="1026" t="str">
        <f>IF('2100-Pipeline DETAILS RoC'!CO530&gt;0,"Complete"," ")</f>
        <v xml:space="preserve"> </v>
      </c>
      <c r="U500" s="207">
        <f>COUNTIFS('List of Areas'!$A$2:$A$1000,"&lt;"&amp;$D500,'List of Areas'!$B$2:$B$1000,"&gt;"&amp;$C500)</f>
        <v>0</v>
      </c>
    </row>
    <row r="501" spans="1:21" hidden="1" x14ac:dyDescent="0.25">
      <c r="A501" s="269" t="s">
        <v>84</v>
      </c>
      <c r="B501" s="1000"/>
      <c r="C501" s="1000">
        <f t="shared" si="14"/>
        <v>1011900</v>
      </c>
      <c r="D501" s="1001">
        <f t="shared" si="15"/>
        <v>1011950</v>
      </c>
      <c r="E501" s="628" t="str">
        <f>IF('2003 - Clearing'!T466&gt;0,"Complete"," ")</f>
        <v>Complete</v>
      </c>
      <c r="F501" s="628" t="str">
        <f>IF('2003 - Clearing'!U466&gt;0,"Complete"," ")</f>
        <v>Complete</v>
      </c>
      <c r="G501" s="628" t="str">
        <f>IF('2003 - Clearing'!V466&gt;0,"Complete"," ")</f>
        <v>Complete</v>
      </c>
      <c r="H501" s="628" t="str">
        <f>IF('2003 - Clearing'!W466&gt;0,"Complete"," ")</f>
        <v>Complete</v>
      </c>
      <c r="I501" s="628" t="str">
        <f>IF('2003 - Clearing'!X466&gt;0,"Complete"," ")</f>
        <v>Complete</v>
      </c>
      <c r="J501" s="269" t="str">
        <f>IF('2100-Pipeline DETAILS RoC'!R531&gt;0,"Complete", " ")</f>
        <v xml:space="preserve"> </v>
      </c>
      <c r="K501" s="269" t="str">
        <f>IF('2100-Pipeline DETAILS RoC'!T531&gt;0,"Complete"," ")</f>
        <v xml:space="preserve"> </v>
      </c>
      <c r="L501" s="1027" t="str">
        <f>IF('2100-Pipeline DETAILS RoC'!Z531&gt;0,"Complete"," ")</f>
        <v xml:space="preserve"> </v>
      </c>
      <c r="M501" s="1026" t="str">
        <f>IF('2100-Pipeline DETAILS RoC'!AF531&gt;0,"Complete"," ")</f>
        <v xml:space="preserve"> </v>
      </c>
      <c r="N501" s="1026" t="str">
        <f>IF('2100-Pipeline DETAILS RoC'!AL531&gt;0,"Complete"," ")</f>
        <v xml:space="preserve"> </v>
      </c>
      <c r="O501" s="1026" t="str">
        <f>IF('2100-Pipeline DETAILS RoC'!BF531&gt;0,"Complete"," ")</f>
        <v xml:space="preserve"> </v>
      </c>
      <c r="P501" s="1026" t="str">
        <f>IF('2100-Pipeline DETAILS RoC'!BJ531&gt;0,"Complete"," ")</f>
        <v xml:space="preserve"> </v>
      </c>
      <c r="Q501" s="1026" t="str">
        <f>IF('2100-Pipeline DETAILS RoC'!BO531&gt;0,"Complete"," ")</f>
        <v xml:space="preserve"> </v>
      </c>
      <c r="R501" s="1026" t="str">
        <f>IF('2100-Pipeline DETAILS RoC'!BY531&gt;0,"Complete"," ")</f>
        <v xml:space="preserve"> </v>
      </c>
      <c r="S501" s="1026" t="str">
        <f>IF('2100-Pipeline DETAILS RoC'!CO531&gt;0,"Complete"," ")</f>
        <v xml:space="preserve"> </v>
      </c>
      <c r="U501" s="207">
        <f>COUNTIFS('List of Areas'!$A$2:$A$1000,"&lt;"&amp;$D501,'List of Areas'!$B$2:$B$1000,"&gt;"&amp;$C501)</f>
        <v>0</v>
      </c>
    </row>
    <row r="502" spans="1:21" hidden="1" x14ac:dyDescent="0.25">
      <c r="A502" s="269" t="s">
        <v>84</v>
      </c>
      <c r="B502" s="1000"/>
      <c r="C502" s="1000">
        <f t="shared" si="14"/>
        <v>1011950</v>
      </c>
      <c r="D502" s="1001">
        <f t="shared" si="15"/>
        <v>1012000</v>
      </c>
      <c r="E502" s="628" t="str">
        <f>IF('2003 - Clearing'!T467&gt;0,"Complete"," ")</f>
        <v>Complete</v>
      </c>
      <c r="F502" s="628" t="str">
        <f>IF('2003 - Clearing'!U467&gt;0,"Complete"," ")</f>
        <v>Complete</v>
      </c>
      <c r="G502" s="628" t="str">
        <f>IF('2003 - Clearing'!V467&gt;0,"Complete"," ")</f>
        <v>Complete</v>
      </c>
      <c r="H502" s="628" t="str">
        <f>IF('2003 - Clearing'!W467&gt;0,"Complete"," ")</f>
        <v>Complete</v>
      </c>
      <c r="I502" s="628" t="str">
        <f>IF('2003 - Clearing'!X467&gt;0,"Complete"," ")</f>
        <v>Complete</v>
      </c>
      <c r="J502" s="269" t="str">
        <f>IF('2100-Pipeline DETAILS RoC'!R532&gt;0,"Complete", " ")</f>
        <v xml:space="preserve"> </v>
      </c>
      <c r="K502" s="269" t="str">
        <f>IF('2100-Pipeline DETAILS RoC'!T532&gt;0,"Complete"," ")</f>
        <v xml:space="preserve"> </v>
      </c>
      <c r="L502" s="1027" t="str">
        <f>IF('2100-Pipeline DETAILS RoC'!Z532&gt;0,"Complete"," ")</f>
        <v xml:space="preserve"> </v>
      </c>
      <c r="M502" s="1026" t="str">
        <f>IF('2100-Pipeline DETAILS RoC'!AF532&gt;0,"Complete"," ")</f>
        <v xml:space="preserve"> </v>
      </c>
      <c r="N502" s="1026" t="str">
        <f>IF('2100-Pipeline DETAILS RoC'!AL532&gt;0,"Complete"," ")</f>
        <v xml:space="preserve"> </v>
      </c>
      <c r="O502" s="1026" t="str">
        <f>IF('2100-Pipeline DETAILS RoC'!BF532&gt;0,"Complete"," ")</f>
        <v xml:space="preserve"> </v>
      </c>
      <c r="P502" s="1026" t="str">
        <f>IF('2100-Pipeline DETAILS RoC'!BJ532&gt;0,"Complete"," ")</f>
        <v xml:space="preserve"> </v>
      </c>
      <c r="Q502" s="1026" t="str">
        <f>IF('2100-Pipeline DETAILS RoC'!BO532&gt;0,"Complete"," ")</f>
        <v xml:space="preserve"> </v>
      </c>
      <c r="R502" s="1026" t="str">
        <f>IF('2100-Pipeline DETAILS RoC'!BY532&gt;0,"Complete"," ")</f>
        <v xml:space="preserve"> </v>
      </c>
      <c r="S502" s="1026" t="str">
        <f>IF('2100-Pipeline DETAILS RoC'!CO532&gt;0,"Complete"," ")</f>
        <v xml:space="preserve"> </v>
      </c>
      <c r="U502" s="207">
        <f>COUNTIFS('List of Areas'!$A$2:$A$1000,"&lt;"&amp;$D502,'List of Areas'!$B$2:$B$1000,"&gt;"&amp;$C502)</f>
        <v>0</v>
      </c>
    </row>
    <row r="503" spans="1:21" hidden="1" x14ac:dyDescent="0.25">
      <c r="A503" s="269" t="s">
        <v>84</v>
      </c>
      <c r="B503" s="1000"/>
      <c r="C503" s="1000">
        <f t="shared" si="14"/>
        <v>1012000</v>
      </c>
      <c r="D503" s="1001">
        <f t="shared" si="15"/>
        <v>1012050</v>
      </c>
      <c r="E503" s="628" t="str">
        <f>IF('2003 - Clearing'!T468&gt;0,"Complete"," ")</f>
        <v>Complete</v>
      </c>
      <c r="F503" s="628" t="str">
        <f>IF('2003 - Clearing'!U468&gt;0,"Complete"," ")</f>
        <v>Complete</v>
      </c>
      <c r="G503" s="628" t="str">
        <f>IF('2003 - Clearing'!V468&gt;0,"Complete"," ")</f>
        <v>Complete</v>
      </c>
      <c r="H503" s="628" t="str">
        <f>IF('2003 - Clearing'!W468&gt;0,"Complete"," ")</f>
        <v>Complete</v>
      </c>
      <c r="I503" s="628" t="str">
        <f>IF('2003 - Clearing'!X468&gt;0,"Complete"," ")</f>
        <v>Complete</v>
      </c>
      <c r="J503" s="269" t="str">
        <f>IF('2100-Pipeline DETAILS RoC'!R533&gt;0,"Complete", " ")</f>
        <v xml:space="preserve"> </v>
      </c>
      <c r="K503" s="269" t="str">
        <f>IF('2100-Pipeline DETAILS RoC'!T533&gt;0,"Complete"," ")</f>
        <v xml:space="preserve"> </v>
      </c>
      <c r="L503" s="1027" t="str">
        <f>IF('2100-Pipeline DETAILS RoC'!Z533&gt;0,"Complete"," ")</f>
        <v xml:space="preserve"> </v>
      </c>
      <c r="M503" s="1026" t="str">
        <f>IF('2100-Pipeline DETAILS RoC'!AF533&gt;0,"Complete"," ")</f>
        <v xml:space="preserve"> </v>
      </c>
      <c r="N503" s="1026" t="str">
        <f>IF('2100-Pipeline DETAILS RoC'!AL533&gt;0,"Complete"," ")</f>
        <v xml:space="preserve"> </v>
      </c>
      <c r="O503" s="1026" t="str">
        <f>IF('2100-Pipeline DETAILS RoC'!BF533&gt;0,"Complete"," ")</f>
        <v xml:space="preserve"> </v>
      </c>
      <c r="P503" s="1026" t="str">
        <f>IF('2100-Pipeline DETAILS RoC'!BJ533&gt;0,"Complete"," ")</f>
        <v xml:space="preserve"> </v>
      </c>
      <c r="Q503" s="1026" t="str">
        <f>IF('2100-Pipeline DETAILS RoC'!BO533&gt;0,"Complete"," ")</f>
        <v xml:space="preserve"> </v>
      </c>
      <c r="R503" s="1026" t="str">
        <f>IF('2100-Pipeline DETAILS RoC'!BY533&gt;0,"Complete"," ")</f>
        <v xml:space="preserve"> </v>
      </c>
      <c r="S503" s="1026" t="str">
        <f>IF('2100-Pipeline DETAILS RoC'!CO533&gt;0,"Complete"," ")</f>
        <v xml:space="preserve"> </v>
      </c>
      <c r="U503" s="207">
        <f>COUNTIFS('List of Areas'!$A$2:$A$1000,"&lt;"&amp;$D503,'List of Areas'!$B$2:$B$1000,"&gt;"&amp;$C503)</f>
        <v>0</v>
      </c>
    </row>
    <row r="504" spans="1:21" hidden="1" x14ac:dyDescent="0.25">
      <c r="A504" s="269" t="s">
        <v>84</v>
      </c>
      <c r="B504" s="1000"/>
      <c r="C504" s="1000">
        <f t="shared" si="14"/>
        <v>1012050</v>
      </c>
      <c r="D504" s="1001">
        <f t="shared" si="15"/>
        <v>1012100</v>
      </c>
      <c r="E504" s="628" t="str">
        <f>IF('2003 - Clearing'!T469&gt;0,"Complete"," ")</f>
        <v>Complete</v>
      </c>
      <c r="F504" s="628" t="str">
        <f>IF('2003 - Clearing'!U469&gt;0,"Complete"," ")</f>
        <v>Complete</v>
      </c>
      <c r="G504" s="628" t="str">
        <f>IF('2003 - Clearing'!V469&gt;0,"Complete"," ")</f>
        <v>Complete</v>
      </c>
      <c r="H504" s="628" t="str">
        <f>IF('2003 - Clearing'!W469&gt;0,"Complete"," ")</f>
        <v>Complete</v>
      </c>
      <c r="I504" s="628" t="str">
        <f>IF('2003 - Clearing'!X469&gt;0,"Complete"," ")</f>
        <v>Complete</v>
      </c>
      <c r="J504" s="269" t="str">
        <f>IF('2100-Pipeline DETAILS RoC'!R534&gt;0,"Complete", " ")</f>
        <v xml:space="preserve"> </v>
      </c>
      <c r="K504" s="269" t="str">
        <f>IF('2100-Pipeline DETAILS RoC'!T534&gt;0,"Complete"," ")</f>
        <v xml:space="preserve"> </v>
      </c>
      <c r="L504" s="1027" t="str">
        <f>IF('2100-Pipeline DETAILS RoC'!Z534&gt;0,"Complete"," ")</f>
        <v xml:space="preserve"> </v>
      </c>
      <c r="M504" s="1026" t="str">
        <f>IF('2100-Pipeline DETAILS RoC'!AF534&gt;0,"Complete"," ")</f>
        <v xml:space="preserve"> </v>
      </c>
      <c r="N504" s="1026" t="str">
        <f>IF('2100-Pipeline DETAILS RoC'!AL534&gt;0,"Complete"," ")</f>
        <v xml:space="preserve"> </v>
      </c>
      <c r="O504" s="1026" t="str">
        <f>IF('2100-Pipeline DETAILS RoC'!BF534&gt;0,"Complete"," ")</f>
        <v xml:space="preserve"> </v>
      </c>
      <c r="P504" s="1026" t="str">
        <f>IF('2100-Pipeline DETAILS RoC'!BJ534&gt;0,"Complete"," ")</f>
        <v xml:space="preserve"> </v>
      </c>
      <c r="Q504" s="1026" t="str">
        <f>IF('2100-Pipeline DETAILS RoC'!BO534&gt;0,"Complete"," ")</f>
        <v xml:space="preserve"> </v>
      </c>
      <c r="R504" s="1026" t="str">
        <f>IF('2100-Pipeline DETAILS RoC'!BY534&gt;0,"Complete"," ")</f>
        <v xml:space="preserve"> </v>
      </c>
      <c r="S504" s="1026" t="str">
        <f>IF('2100-Pipeline DETAILS RoC'!CO534&gt;0,"Complete"," ")</f>
        <v xml:space="preserve"> </v>
      </c>
      <c r="U504" s="207">
        <f>COUNTIFS('List of Areas'!$A$2:$A$1000,"&lt;"&amp;$D504,'List of Areas'!$B$2:$B$1000,"&gt;"&amp;$C504)</f>
        <v>0</v>
      </c>
    </row>
    <row r="505" spans="1:21" hidden="1" x14ac:dyDescent="0.25">
      <c r="A505" s="269" t="s">
        <v>84</v>
      </c>
      <c r="B505" s="1000"/>
      <c r="C505" s="1000">
        <f t="shared" si="14"/>
        <v>1012100</v>
      </c>
      <c r="D505" s="1001">
        <f t="shared" si="15"/>
        <v>1012150</v>
      </c>
      <c r="E505" s="628" t="str">
        <f>IF('2003 - Clearing'!T470&gt;0,"Complete"," ")</f>
        <v>Complete</v>
      </c>
      <c r="F505" s="628" t="str">
        <f>IF('2003 - Clearing'!U470&gt;0,"Complete"," ")</f>
        <v>Complete</v>
      </c>
      <c r="G505" s="628" t="str">
        <f>IF('2003 - Clearing'!V470&gt;0,"Complete"," ")</f>
        <v>Complete</v>
      </c>
      <c r="H505" s="628" t="str">
        <f>IF('2003 - Clearing'!W470&gt;0,"Complete"," ")</f>
        <v>Complete</v>
      </c>
      <c r="I505" s="628" t="str">
        <f>IF('2003 - Clearing'!X470&gt;0,"Complete"," ")</f>
        <v>Complete</v>
      </c>
      <c r="J505" s="269" t="str">
        <f>IF('2100-Pipeline DETAILS RoC'!R535&gt;0,"Complete", " ")</f>
        <v xml:space="preserve"> </v>
      </c>
      <c r="K505" s="269" t="str">
        <f>IF('2100-Pipeline DETAILS RoC'!T535&gt;0,"Complete"," ")</f>
        <v xml:space="preserve"> </v>
      </c>
      <c r="L505" s="1027" t="str">
        <f>IF('2100-Pipeline DETAILS RoC'!Z535&gt;0,"Complete"," ")</f>
        <v xml:space="preserve"> </v>
      </c>
      <c r="M505" s="1026" t="str">
        <f>IF('2100-Pipeline DETAILS RoC'!AF535&gt;0,"Complete"," ")</f>
        <v xml:space="preserve"> </v>
      </c>
      <c r="N505" s="1026" t="str">
        <f>IF('2100-Pipeline DETAILS RoC'!AL535&gt;0,"Complete"," ")</f>
        <v xml:space="preserve"> </v>
      </c>
      <c r="O505" s="1026" t="str">
        <f>IF('2100-Pipeline DETAILS RoC'!BF535&gt;0,"Complete"," ")</f>
        <v xml:space="preserve"> </v>
      </c>
      <c r="P505" s="1026" t="str">
        <f>IF('2100-Pipeline DETAILS RoC'!BJ535&gt;0,"Complete"," ")</f>
        <v xml:space="preserve"> </v>
      </c>
      <c r="Q505" s="1026" t="str">
        <f>IF('2100-Pipeline DETAILS RoC'!BO535&gt;0,"Complete"," ")</f>
        <v xml:space="preserve"> </v>
      </c>
      <c r="R505" s="1026" t="str">
        <f>IF('2100-Pipeline DETAILS RoC'!BY535&gt;0,"Complete"," ")</f>
        <v xml:space="preserve"> </v>
      </c>
      <c r="S505" s="1026" t="str">
        <f>IF('2100-Pipeline DETAILS RoC'!CO535&gt;0,"Complete"," ")</f>
        <v xml:space="preserve"> </v>
      </c>
      <c r="U505" s="207">
        <f>COUNTIFS('List of Areas'!$A$2:$A$1000,"&lt;"&amp;$D505,'List of Areas'!$B$2:$B$1000,"&gt;"&amp;$C505)</f>
        <v>0</v>
      </c>
    </row>
    <row r="506" spans="1:21" hidden="1" x14ac:dyDescent="0.25">
      <c r="A506" s="269" t="s">
        <v>84</v>
      </c>
      <c r="B506" s="1000"/>
      <c r="C506" s="1000">
        <f t="shared" si="14"/>
        <v>1012150</v>
      </c>
      <c r="D506" s="1001">
        <f t="shared" si="15"/>
        <v>1012200</v>
      </c>
      <c r="E506" s="628" t="str">
        <f>IF('2003 - Clearing'!T471&gt;0,"Complete"," ")</f>
        <v>Complete</v>
      </c>
      <c r="F506" s="628" t="str">
        <f>IF('2003 - Clearing'!U471&gt;0,"Complete"," ")</f>
        <v>Complete</v>
      </c>
      <c r="G506" s="628" t="str">
        <f>IF('2003 - Clearing'!V471&gt;0,"Complete"," ")</f>
        <v>Complete</v>
      </c>
      <c r="H506" s="628" t="str">
        <f>IF('2003 - Clearing'!W471&gt;0,"Complete"," ")</f>
        <v>Complete</v>
      </c>
      <c r="I506" s="628" t="str">
        <f>IF('2003 - Clearing'!X471&gt;0,"Complete"," ")</f>
        <v>Complete</v>
      </c>
      <c r="J506" s="269" t="str">
        <f>IF('2100-Pipeline DETAILS RoC'!R536&gt;0,"Complete", " ")</f>
        <v xml:space="preserve"> </v>
      </c>
      <c r="K506" s="269" t="str">
        <f>IF('2100-Pipeline DETAILS RoC'!T536&gt;0,"Complete"," ")</f>
        <v xml:space="preserve"> </v>
      </c>
      <c r="L506" s="1027" t="str">
        <f>IF('2100-Pipeline DETAILS RoC'!Z536&gt;0,"Complete"," ")</f>
        <v xml:space="preserve"> </v>
      </c>
      <c r="M506" s="1026" t="str">
        <f>IF('2100-Pipeline DETAILS RoC'!AF536&gt;0,"Complete"," ")</f>
        <v xml:space="preserve"> </v>
      </c>
      <c r="N506" s="1026" t="str">
        <f>IF('2100-Pipeline DETAILS RoC'!AL536&gt;0,"Complete"," ")</f>
        <v xml:space="preserve"> </v>
      </c>
      <c r="O506" s="1026" t="str">
        <f>IF('2100-Pipeline DETAILS RoC'!BF536&gt;0,"Complete"," ")</f>
        <v xml:space="preserve"> </v>
      </c>
      <c r="P506" s="1026" t="str">
        <f>IF('2100-Pipeline DETAILS RoC'!BJ536&gt;0,"Complete"," ")</f>
        <v xml:space="preserve"> </v>
      </c>
      <c r="Q506" s="1026" t="str">
        <f>IF('2100-Pipeline DETAILS RoC'!BO536&gt;0,"Complete"," ")</f>
        <v xml:space="preserve"> </v>
      </c>
      <c r="R506" s="1026" t="str">
        <f>IF('2100-Pipeline DETAILS RoC'!BY536&gt;0,"Complete"," ")</f>
        <v xml:space="preserve"> </v>
      </c>
      <c r="S506" s="1026" t="str">
        <f>IF('2100-Pipeline DETAILS RoC'!CO536&gt;0,"Complete"," ")</f>
        <v xml:space="preserve"> </v>
      </c>
      <c r="U506" s="207">
        <f>COUNTIFS('List of Areas'!$A$2:$A$1000,"&lt;"&amp;$D506,'List of Areas'!$B$2:$B$1000,"&gt;"&amp;$C506)</f>
        <v>0</v>
      </c>
    </row>
    <row r="507" spans="1:21" hidden="1" x14ac:dyDescent="0.25">
      <c r="A507" s="269" t="s">
        <v>84</v>
      </c>
      <c r="B507" s="1000"/>
      <c r="C507" s="1000">
        <f t="shared" si="14"/>
        <v>1012200</v>
      </c>
      <c r="D507" s="1001">
        <f t="shared" si="15"/>
        <v>1012250</v>
      </c>
      <c r="E507" s="628" t="str">
        <f>IF('2003 - Clearing'!T472&gt;0,"Complete"," ")</f>
        <v>Complete</v>
      </c>
      <c r="F507" s="628" t="str">
        <f>IF('2003 - Clearing'!U472&gt;0,"Complete"," ")</f>
        <v>Complete</v>
      </c>
      <c r="G507" s="628" t="str">
        <f>IF('2003 - Clearing'!V472&gt;0,"Complete"," ")</f>
        <v>Complete</v>
      </c>
      <c r="H507" s="628" t="str">
        <f>IF('2003 - Clearing'!W472&gt;0,"Complete"," ")</f>
        <v>Complete</v>
      </c>
      <c r="I507" s="628" t="str">
        <f>IF('2003 - Clearing'!X472&gt;0,"Complete"," ")</f>
        <v>Complete</v>
      </c>
      <c r="J507" s="269" t="str">
        <f>IF('2100-Pipeline DETAILS RoC'!R537&gt;0,"Complete", " ")</f>
        <v xml:space="preserve"> </v>
      </c>
      <c r="K507" s="269" t="str">
        <f>IF('2100-Pipeline DETAILS RoC'!T537&gt;0,"Complete"," ")</f>
        <v xml:space="preserve"> </v>
      </c>
      <c r="L507" s="1027" t="str">
        <f>IF('2100-Pipeline DETAILS RoC'!Z537&gt;0,"Complete"," ")</f>
        <v xml:space="preserve"> </v>
      </c>
      <c r="M507" s="1026" t="str">
        <f>IF('2100-Pipeline DETAILS RoC'!AF537&gt;0,"Complete"," ")</f>
        <v xml:space="preserve"> </v>
      </c>
      <c r="N507" s="1026" t="str">
        <f>IF('2100-Pipeline DETAILS RoC'!AL537&gt;0,"Complete"," ")</f>
        <v xml:space="preserve"> </v>
      </c>
      <c r="O507" s="1026" t="str">
        <f>IF('2100-Pipeline DETAILS RoC'!BF537&gt;0,"Complete"," ")</f>
        <v xml:space="preserve"> </v>
      </c>
      <c r="P507" s="1026" t="str">
        <f>IF('2100-Pipeline DETAILS RoC'!BJ537&gt;0,"Complete"," ")</f>
        <v xml:space="preserve"> </v>
      </c>
      <c r="Q507" s="1026" t="str">
        <f>IF('2100-Pipeline DETAILS RoC'!BO537&gt;0,"Complete"," ")</f>
        <v xml:space="preserve"> </v>
      </c>
      <c r="R507" s="1026" t="str">
        <f>IF('2100-Pipeline DETAILS RoC'!BY537&gt;0,"Complete"," ")</f>
        <v xml:space="preserve"> </v>
      </c>
      <c r="S507" s="1026" t="str">
        <f>IF('2100-Pipeline DETAILS RoC'!CO537&gt;0,"Complete"," ")</f>
        <v xml:space="preserve"> </v>
      </c>
      <c r="U507" s="207">
        <f>COUNTIFS('List of Areas'!$A$2:$A$1000,"&lt;"&amp;$D507,'List of Areas'!$B$2:$B$1000,"&gt;"&amp;$C507)</f>
        <v>0</v>
      </c>
    </row>
    <row r="508" spans="1:21" hidden="1" x14ac:dyDescent="0.25">
      <c r="A508" s="269" t="s">
        <v>84</v>
      </c>
      <c r="B508" s="1000"/>
      <c r="C508" s="1000">
        <f t="shared" si="14"/>
        <v>1012250</v>
      </c>
      <c r="D508" s="1001">
        <f t="shared" si="15"/>
        <v>1012300</v>
      </c>
      <c r="E508" s="628" t="str">
        <f>IF('2003 - Clearing'!T473&gt;0,"Complete"," ")</f>
        <v>Complete</v>
      </c>
      <c r="F508" s="628" t="str">
        <f>IF('2003 - Clearing'!U473&gt;0,"Complete"," ")</f>
        <v>Complete</v>
      </c>
      <c r="G508" s="628" t="str">
        <f>IF('2003 - Clearing'!V473&gt;0,"Complete"," ")</f>
        <v>Complete</v>
      </c>
      <c r="H508" s="628" t="str">
        <f>IF('2003 - Clearing'!W473&gt;0,"Complete"," ")</f>
        <v>Complete</v>
      </c>
      <c r="I508" s="628" t="str">
        <f>IF('2003 - Clearing'!X473&gt;0,"Complete"," ")</f>
        <v>Complete</v>
      </c>
      <c r="J508" s="269" t="str">
        <f>IF('2100-Pipeline DETAILS RoC'!R538&gt;0,"Complete", " ")</f>
        <v xml:space="preserve"> </v>
      </c>
      <c r="K508" s="269" t="str">
        <f>IF('2100-Pipeline DETAILS RoC'!T538&gt;0,"Complete"," ")</f>
        <v xml:space="preserve"> </v>
      </c>
      <c r="L508" s="1027" t="str">
        <f>IF('2100-Pipeline DETAILS RoC'!Z538&gt;0,"Complete"," ")</f>
        <v xml:space="preserve"> </v>
      </c>
      <c r="M508" s="1026" t="str">
        <f>IF('2100-Pipeline DETAILS RoC'!AF538&gt;0,"Complete"," ")</f>
        <v xml:space="preserve"> </v>
      </c>
      <c r="N508" s="1026" t="str">
        <f>IF('2100-Pipeline DETAILS RoC'!AL538&gt;0,"Complete"," ")</f>
        <v xml:space="preserve"> </v>
      </c>
      <c r="O508" s="1026" t="str">
        <f>IF('2100-Pipeline DETAILS RoC'!BF538&gt;0,"Complete"," ")</f>
        <v xml:space="preserve"> </v>
      </c>
      <c r="P508" s="1026" t="str">
        <f>IF('2100-Pipeline DETAILS RoC'!BJ538&gt;0,"Complete"," ")</f>
        <v xml:space="preserve"> </v>
      </c>
      <c r="Q508" s="1026" t="str">
        <f>IF('2100-Pipeline DETAILS RoC'!BO538&gt;0,"Complete"," ")</f>
        <v xml:space="preserve"> </v>
      </c>
      <c r="R508" s="1026" t="str">
        <f>IF('2100-Pipeline DETAILS RoC'!BY538&gt;0,"Complete"," ")</f>
        <v xml:space="preserve"> </v>
      </c>
      <c r="S508" s="1026" t="str">
        <f>IF('2100-Pipeline DETAILS RoC'!CO538&gt;0,"Complete"," ")</f>
        <v xml:space="preserve"> </v>
      </c>
      <c r="U508" s="207">
        <f>COUNTIFS('List of Areas'!$A$2:$A$1000,"&lt;"&amp;$D508,'List of Areas'!$B$2:$B$1000,"&gt;"&amp;$C508)</f>
        <v>0</v>
      </c>
    </row>
    <row r="509" spans="1:21" hidden="1" x14ac:dyDescent="0.25">
      <c r="A509" s="269" t="s">
        <v>84</v>
      </c>
      <c r="B509" s="1000"/>
      <c r="C509" s="1000">
        <f t="shared" si="14"/>
        <v>1012300</v>
      </c>
      <c r="D509" s="1001">
        <f t="shared" si="15"/>
        <v>1012350</v>
      </c>
      <c r="E509" s="628" t="str">
        <f>IF('2003 - Clearing'!T474&gt;0,"Complete"," ")</f>
        <v>Complete</v>
      </c>
      <c r="F509" s="628" t="str">
        <f>IF('2003 - Clearing'!U474&gt;0,"Complete"," ")</f>
        <v>Complete</v>
      </c>
      <c r="G509" s="628" t="str">
        <f>IF('2003 - Clearing'!V474&gt;0,"Complete"," ")</f>
        <v>Complete</v>
      </c>
      <c r="H509" s="628" t="str">
        <f>IF('2003 - Clearing'!W474&gt;0,"Complete"," ")</f>
        <v>Complete</v>
      </c>
      <c r="I509" s="628" t="str">
        <f>IF('2003 - Clearing'!X474&gt;0,"Complete"," ")</f>
        <v>Complete</v>
      </c>
      <c r="J509" s="269" t="str">
        <f>IF('2100-Pipeline DETAILS RoC'!R539&gt;0,"Complete", " ")</f>
        <v xml:space="preserve"> </v>
      </c>
      <c r="K509" s="269" t="str">
        <f>IF('2100-Pipeline DETAILS RoC'!T539&gt;0,"Complete"," ")</f>
        <v xml:space="preserve"> </v>
      </c>
      <c r="L509" s="1027" t="str">
        <f>IF('2100-Pipeline DETAILS RoC'!Z539&gt;0,"Complete"," ")</f>
        <v xml:space="preserve"> </v>
      </c>
      <c r="M509" s="1026" t="str">
        <f>IF('2100-Pipeline DETAILS RoC'!AF539&gt;0,"Complete"," ")</f>
        <v xml:space="preserve"> </v>
      </c>
      <c r="N509" s="1026" t="str">
        <f>IF('2100-Pipeline DETAILS RoC'!AL539&gt;0,"Complete"," ")</f>
        <v xml:space="preserve"> </v>
      </c>
      <c r="O509" s="1026" t="str">
        <f>IF('2100-Pipeline DETAILS RoC'!BF539&gt;0,"Complete"," ")</f>
        <v xml:space="preserve"> </v>
      </c>
      <c r="P509" s="1026" t="str">
        <f>IF('2100-Pipeline DETAILS RoC'!BJ539&gt;0,"Complete"," ")</f>
        <v xml:space="preserve"> </v>
      </c>
      <c r="Q509" s="1026" t="str">
        <f>IF('2100-Pipeline DETAILS RoC'!BO539&gt;0,"Complete"," ")</f>
        <v xml:space="preserve"> </v>
      </c>
      <c r="R509" s="1026" t="str">
        <f>IF('2100-Pipeline DETAILS RoC'!BY539&gt;0,"Complete"," ")</f>
        <v xml:space="preserve"> </v>
      </c>
      <c r="S509" s="1026" t="str">
        <f>IF('2100-Pipeline DETAILS RoC'!CO539&gt;0,"Complete"," ")</f>
        <v xml:space="preserve"> </v>
      </c>
      <c r="U509" s="207">
        <f>COUNTIFS('List of Areas'!$A$2:$A$1000,"&lt;"&amp;$D509,'List of Areas'!$B$2:$B$1000,"&gt;"&amp;$C509)</f>
        <v>0</v>
      </c>
    </row>
    <row r="510" spans="1:21" hidden="1" x14ac:dyDescent="0.25">
      <c r="A510" s="269" t="s">
        <v>84</v>
      </c>
      <c r="B510" s="1000"/>
      <c r="C510" s="1000">
        <f t="shared" si="14"/>
        <v>1012350</v>
      </c>
      <c r="D510" s="1001">
        <f t="shared" si="15"/>
        <v>1012400</v>
      </c>
      <c r="E510" s="628" t="str">
        <f>IF('2003 - Clearing'!T475&gt;0,"Complete"," ")</f>
        <v>Complete</v>
      </c>
      <c r="F510" s="628" t="str">
        <f>IF('2003 - Clearing'!U475&gt;0,"Complete"," ")</f>
        <v>Complete</v>
      </c>
      <c r="G510" s="628" t="str">
        <f>IF('2003 - Clearing'!V475&gt;0,"Complete"," ")</f>
        <v>Complete</v>
      </c>
      <c r="H510" s="628" t="str">
        <f>IF('2003 - Clearing'!W475&gt;0,"Complete"," ")</f>
        <v>Complete</v>
      </c>
      <c r="I510" s="628" t="str">
        <f>IF('2003 - Clearing'!X475&gt;0,"Complete"," ")</f>
        <v>Complete</v>
      </c>
      <c r="J510" s="269" t="str">
        <f>IF('2100-Pipeline DETAILS RoC'!R540&gt;0,"Complete", " ")</f>
        <v xml:space="preserve"> </v>
      </c>
      <c r="K510" s="269" t="str">
        <f>IF('2100-Pipeline DETAILS RoC'!T540&gt;0,"Complete"," ")</f>
        <v xml:space="preserve"> </v>
      </c>
      <c r="L510" s="1027" t="str">
        <f>IF('2100-Pipeline DETAILS RoC'!Z540&gt;0,"Complete"," ")</f>
        <v xml:space="preserve"> </v>
      </c>
      <c r="M510" s="1026" t="str">
        <f>IF('2100-Pipeline DETAILS RoC'!AF540&gt;0,"Complete"," ")</f>
        <v xml:space="preserve"> </v>
      </c>
      <c r="N510" s="1026" t="str">
        <f>IF('2100-Pipeline DETAILS RoC'!AL540&gt;0,"Complete"," ")</f>
        <v xml:space="preserve"> </v>
      </c>
      <c r="O510" s="1026" t="str">
        <f>IF('2100-Pipeline DETAILS RoC'!BF540&gt;0,"Complete"," ")</f>
        <v xml:space="preserve"> </v>
      </c>
      <c r="P510" s="1026" t="str">
        <f>IF('2100-Pipeline DETAILS RoC'!BJ540&gt;0,"Complete"," ")</f>
        <v xml:space="preserve"> </v>
      </c>
      <c r="Q510" s="1026" t="str">
        <f>IF('2100-Pipeline DETAILS RoC'!BO540&gt;0,"Complete"," ")</f>
        <v xml:space="preserve"> </v>
      </c>
      <c r="R510" s="1026" t="str">
        <f>IF('2100-Pipeline DETAILS RoC'!BY540&gt;0,"Complete"," ")</f>
        <v xml:space="preserve"> </v>
      </c>
      <c r="S510" s="1026" t="str">
        <f>IF('2100-Pipeline DETAILS RoC'!CO540&gt;0,"Complete"," ")</f>
        <v xml:space="preserve"> </v>
      </c>
      <c r="U510" s="207">
        <f>COUNTIFS('List of Areas'!$A$2:$A$1000,"&lt;"&amp;$D510,'List of Areas'!$B$2:$B$1000,"&gt;"&amp;$C510)</f>
        <v>0</v>
      </c>
    </row>
    <row r="511" spans="1:21" hidden="1" x14ac:dyDescent="0.25">
      <c r="A511" s="269" t="s">
        <v>84</v>
      </c>
      <c r="B511" s="1000"/>
      <c r="C511" s="1000">
        <f t="shared" si="14"/>
        <v>1012400</v>
      </c>
      <c r="D511" s="1001">
        <f t="shared" si="15"/>
        <v>1012450</v>
      </c>
      <c r="E511" s="628" t="str">
        <f>IF('2003 - Clearing'!T476&gt;0,"Complete"," ")</f>
        <v>Complete</v>
      </c>
      <c r="F511" s="628" t="str">
        <f>IF('2003 - Clearing'!U476&gt;0,"Complete"," ")</f>
        <v>Complete</v>
      </c>
      <c r="G511" s="628" t="str">
        <f>IF('2003 - Clearing'!V476&gt;0,"Complete"," ")</f>
        <v>Complete</v>
      </c>
      <c r="H511" s="628" t="str">
        <f>IF('2003 - Clearing'!W476&gt;0,"Complete"," ")</f>
        <v>Complete</v>
      </c>
      <c r="I511" s="628" t="str">
        <f>IF('2003 - Clearing'!X476&gt;0,"Complete"," ")</f>
        <v>Complete</v>
      </c>
      <c r="J511" s="269" t="str">
        <f>IF('2100-Pipeline DETAILS RoC'!R541&gt;0,"Complete", " ")</f>
        <v xml:space="preserve"> </v>
      </c>
      <c r="K511" s="269" t="str">
        <f>IF('2100-Pipeline DETAILS RoC'!T541&gt;0,"Complete"," ")</f>
        <v xml:space="preserve"> </v>
      </c>
      <c r="L511" s="1027" t="str">
        <f>IF('2100-Pipeline DETAILS RoC'!Z541&gt;0,"Complete"," ")</f>
        <v xml:space="preserve"> </v>
      </c>
      <c r="M511" s="1026" t="str">
        <f>IF('2100-Pipeline DETAILS RoC'!AF541&gt;0,"Complete"," ")</f>
        <v xml:space="preserve"> </v>
      </c>
      <c r="N511" s="1026" t="str">
        <f>IF('2100-Pipeline DETAILS RoC'!AL541&gt;0,"Complete"," ")</f>
        <v xml:space="preserve"> </v>
      </c>
      <c r="O511" s="1026" t="str">
        <f>IF('2100-Pipeline DETAILS RoC'!BF541&gt;0,"Complete"," ")</f>
        <v xml:space="preserve"> </v>
      </c>
      <c r="P511" s="1026" t="str">
        <f>IF('2100-Pipeline DETAILS RoC'!BJ541&gt;0,"Complete"," ")</f>
        <v xml:space="preserve"> </v>
      </c>
      <c r="Q511" s="1026" t="str">
        <f>IF('2100-Pipeline DETAILS RoC'!BO541&gt;0,"Complete"," ")</f>
        <v xml:space="preserve"> </v>
      </c>
      <c r="R511" s="1026" t="str">
        <f>IF('2100-Pipeline DETAILS RoC'!BY541&gt;0,"Complete"," ")</f>
        <v xml:space="preserve"> </v>
      </c>
      <c r="S511" s="1026" t="str">
        <f>IF('2100-Pipeline DETAILS RoC'!CO541&gt;0,"Complete"," ")</f>
        <v xml:space="preserve"> </v>
      </c>
      <c r="U511" s="207">
        <f>COUNTIFS('List of Areas'!$A$2:$A$1000,"&lt;"&amp;$D511,'List of Areas'!$B$2:$B$1000,"&gt;"&amp;$C511)</f>
        <v>0</v>
      </c>
    </row>
    <row r="512" spans="1:21" hidden="1" x14ac:dyDescent="0.25">
      <c r="A512" s="269" t="s">
        <v>84</v>
      </c>
      <c r="B512" s="1000"/>
      <c r="C512" s="1000">
        <f t="shared" si="14"/>
        <v>1012450</v>
      </c>
      <c r="D512" s="1001">
        <f t="shared" si="15"/>
        <v>1012500</v>
      </c>
      <c r="E512" s="628" t="str">
        <f>IF('2003 - Clearing'!T477&gt;0,"Complete"," ")</f>
        <v>Complete</v>
      </c>
      <c r="F512" s="628" t="str">
        <f>IF('2003 - Clearing'!U477&gt;0,"Complete"," ")</f>
        <v>Complete</v>
      </c>
      <c r="G512" s="628" t="str">
        <f>IF('2003 - Clearing'!V477&gt;0,"Complete"," ")</f>
        <v>Complete</v>
      </c>
      <c r="H512" s="628" t="str">
        <f>IF('2003 - Clearing'!W477&gt;0,"Complete"," ")</f>
        <v>Complete</v>
      </c>
      <c r="I512" s="628" t="str">
        <f>IF('2003 - Clearing'!X477&gt;0,"Complete"," ")</f>
        <v>Complete</v>
      </c>
      <c r="J512" s="269" t="str">
        <f>IF('2100-Pipeline DETAILS RoC'!R542&gt;0,"Complete", " ")</f>
        <v xml:space="preserve"> </v>
      </c>
      <c r="K512" s="269" t="str">
        <f>IF('2100-Pipeline DETAILS RoC'!T542&gt;0,"Complete"," ")</f>
        <v xml:space="preserve"> </v>
      </c>
      <c r="L512" s="1027" t="str">
        <f>IF('2100-Pipeline DETAILS RoC'!Z542&gt;0,"Complete"," ")</f>
        <v xml:space="preserve"> </v>
      </c>
      <c r="M512" s="1026" t="str">
        <f>IF('2100-Pipeline DETAILS RoC'!AF542&gt;0,"Complete"," ")</f>
        <v xml:space="preserve"> </v>
      </c>
      <c r="N512" s="1026" t="str">
        <f>IF('2100-Pipeline DETAILS RoC'!AL542&gt;0,"Complete"," ")</f>
        <v xml:space="preserve"> </v>
      </c>
      <c r="O512" s="1026" t="str">
        <f>IF('2100-Pipeline DETAILS RoC'!BF542&gt;0,"Complete"," ")</f>
        <v xml:space="preserve"> </v>
      </c>
      <c r="P512" s="1026" t="str">
        <f>IF('2100-Pipeline DETAILS RoC'!BJ542&gt;0,"Complete"," ")</f>
        <v xml:space="preserve"> </v>
      </c>
      <c r="Q512" s="1026" t="str">
        <f>IF('2100-Pipeline DETAILS RoC'!BO542&gt;0,"Complete"," ")</f>
        <v xml:space="preserve"> </v>
      </c>
      <c r="R512" s="1026" t="str">
        <f>IF('2100-Pipeline DETAILS RoC'!BY542&gt;0,"Complete"," ")</f>
        <v xml:space="preserve"> </v>
      </c>
      <c r="S512" s="1026" t="str">
        <f>IF('2100-Pipeline DETAILS RoC'!CO542&gt;0,"Complete"," ")</f>
        <v xml:space="preserve"> </v>
      </c>
      <c r="U512" s="207">
        <f>COUNTIFS('List of Areas'!$A$2:$A$1000,"&lt;"&amp;$D512,'List of Areas'!$B$2:$B$1000,"&gt;"&amp;$C512)</f>
        <v>0</v>
      </c>
    </row>
    <row r="513" spans="1:21" hidden="1" x14ac:dyDescent="0.25">
      <c r="A513" s="269" t="s">
        <v>84</v>
      </c>
      <c r="B513" s="1000"/>
      <c r="C513" s="1000">
        <f t="shared" si="14"/>
        <v>1012500</v>
      </c>
      <c r="D513" s="1001">
        <f t="shared" si="15"/>
        <v>1012550</v>
      </c>
      <c r="E513" s="628" t="str">
        <f>IF('2003 - Clearing'!T478&gt;0,"Complete"," ")</f>
        <v>Complete</v>
      </c>
      <c r="F513" s="628" t="str">
        <f>IF('2003 - Clearing'!U478&gt;0,"Complete"," ")</f>
        <v>Complete</v>
      </c>
      <c r="G513" s="628" t="str">
        <f>IF('2003 - Clearing'!V478&gt;0,"Complete"," ")</f>
        <v>Complete</v>
      </c>
      <c r="H513" s="628" t="str">
        <f>IF('2003 - Clearing'!W478&gt;0,"Complete"," ")</f>
        <v>Complete</v>
      </c>
      <c r="I513" s="628" t="str">
        <f>IF('2003 - Clearing'!X478&gt;0,"Complete"," ")</f>
        <v>Complete</v>
      </c>
      <c r="J513" s="269" t="str">
        <f>IF('2100-Pipeline DETAILS RoC'!R543&gt;0,"Complete", " ")</f>
        <v xml:space="preserve"> </v>
      </c>
      <c r="K513" s="269" t="str">
        <f>IF('2100-Pipeline DETAILS RoC'!T543&gt;0,"Complete"," ")</f>
        <v xml:space="preserve"> </v>
      </c>
      <c r="L513" s="1027" t="str">
        <f>IF('2100-Pipeline DETAILS RoC'!Z543&gt;0,"Complete"," ")</f>
        <v xml:space="preserve"> </v>
      </c>
      <c r="M513" s="1026" t="str">
        <f>IF('2100-Pipeline DETAILS RoC'!AF543&gt;0,"Complete"," ")</f>
        <v xml:space="preserve"> </v>
      </c>
      <c r="N513" s="1026" t="str">
        <f>IF('2100-Pipeline DETAILS RoC'!AL543&gt;0,"Complete"," ")</f>
        <v xml:space="preserve"> </v>
      </c>
      <c r="O513" s="1026" t="str">
        <f>IF('2100-Pipeline DETAILS RoC'!BF543&gt;0,"Complete"," ")</f>
        <v xml:space="preserve"> </v>
      </c>
      <c r="P513" s="1026" t="str">
        <f>IF('2100-Pipeline DETAILS RoC'!BJ543&gt;0,"Complete"," ")</f>
        <v xml:space="preserve"> </v>
      </c>
      <c r="Q513" s="1026" t="str">
        <f>IF('2100-Pipeline DETAILS RoC'!BO543&gt;0,"Complete"," ")</f>
        <v xml:space="preserve"> </v>
      </c>
      <c r="R513" s="1026" t="str">
        <f>IF('2100-Pipeline DETAILS RoC'!BY543&gt;0,"Complete"," ")</f>
        <v xml:space="preserve"> </v>
      </c>
      <c r="S513" s="1026" t="str">
        <f>IF('2100-Pipeline DETAILS RoC'!CO543&gt;0,"Complete"," ")</f>
        <v xml:space="preserve"> </v>
      </c>
      <c r="U513" s="207">
        <f>COUNTIFS('List of Areas'!$A$2:$A$1000,"&lt;"&amp;$D513,'List of Areas'!$B$2:$B$1000,"&gt;"&amp;$C513)</f>
        <v>0</v>
      </c>
    </row>
    <row r="514" spans="1:21" hidden="1" x14ac:dyDescent="0.25">
      <c r="A514" s="269" t="s">
        <v>84</v>
      </c>
      <c r="B514" s="1000"/>
      <c r="C514" s="1000">
        <f t="shared" si="14"/>
        <v>1012550</v>
      </c>
      <c r="D514" s="1001">
        <f t="shared" si="15"/>
        <v>1012600</v>
      </c>
      <c r="E514" s="628" t="str">
        <f>IF('2003 - Clearing'!T479&gt;0,"Complete"," ")</f>
        <v>Complete</v>
      </c>
      <c r="F514" s="628" t="str">
        <f>IF('2003 - Clearing'!U479&gt;0,"Complete"," ")</f>
        <v>Complete</v>
      </c>
      <c r="G514" s="628" t="str">
        <f>IF('2003 - Clearing'!V479&gt;0,"Complete"," ")</f>
        <v>Complete</v>
      </c>
      <c r="H514" s="628" t="str">
        <f>IF('2003 - Clearing'!W479&gt;0,"Complete"," ")</f>
        <v>Complete</v>
      </c>
      <c r="I514" s="628" t="str">
        <f>IF('2003 - Clearing'!X479&gt;0,"Complete"," ")</f>
        <v>Complete</v>
      </c>
      <c r="J514" s="269" t="str">
        <f>IF('2100-Pipeline DETAILS RoC'!R544&gt;0,"Complete", " ")</f>
        <v xml:space="preserve"> </v>
      </c>
      <c r="K514" s="269" t="str">
        <f>IF('2100-Pipeline DETAILS RoC'!T544&gt;0,"Complete"," ")</f>
        <v xml:space="preserve"> </v>
      </c>
      <c r="L514" s="1027" t="str">
        <f>IF('2100-Pipeline DETAILS RoC'!Z544&gt;0,"Complete"," ")</f>
        <v xml:space="preserve"> </v>
      </c>
      <c r="M514" s="1026" t="str">
        <f>IF('2100-Pipeline DETAILS RoC'!AF544&gt;0,"Complete"," ")</f>
        <v xml:space="preserve"> </v>
      </c>
      <c r="N514" s="1026" t="str">
        <f>IF('2100-Pipeline DETAILS RoC'!AL544&gt;0,"Complete"," ")</f>
        <v xml:space="preserve"> </v>
      </c>
      <c r="O514" s="1026" t="str">
        <f>IF('2100-Pipeline DETAILS RoC'!BF544&gt;0,"Complete"," ")</f>
        <v xml:space="preserve"> </v>
      </c>
      <c r="P514" s="1026" t="str">
        <f>IF('2100-Pipeline DETAILS RoC'!BJ544&gt;0,"Complete"," ")</f>
        <v xml:space="preserve"> </v>
      </c>
      <c r="Q514" s="1026" t="str">
        <f>IF('2100-Pipeline DETAILS RoC'!BO544&gt;0,"Complete"," ")</f>
        <v xml:space="preserve"> </v>
      </c>
      <c r="R514" s="1026" t="str">
        <f>IF('2100-Pipeline DETAILS RoC'!BY544&gt;0,"Complete"," ")</f>
        <v xml:space="preserve"> </v>
      </c>
      <c r="S514" s="1026" t="str">
        <f>IF('2100-Pipeline DETAILS RoC'!CO544&gt;0,"Complete"," ")</f>
        <v xml:space="preserve"> </v>
      </c>
      <c r="U514" s="207">
        <f>COUNTIFS('List of Areas'!$A$2:$A$1000,"&lt;"&amp;$D514,'List of Areas'!$B$2:$B$1000,"&gt;"&amp;$C514)</f>
        <v>0</v>
      </c>
    </row>
    <row r="515" spans="1:21" hidden="1" x14ac:dyDescent="0.25">
      <c r="A515" s="269" t="s">
        <v>84</v>
      </c>
      <c r="B515" s="1000"/>
      <c r="C515" s="1000">
        <f t="shared" si="14"/>
        <v>1012600</v>
      </c>
      <c r="D515" s="1001">
        <f t="shared" si="15"/>
        <v>1012650</v>
      </c>
      <c r="E515" s="628" t="str">
        <f>IF('2003 - Clearing'!T480&gt;0,"Complete"," ")</f>
        <v>Complete</v>
      </c>
      <c r="F515" s="628" t="str">
        <f>IF('2003 - Clearing'!U480&gt;0,"Complete"," ")</f>
        <v>Complete</v>
      </c>
      <c r="G515" s="628" t="str">
        <f>IF('2003 - Clearing'!V480&gt;0,"Complete"," ")</f>
        <v>Complete</v>
      </c>
      <c r="H515" s="628" t="str">
        <f>IF('2003 - Clearing'!W480&gt;0,"Complete"," ")</f>
        <v>Complete</v>
      </c>
      <c r="I515" s="628" t="str">
        <f>IF('2003 - Clearing'!X480&gt;0,"Complete"," ")</f>
        <v>Complete</v>
      </c>
      <c r="J515" s="269" t="str">
        <f>IF('2100-Pipeline DETAILS RoC'!R545&gt;0,"Complete", " ")</f>
        <v xml:space="preserve"> </v>
      </c>
      <c r="K515" s="269" t="str">
        <f>IF('2100-Pipeline DETAILS RoC'!T545&gt;0,"Complete"," ")</f>
        <v xml:space="preserve"> </v>
      </c>
      <c r="L515" s="1027" t="str">
        <f>IF('2100-Pipeline DETAILS RoC'!Z545&gt;0,"Complete"," ")</f>
        <v xml:space="preserve"> </v>
      </c>
      <c r="M515" s="1026" t="str">
        <f>IF('2100-Pipeline DETAILS RoC'!AF545&gt;0,"Complete"," ")</f>
        <v xml:space="preserve"> </v>
      </c>
      <c r="N515" s="1026" t="str">
        <f>IF('2100-Pipeline DETAILS RoC'!AL545&gt;0,"Complete"," ")</f>
        <v xml:space="preserve"> </v>
      </c>
      <c r="O515" s="1026" t="str">
        <f>IF('2100-Pipeline DETAILS RoC'!BF545&gt;0,"Complete"," ")</f>
        <v xml:space="preserve"> </v>
      </c>
      <c r="P515" s="1026" t="str">
        <f>IF('2100-Pipeline DETAILS RoC'!BJ545&gt;0,"Complete"," ")</f>
        <v xml:space="preserve"> </v>
      </c>
      <c r="Q515" s="1026" t="str">
        <f>IF('2100-Pipeline DETAILS RoC'!BO545&gt;0,"Complete"," ")</f>
        <v xml:space="preserve"> </v>
      </c>
      <c r="R515" s="1026" t="str">
        <f>IF('2100-Pipeline DETAILS RoC'!BY545&gt;0,"Complete"," ")</f>
        <v xml:space="preserve"> </v>
      </c>
      <c r="S515" s="1026" t="str">
        <f>IF('2100-Pipeline DETAILS RoC'!CO545&gt;0,"Complete"," ")</f>
        <v xml:space="preserve"> </v>
      </c>
      <c r="U515" s="207">
        <f>COUNTIFS('List of Areas'!$A$2:$A$1000,"&lt;"&amp;$D515,'List of Areas'!$B$2:$B$1000,"&gt;"&amp;$C515)</f>
        <v>0</v>
      </c>
    </row>
    <row r="516" spans="1:21" hidden="1" x14ac:dyDescent="0.25">
      <c r="A516" s="269" t="s">
        <v>84</v>
      </c>
      <c r="B516" s="1000"/>
      <c r="C516" s="1000">
        <f t="shared" si="14"/>
        <v>1012650</v>
      </c>
      <c r="D516" s="1001">
        <f t="shared" si="15"/>
        <v>1012700</v>
      </c>
      <c r="E516" s="628" t="str">
        <f>IF('2003 - Clearing'!T481&gt;0,"Complete"," ")</f>
        <v>Complete</v>
      </c>
      <c r="F516" s="628" t="str">
        <f>IF('2003 - Clearing'!U481&gt;0,"Complete"," ")</f>
        <v>Complete</v>
      </c>
      <c r="G516" s="628" t="str">
        <f>IF('2003 - Clearing'!V481&gt;0,"Complete"," ")</f>
        <v>Complete</v>
      </c>
      <c r="H516" s="628" t="str">
        <f>IF('2003 - Clearing'!W481&gt;0,"Complete"," ")</f>
        <v>Complete</v>
      </c>
      <c r="I516" s="628" t="str">
        <f>IF('2003 - Clearing'!X481&gt;0,"Complete"," ")</f>
        <v>Complete</v>
      </c>
      <c r="J516" s="269" t="str">
        <f>IF('2100-Pipeline DETAILS RoC'!R546&gt;0,"Complete", " ")</f>
        <v xml:space="preserve"> </v>
      </c>
      <c r="K516" s="269" t="str">
        <f>IF('2100-Pipeline DETAILS RoC'!T546&gt;0,"Complete"," ")</f>
        <v xml:space="preserve"> </v>
      </c>
      <c r="L516" s="1027" t="str">
        <f>IF('2100-Pipeline DETAILS RoC'!Z546&gt;0,"Complete"," ")</f>
        <v xml:space="preserve"> </v>
      </c>
      <c r="M516" s="1026" t="str">
        <f>IF('2100-Pipeline DETAILS RoC'!AF546&gt;0,"Complete"," ")</f>
        <v xml:space="preserve"> </v>
      </c>
      <c r="N516" s="1026" t="str">
        <f>IF('2100-Pipeline DETAILS RoC'!AL546&gt;0,"Complete"," ")</f>
        <v xml:space="preserve"> </v>
      </c>
      <c r="O516" s="1026" t="str">
        <f>IF('2100-Pipeline DETAILS RoC'!BF546&gt;0,"Complete"," ")</f>
        <v xml:space="preserve"> </v>
      </c>
      <c r="P516" s="1026" t="str">
        <f>IF('2100-Pipeline DETAILS RoC'!BJ546&gt;0,"Complete"," ")</f>
        <v xml:space="preserve"> </v>
      </c>
      <c r="Q516" s="1026" t="str">
        <f>IF('2100-Pipeline DETAILS RoC'!BO546&gt;0,"Complete"," ")</f>
        <v xml:space="preserve"> </v>
      </c>
      <c r="R516" s="1026" t="str">
        <f>IF('2100-Pipeline DETAILS RoC'!BY546&gt;0,"Complete"," ")</f>
        <v xml:space="preserve"> </v>
      </c>
      <c r="S516" s="1026" t="str">
        <f>IF('2100-Pipeline DETAILS RoC'!CO546&gt;0,"Complete"," ")</f>
        <v xml:space="preserve"> </v>
      </c>
      <c r="U516" s="207">
        <f>COUNTIFS('List of Areas'!$A$2:$A$1000,"&lt;"&amp;$D516,'List of Areas'!$B$2:$B$1000,"&gt;"&amp;$C516)</f>
        <v>0</v>
      </c>
    </row>
    <row r="517" spans="1:21" hidden="1" x14ac:dyDescent="0.25">
      <c r="A517" s="269" t="s">
        <v>84</v>
      </c>
      <c r="B517" s="1000"/>
      <c r="C517" s="1000">
        <f t="shared" si="14"/>
        <v>1012700</v>
      </c>
      <c r="D517" s="1001">
        <f t="shared" si="15"/>
        <v>1012750</v>
      </c>
      <c r="E517" s="628" t="str">
        <f>IF('2003 - Clearing'!T482&gt;0,"Complete"," ")</f>
        <v>Complete</v>
      </c>
      <c r="F517" s="628" t="str">
        <f>IF('2003 - Clearing'!U482&gt;0,"Complete"," ")</f>
        <v>Complete</v>
      </c>
      <c r="G517" s="628" t="str">
        <f>IF('2003 - Clearing'!V482&gt;0,"Complete"," ")</f>
        <v>Complete</v>
      </c>
      <c r="H517" s="628" t="str">
        <f>IF('2003 - Clearing'!W482&gt;0,"Complete"," ")</f>
        <v>Complete</v>
      </c>
      <c r="I517" s="628" t="str">
        <f>IF('2003 - Clearing'!X482&gt;0,"Complete"," ")</f>
        <v>Complete</v>
      </c>
      <c r="J517" s="269" t="str">
        <f>IF('2100-Pipeline DETAILS RoC'!R547&gt;0,"Complete", " ")</f>
        <v xml:space="preserve"> </v>
      </c>
      <c r="K517" s="269" t="str">
        <f>IF('2100-Pipeline DETAILS RoC'!T547&gt;0,"Complete"," ")</f>
        <v xml:space="preserve"> </v>
      </c>
      <c r="L517" s="1027" t="str">
        <f>IF('2100-Pipeline DETAILS RoC'!Z547&gt;0,"Complete"," ")</f>
        <v xml:space="preserve"> </v>
      </c>
      <c r="M517" s="1026" t="str">
        <f>IF('2100-Pipeline DETAILS RoC'!AF547&gt;0,"Complete"," ")</f>
        <v xml:space="preserve"> </v>
      </c>
      <c r="N517" s="1026" t="str">
        <f>IF('2100-Pipeline DETAILS RoC'!AL547&gt;0,"Complete"," ")</f>
        <v xml:space="preserve"> </v>
      </c>
      <c r="O517" s="1026" t="str">
        <f>IF('2100-Pipeline DETAILS RoC'!BF547&gt;0,"Complete"," ")</f>
        <v xml:space="preserve"> </v>
      </c>
      <c r="P517" s="1026" t="str">
        <f>IF('2100-Pipeline DETAILS RoC'!BJ547&gt;0,"Complete"," ")</f>
        <v xml:space="preserve"> </v>
      </c>
      <c r="Q517" s="1026" t="str">
        <f>IF('2100-Pipeline DETAILS RoC'!BO547&gt;0,"Complete"," ")</f>
        <v xml:space="preserve"> </v>
      </c>
      <c r="R517" s="1026" t="str">
        <f>IF('2100-Pipeline DETAILS RoC'!BY547&gt;0,"Complete"," ")</f>
        <v xml:space="preserve"> </v>
      </c>
      <c r="S517" s="1026" t="str">
        <f>IF('2100-Pipeline DETAILS RoC'!CO547&gt;0,"Complete"," ")</f>
        <v xml:space="preserve"> </v>
      </c>
      <c r="U517" s="207">
        <f>COUNTIFS('List of Areas'!$A$2:$A$1000,"&lt;"&amp;$D517,'List of Areas'!$B$2:$B$1000,"&gt;"&amp;$C517)</f>
        <v>0</v>
      </c>
    </row>
    <row r="518" spans="1:21" hidden="1" x14ac:dyDescent="0.25">
      <c r="A518" s="269" t="s">
        <v>84</v>
      </c>
      <c r="B518" s="1000"/>
      <c r="C518" s="1000">
        <f t="shared" ref="C518:C581" si="16">D517</f>
        <v>1012750</v>
      </c>
      <c r="D518" s="1001">
        <f t="shared" ref="D518:D581" si="17">C518+50</f>
        <v>1012800</v>
      </c>
      <c r="E518" s="628" t="str">
        <f>IF('2003 - Clearing'!T483&gt;0,"Complete"," ")</f>
        <v>Complete</v>
      </c>
      <c r="F518" s="628" t="str">
        <f>IF('2003 - Clearing'!U483&gt;0,"Complete"," ")</f>
        <v>Complete</v>
      </c>
      <c r="G518" s="628" t="str">
        <f>IF('2003 - Clearing'!V483&gt;0,"Complete"," ")</f>
        <v>Complete</v>
      </c>
      <c r="H518" s="628" t="str">
        <f>IF('2003 - Clearing'!W483&gt;0,"Complete"," ")</f>
        <v>Complete</v>
      </c>
      <c r="I518" s="628" t="str">
        <f>IF('2003 - Clearing'!X483&gt;0,"Complete"," ")</f>
        <v>Complete</v>
      </c>
      <c r="J518" s="269" t="str">
        <f>IF('2100-Pipeline DETAILS RoC'!R548&gt;0,"Complete", " ")</f>
        <v xml:space="preserve"> </v>
      </c>
      <c r="K518" s="269" t="str">
        <f>IF('2100-Pipeline DETAILS RoC'!T548&gt;0,"Complete"," ")</f>
        <v xml:space="preserve"> </v>
      </c>
      <c r="L518" s="1027" t="str">
        <f>IF('2100-Pipeline DETAILS RoC'!Z548&gt;0,"Complete"," ")</f>
        <v xml:space="preserve"> </v>
      </c>
      <c r="M518" s="1026" t="str">
        <f>IF('2100-Pipeline DETAILS RoC'!AF548&gt;0,"Complete"," ")</f>
        <v xml:space="preserve"> </v>
      </c>
      <c r="N518" s="1026" t="str">
        <f>IF('2100-Pipeline DETAILS RoC'!AL548&gt;0,"Complete"," ")</f>
        <v xml:space="preserve"> </v>
      </c>
      <c r="O518" s="1026" t="str">
        <f>IF('2100-Pipeline DETAILS RoC'!BF548&gt;0,"Complete"," ")</f>
        <v xml:space="preserve"> </v>
      </c>
      <c r="P518" s="1026" t="str">
        <f>IF('2100-Pipeline DETAILS RoC'!BJ548&gt;0,"Complete"," ")</f>
        <v xml:space="preserve"> </v>
      </c>
      <c r="Q518" s="1026" t="str">
        <f>IF('2100-Pipeline DETAILS RoC'!BO548&gt;0,"Complete"," ")</f>
        <v xml:space="preserve"> </v>
      </c>
      <c r="R518" s="1026" t="str">
        <f>IF('2100-Pipeline DETAILS RoC'!BY548&gt;0,"Complete"," ")</f>
        <v xml:space="preserve"> </v>
      </c>
      <c r="S518" s="1026" t="str">
        <f>IF('2100-Pipeline DETAILS RoC'!CO548&gt;0,"Complete"," ")</f>
        <v xml:space="preserve"> </v>
      </c>
      <c r="U518" s="207">
        <f>COUNTIFS('List of Areas'!$A$2:$A$1000,"&lt;"&amp;$D518,'List of Areas'!$B$2:$B$1000,"&gt;"&amp;$C518)</f>
        <v>0</v>
      </c>
    </row>
    <row r="519" spans="1:21" hidden="1" x14ac:dyDescent="0.25">
      <c r="A519" s="269" t="s">
        <v>84</v>
      </c>
      <c r="B519" s="1000"/>
      <c r="C519" s="1000">
        <f t="shared" si="16"/>
        <v>1012800</v>
      </c>
      <c r="D519" s="1001">
        <f t="shared" si="17"/>
        <v>1012850</v>
      </c>
      <c r="E519" s="628" t="str">
        <f>IF('2003 - Clearing'!T484&gt;0,"Complete"," ")</f>
        <v>Complete</v>
      </c>
      <c r="F519" s="628" t="str">
        <f>IF('2003 - Clearing'!U484&gt;0,"Complete"," ")</f>
        <v>Complete</v>
      </c>
      <c r="G519" s="628" t="str">
        <f>IF('2003 - Clearing'!V484&gt;0,"Complete"," ")</f>
        <v>Complete</v>
      </c>
      <c r="H519" s="628" t="str">
        <f>IF('2003 - Clearing'!W484&gt;0,"Complete"," ")</f>
        <v>Complete</v>
      </c>
      <c r="I519" s="628" t="str">
        <f>IF('2003 - Clearing'!X484&gt;0,"Complete"," ")</f>
        <v>Complete</v>
      </c>
      <c r="J519" s="269" t="str">
        <f>IF('2100-Pipeline DETAILS RoC'!R549&gt;0,"Complete", " ")</f>
        <v xml:space="preserve"> </v>
      </c>
      <c r="K519" s="269" t="str">
        <f>IF('2100-Pipeline DETAILS RoC'!T549&gt;0,"Complete"," ")</f>
        <v xml:space="preserve"> </v>
      </c>
      <c r="L519" s="1027" t="str">
        <f>IF('2100-Pipeline DETAILS RoC'!Z549&gt;0,"Complete"," ")</f>
        <v xml:space="preserve"> </v>
      </c>
      <c r="M519" s="1026" t="str">
        <f>IF('2100-Pipeline DETAILS RoC'!AF549&gt;0,"Complete"," ")</f>
        <v xml:space="preserve"> </v>
      </c>
      <c r="N519" s="1026" t="str">
        <f>IF('2100-Pipeline DETAILS RoC'!AL549&gt;0,"Complete"," ")</f>
        <v xml:space="preserve"> </v>
      </c>
      <c r="O519" s="1026" t="str">
        <f>IF('2100-Pipeline DETAILS RoC'!BF549&gt;0,"Complete"," ")</f>
        <v xml:space="preserve"> </v>
      </c>
      <c r="P519" s="1026" t="str">
        <f>IF('2100-Pipeline DETAILS RoC'!BJ549&gt;0,"Complete"," ")</f>
        <v xml:space="preserve"> </v>
      </c>
      <c r="Q519" s="1026" t="str">
        <f>IF('2100-Pipeline DETAILS RoC'!BO549&gt;0,"Complete"," ")</f>
        <v xml:space="preserve"> </v>
      </c>
      <c r="R519" s="1026" t="str">
        <f>IF('2100-Pipeline DETAILS RoC'!BY549&gt;0,"Complete"," ")</f>
        <v xml:space="preserve"> </v>
      </c>
      <c r="S519" s="1026" t="str">
        <f>IF('2100-Pipeline DETAILS RoC'!CO549&gt;0,"Complete"," ")</f>
        <v xml:space="preserve"> </v>
      </c>
      <c r="U519" s="207">
        <f>COUNTIFS('List of Areas'!$A$2:$A$1000,"&lt;"&amp;$D519,'List of Areas'!$B$2:$B$1000,"&gt;"&amp;$C519)</f>
        <v>0</v>
      </c>
    </row>
    <row r="520" spans="1:21" hidden="1" x14ac:dyDescent="0.25">
      <c r="A520" s="269" t="s">
        <v>84</v>
      </c>
      <c r="B520" s="1000"/>
      <c r="C520" s="1000">
        <f t="shared" si="16"/>
        <v>1012850</v>
      </c>
      <c r="D520" s="1001">
        <f t="shared" si="17"/>
        <v>1012900</v>
      </c>
      <c r="E520" s="628" t="str">
        <f>IF('2003 - Clearing'!T485&gt;0,"Complete"," ")</f>
        <v>Complete</v>
      </c>
      <c r="F520" s="628" t="str">
        <f>IF('2003 - Clearing'!U485&gt;0,"Complete"," ")</f>
        <v>Complete</v>
      </c>
      <c r="G520" s="628" t="str">
        <f>IF('2003 - Clearing'!V485&gt;0,"Complete"," ")</f>
        <v>Complete</v>
      </c>
      <c r="H520" s="628" t="str">
        <f>IF('2003 - Clearing'!W485&gt;0,"Complete"," ")</f>
        <v>Complete</v>
      </c>
      <c r="I520" s="628" t="str">
        <f>IF('2003 - Clearing'!X485&gt;0,"Complete"," ")</f>
        <v>Complete</v>
      </c>
      <c r="J520" s="269" t="str">
        <f>IF('2100-Pipeline DETAILS RoC'!R550&gt;0,"Complete", " ")</f>
        <v xml:space="preserve"> </v>
      </c>
      <c r="K520" s="269" t="str">
        <f>IF('2100-Pipeline DETAILS RoC'!T550&gt;0,"Complete"," ")</f>
        <v xml:space="preserve"> </v>
      </c>
      <c r="L520" s="1027" t="str">
        <f>IF('2100-Pipeline DETAILS RoC'!Z550&gt;0,"Complete"," ")</f>
        <v xml:space="preserve"> </v>
      </c>
      <c r="M520" s="1026" t="str">
        <f>IF('2100-Pipeline DETAILS RoC'!AF550&gt;0,"Complete"," ")</f>
        <v xml:space="preserve"> </v>
      </c>
      <c r="N520" s="1026" t="str">
        <f>IF('2100-Pipeline DETAILS RoC'!AL550&gt;0,"Complete"," ")</f>
        <v xml:space="preserve"> </v>
      </c>
      <c r="O520" s="1026" t="str">
        <f>IF('2100-Pipeline DETAILS RoC'!BF550&gt;0,"Complete"," ")</f>
        <v xml:space="preserve"> </v>
      </c>
      <c r="P520" s="1026" t="str">
        <f>IF('2100-Pipeline DETAILS RoC'!BJ550&gt;0,"Complete"," ")</f>
        <v xml:space="preserve"> </v>
      </c>
      <c r="Q520" s="1026" t="str">
        <f>IF('2100-Pipeline DETAILS RoC'!BO550&gt;0,"Complete"," ")</f>
        <v xml:space="preserve"> </v>
      </c>
      <c r="R520" s="1026" t="str">
        <f>IF('2100-Pipeline DETAILS RoC'!BY550&gt;0,"Complete"," ")</f>
        <v xml:space="preserve"> </v>
      </c>
      <c r="S520" s="1026" t="str">
        <f>IF('2100-Pipeline DETAILS RoC'!CO550&gt;0,"Complete"," ")</f>
        <v xml:space="preserve"> </v>
      </c>
      <c r="U520" s="207">
        <f>COUNTIFS('List of Areas'!$A$2:$A$1000,"&lt;"&amp;$D520,'List of Areas'!$B$2:$B$1000,"&gt;"&amp;$C520)</f>
        <v>0</v>
      </c>
    </row>
    <row r="521" spans="1:21" hidden="1" x14ac:dyDescent="0.25">
      <c r="A521" s="269" t="s">
        <v>84</v>
      </c>
      <c r="B521" s="1000"/>
      <c r="C521" s="1000">
        <f t="shared" si="16"/>
        <v>1012900</v>
      </c>
      <c r="D521" s="1001">
        <f t="shared" si="17"/>
        <v>1012950</v>
      </c>
      <c r="E521" s="628" t="str">
        <f>IF('2003 - Clearing'!T486&gt;0,"Complete"," ")</f>
        <v>Complete</v>
      </c>
      <c r="F521" s="628" t="str">
        <f>IF('2003 - Clearing'!U486&gt;0,"Complete"," ")</f>
        <v>Complete</v>
      </c>
      <c r="G521" s="628" t="str">
        <f>IF('2003 - Clearing'!V486&gt;0,"Complete"," ")</f>
        <v xml:space="preserve"> </v>
      </c>
      <c r="H521" s="628" t="str">
        <f>IF('2003 - Clearing'!W486&gt;0,"Complete"," ")</f>
        <v>Complete</v>
      </c>
      <c r="I521" s="628" t="str">
        <f>IF('2003 - Clearing'!X486&gt;0,"Complete"," ")</f>
        <v>Complete</v>
      </c>
      <c r="J521" s="269" t="str">
        <f>IF('2100-Pipeline DETAILS RoC'!R551&gt;0,"Complete", " ")</f>
        <v xml:space="preserve"> </v>
      </c>
      <c r="K521" s="269" t="str">
        <f>IF('2100-Pipeline DETAILS RoC'!T551&gt;0,"Complete"," ")</f>
        <v xml:space="preserve"> </v>
      </c>
      <c r="L521" s="1027" t="str">
        <f>IF('2100-Pipeline DETAILS RoC'!Z551&gt;0,"Complete"," ")</f>
        <v xml:space="preserve"> </v>
      </c>
      <c r="M521" s="1026" t="str">
        <f>IF('2100-Pipeline DETAILS RoC'!AF551&gt;0,"Complete"," ")</f>
        <v xml:space="preserve"> </v>
      </c>
      <c r="N521" s="1026" t="str">
        <f>IF('2100-Pipeline DETAILS RoC'!AL551&gt;0,"Complete"," ")</f>
        <v xml:space="preserve"> </v>
      </c>
      <c r="O521" s="1026" t="str">
        <f>IF('2100-Pipeline DETAILS RoC'!BF551&gt;0,"Complete"," ")</f>
        <v xml:space="preserve"> </v>
      </c>
      <c r="P521" s="1026" t="str">
        <f>IF('2100-Pipeline DETAILS RoC'!BJ551&gt;0,"Complete"," ")</f>
        <v xml:space="preserve"> </v>
      </c>
      <c r="Q521" s="1026" t="str">
        <f>IF('2100-Pipeline DETAILS RoC'!BO551&gt;0,"Complete"," ")</f>
        <v xml:space="preserve"> </v>
      </c>
      <c r="R521" s="1026" t="str">
        <f>IF('2100-Pipeline DETAILS RoC'!BY551&gt;0,"Complete"," ")</f>
        <v xml:space="preserve"> </v>
      </c>
      <c r="S521" s="1026" t="str">
        <f>IF('2100-Pipeline DETAILS RoC'!CO551&gt;0,"Complete"," ")</f>
        <v xml:space="preserve"> </v>
      </c>
      <c r="U521" s="207">
        <f>COUNTIFS('List of Areas'!$A$2:$A$1000,"&lt;"&amp;$D521,'List of Areas'!$B$2:$B$1000,"&gt;"&amp;$C521)</f>
        <v>0</v>
      </c>
    </row>
    <row r="522" spans="1:21" hidden="1" x14ac:dyDescent="0.25">
      <c r="A522" s="269" t="s">
        <v>84</v>
      </c>
      <c r="B522" s="1000"/>
      <c r="C522" s="1000">
        <f t="shared" si="16"/>
        <v>1012950</v>
      </c>
      <c r="D522" s="1001">
        <f t="shared" si="17"/>
        <v>1013000</v>
      </c>
      <c r="E522" s="628" t="str">
        <f>IF('2003 - Clearing'!T487&gt;0,"Complete"," ")</f>
        <v>Complete</v>
      </c>
      <c r="F522" s="628" t="str">
        <f>IF('2003 - Clearing'!U487&gt;0,"Complete"," ")</f>
        <v>Complete</v>
      </c>
      <c r="G522" s="628" t="str">
        <f>IF('2003 - Clearing'!V487&gt;0,"Complete"," ")</f>
        <v xml:space="preserve"> </v>
      </c>
      <c r="H522" s="628" t="str">
        <f>IF('2003 - Clearing'!W487&gt;0,"Complete"," ")</f>
        <v>Complete</v>
      </c>
      <c r="I522" s="628" t="str">
        <f>IF('2003 - Clearing'!X487&gt;0,"Complete"," ")</f>
        <v>Complete</v>
      </c>
      <c r="J522" s="269" t="str">
        <f>IF('2100-Pipeline DETAILS RoC'!R552&gt;0,"Complete", " ")</f>
        <v xml:space="preserve"> </v>
      </c>
      <c r="K522" s="269" t="str">
        <f>IF('2100-Pipeline DETAILS RoC'!T552&gt;0,"Complete"," ")</f>
        <v xml:space="preserve"> </v>
      </c>
      <c r="L522" s="1027" t="str">
        <f>IF('2100-Pipeline DETAILS RoC'!Z552&gt;0,"Complete"," ")</f>
        <v xml:space="preserve"> </v>
      </c>
      <c r="M522" s="1026" t="str">
        <f>IF('2100-Pipeline DETAILS RoC'!AF552&gt;0,"Complete"," ")</f>
        <v xml:space="preserve"> </v>
      </c>
      <c r="N522" s="1026" t="str">
        <f>IF('2100-Pipeline DETAILS RoC'!AL552&gt;0,"Complete"," ")</f>
        <v xml:space="preserve"> </v>
      </c>
      <c r="O522" s="1026" t="str">
        <f>IF('2100-Pipeline DETAILS RoC'!BF552&gt;0,"Complete"," ")</f>
        <v xml:space="preserve"> </v>
      </c>
      <c r="P522" s="1026" t="str">
        <f>IF('2100-Pipeline DETAILS RoC'!BJ552&gt;0,"Complete"," ")</f>
        <v xml:space="preserve"> </v>
      </c>
      <c r="Q522" s="1026" t="str">
        <f>IF('2100-Pipeline DETAILS RoC'!BO552&gt;0,"Complete"," ")</f>
        <v xml:space="preserve"> </v>
      </c>
      <c r="R522" s="1026" t="str">
        <f>IF('2100-Pipeline DETAILS RoC'!BY552&gt;0,"Complete"," ")</f>
        <v xml:space="preserve"> </v>
      </c>
      <c r="S522" s="1026" t="str">
        <f>IF('2100-Pipeline DETAILS RoC'!CO552&gt;0,"Complete"," ")</f>
        <v xml:space="preserve"> </v>
      </c>
      <c r="U522" s="207">
        <f>COUNTIFS('List of Areas'!$A$2:$A$1000,"&lt;"&amp;$D522,'List of Areas'!$B$2:$B$1000,"&gt;"&amp;$C522)</f>
        <v>0</v>
      </c>
    </row>
    <row r="523" spans="1:21" hidden="1" x14ac:dyDescent="0.25">
      <c r="A523" s="269" t="s">
        <v>84</v>
      </c>
      <c r="B523" s="1000"/>
      <c r="C523" s="1000">
        <f t="shared" si="16"/>
        <v>1013000</v>
      </c>
      <c r="D523" s="1001">
        <f t="shared" si="17"/>
        <v>1013050</v>
      </c>
      <c r="E523" s="628" t="str">
        <f>IF('2003 - Clearing'!T488&gt;0,"Complete"," ")</f>
        <v>Complete</v>
      </c>
      <c r="F523" s="628" t="str">
        <f>IF('2003 - Clearing'!U488&gt;0,"Complete"," ")</f>
        <v>Complete</v>
      </c>
      <c r="G523" s="628" t="str">
        <f>IF('2003 - Clearing'!V488&gt;0,"Complete"," ")</f>
        <v xml:space="preserve"> </v>
      </c>
      <c r="H523" s="628" t="str">
        <f>IF('2003 - Clearing'!W488&gt;0,"Complete"," ")</f>
        <v>Complete</v>
      </c>
      <c r="I523" s="628" t="str">
        <f>IF('2003 - Clearing'!X488&gt;0,"Complete"," ")</f>
        <v>Complete</v>
      </c>
      <c r="J523" s="269" t="str">
        <f>IF('2100-Pipeline DETAILS RoC'!R553&gt;0,"Complete", " ")</f>
        <v xml:space="preserve"> </v>
      </c>
      <c r="K523" s="269" t="str">
        <f>IF('2100-Pipeline DETAILS RoC'!T553&gt;0,"Complete"," ")</f>
        <v xml:space="preserve"> </v>
      </c>
      <c r="L523" s="1027" t="str">
        <f>IF('2100-Pipeline DETAILS RoC'!Z553&gt;0,"Complete"," ")</f>
        <v xml:space="preserve"> </v>
      </c>
      <c r="M523" s="1026" t="str">
        <f>IF('2100-Pipeline DETAILS RoC'!AF553&gt;0,"Complete"," ")</f>
        <v xml:space="preserve"> </v>
      </c>
      <c r="N523" s="1026" t="str">
        <f>IF('2100-Pipeline DETAILS RoC'!AL553&gt;0,"Complete"," ")</f>
        <v xml:space="preserve"> </v>
      </c>
      <c r="O523" s="1026" t="str">
        <f>IF('2100-Pipeline DETAILS RoC'!BF553&gt;0,"Complete"," ")</f>
        <v xml:space="preserve"> </v>
      </c>
      <c r="P523" s="1026" t="str">
        <f>IF('2100-Pipeline DETAILS RoC'!BJ553&gt;0,"Complete"," ")</f>
        <v xml:space="preserve"> </v>
      </c>
      <c r="Q523" s="1026" t="str">
        <f>IF('2100-Pipeline DETAILS RoC'!BO553&gt;0,"Complete"," ")</f>
        <v xml:space="preserve"> </v>
      </c>
      <c r="R523" s="1026" t="str">
        <f>IF('2100-Pipeline DETAILS RoC'!BY553&gt;0,"Complete"," ")</f>
        <v xml:space="preserve"> </v>
      </c>
      <c r="S523" s="1026" t="str">
        <f>IF('2100-Pipeline DETAILS RoC'!CO553&gt;0,"Complete"," ")</f>
        <v xml:space="preserve"> </v>
      </c>
      <c r="U523" s="207">
        <f>COUNTIFS('List of Areas'!$A$2:$A$1000,"&lt;"&amp;$D523,'List of Areas'!$B$2:$B$1000,"&gt;"&amp;$C523)</f>
        <v>0</v>
      </c>
    </row>
    <row r="524" spans="1:21" hidden="1" x14ac:dyDescent="0.25">
      <c r="A524" s="269" t="s">
        <v>84</v>
      </c>
      <c r="B524" s="1000"/>
      <c r="C524" s="1000">
        <f t="shared" si="16"/>
        <v>1013050</v>
      </c>
      <c r="D524" s="1001">
        <f t="shared" si="17"/>
        <v>1013100</v>
      </c>
      <c r="E524" s="628" t="str">
        <f>IF('2003 - Clearing'!T489&gt;0,"Complete"," ")</f>
        <v>Complete</v>
      </c>
      <c r="F524" s="628" t="str">
        <f>IF('2003 - Clearing'!U489&gt;0,"Complete"," ")</f>
        <v>Complete</v>
      </c>
      <c r="G524" s="628" t="str">
        <f>IF('2003 - Clearing'!V489&gt;0,"Complete"," ")</f>
        <v xml:space="preserve"> </v>
      </c>
      <c r="H524" s="628" t="str">
        <f>IF('2003 - Clearing'!W489&gt;0,"Complete"," ")</f>
        <v>Complete</v>
      </c>
      <c r="I524" s="628" t="str">
        <f>IF('2003 - Clearing'!X489&gt;0,"Complete"," ")</f>
        <v>Complete</v>
      </c>
      <c r="J524" s="269" t="str">
        <f>IF('2100-Pipeline DETAILS RoC'!R554&gt;0,"Complete", " ")</f>
        <v xml:space="preserve"> </v>
      </c>
      <c r="K524" s="269" t="str">
        <f>IF('2100-Pipeline DETAILS RoC'!T554&gt;0,"Complete"," ")</f>
        <v xml:space="preserve"> </v>
      </c>
      <c r="L524" s="1027" t="str">
        <f>IF('2100-Pipeline DETAILS RoC'!Z554&gt;0,"Complete"," ")</f>
        <v xml:space="preserve"> </v>
      </c>
      <c r="M524" s="1026" t="str">
        <f>IF('2100-Pipeline DETAILS RoC'!AF554&gt;0,"Complete"," ")</f>
        <v xml:space="preserve"> </v>
      </c>
      <c r="N524" s="1026" t="str">
        <f>IF('2100-Pipeline DETAILS RoC'!AL554&gt;0,"Complete"," ")</f>
        <v xml:space="preserve"> </v>
      </c>
      <c r="O524" s="1026" t="str">
        <f>IF('2100-Pipeline DETAILS RoC'!BF554&gt;0,"Complete"," ")</f>
        <v xml:space="preserve"> </v>
      </c>
      <c r="P524" s="1026" t="str">
        <f>IF('2100-Pipeline DETAILS RoC'!BJ554&gt;0,"Complete"," ")</f>
        <v xml:space="preserve"> </v>
      </c>
      <c r="Q524" s="1026" t="str">
        <f>IF('2100-Pipeline DETAILS RoC'!BO554&gt;0,"Complete"," ")</f>
        <v xml:space="preserve"> </v>
      </c>
      <c r="R524" s="1026" t="str">
        <f>IF('2100-Pipeline DETAILS RoC'!BY554&gt;0,"Complete"," ")</f>
        <v xml:space="preserve"> </v>
      </c>
      <c r="S524" s="1026" t="str">
        <f>IF('2100-Pipeline DETAILS RoC'!CO554&gt;0,"Complete"," ")</f>
        <v xml:space="preserve"> </v>
      </c>
      <c r="U524" s="207">
        <f>COUNTIFS('List of Areas'!$A$2:$A$1000,"&lt;"&amp;$D524,'List of Areas'!$B$2:$B$1000,"&gt;"&amp;$C524)</f>
        <v>0</v>
      </c>
    </row>
    <row r="525" spans="1:21" hidden="1" x14ac:dyDescent="0.25">
      <c r="A525" s="269" t="s">
        <v>84</v>
      </c>
      <c r="B525" s="1000"/>
      <c r="C525" s="1000">
        <f t="shared" si="16"/>
        <v>1013100</v>
      </c>
      <c r="D525" s="1001">
        <f t="shared" si="17"/>
        <v>1013150</v>
      </c>
      <c r="E525" s="628" t="str">
        <f>IF('2003 - Clearing'!T490&gt;0,"Complete"," ")</f>
        <v>Complete</v>
      </c>
      <c r="F525" s="628" t="str">
        <f>IF('2003 - Clearing'!U490&gt;0,"Complete"," ")</f>
        <v>Complete</v>
      </c>
      <c r="G525" s="628" t="str">
        <f>IF('2003 - Clearing'!V490&gt;0,"Complete"," ")</f>
        <v xml:space="preserve"> </v>
      </c>
      <c r="H525" s="628" t="str">
        <f>IF('2003 - Clearing'!W490&gt;0,"Complete"," ")</f>
        <v>Complete</v>
      </c>
      <c r="I525" s="628" t="str">
        <f>IF('2003 - Clearing'!X490&gt;0,"Complete"," ")</f>
        <v>Complete</v>
      </c>
      <c r="J525" s="269" t="str">
        <f>IF('2100-Pipeline DETAILS RoC'!R555&gt;0,"Complete", " ")</f>
        <v xml:space="preserve"> </v>
      </c>
      <c r="K525" s="269" t="str">
        <f>IF('2100-Pipeline DETAILS RoC'!T555&gt;0,"Complete"," ")</f>
        <v xml:space="preserve"> </v>
      </c>
      <c r="L525" s="1027" t="str">
        <f>IF('2100-Pipeline DETAILS RoC'!Z555&gt;0,"Complete"," ")</f>
        <v xml:space="preserve"> </v>
      </c>
      <c r="M525" s="1026" t="str">
        <f>IF('2100-Pipeline DETAILS RoC'!AF555&gt;0,"Complete"," ")</f>
        <v xml:space="preserve"> </v>
      </c>
      <c r="N525" s="1026" t="str">
        <f>IF('2100-Pipeline DETAILS RoC'!AL555&gt;0,"Complete"," ")</f>
        <v xml:space="preserve"> </v>
      </c>
      <c r="O525" s="1026" t="str">
        <f>IF('2100-Pipeline DETAILS RoC'!BF555&gt;0,"Complete"," ")</f>
        <v xml:space="preserve"> </v>
      </c>
      <c r="P525" s="1026" t="str">
        <f>IF('2100-Pipeline DETAILS RoC'!BJ555&gt;0,"Complete"," ")</f>
        <v xml:space="preserve"> </v>
      </c>
      <c r="Q525" s="1026" t="str">
        <f>IF('2100-Pipeline DETAILS RoC'!BO555&gt;0,"Complete"," ")</f>
        <v xml:space="preserve"> </v>
      </c>
      <c r="R525" s="1026" t="str">
        <f>IF('2100-Pipeline DETAILS RoC'!BY555&gt;0,"Complete"," ")</f>
        <v xml:space="preserve"> </v>
      </c>
      <c r="S525" s="1026" t="str">
        <f>IF('2100-Pipeline DETAILS RoC'!CO555&gt;0,"Complete"," ")</f>
        <v xml:space="preserve"> </v>
      </c>
      <c r="U525" s="207">
        <f>COUNTIFS('List of Areas'!$A$2:$A$1000,"&lt;"&amp;$D525,'List of Areas'!$B$2:$B$1000,"&gt;"&amp;$C525)</f>
        <v>0</v>
      </c>
    </row>
    <row r="526" spans="1:21" hidden="1" x14ac:dyDescent="0.25">
      <c r="A526" s="269" t="s">
        <v>84</v>
      </c>
      <c r="B526" s="1000"/>
      <c r="C526" s="1000">
        <f t="shared" si="16"/>
        <v>1013150</v>
      </c>
      <c r="D526" s="1001">
        <f t="shared" si="17"/>
        <v>1013200</v>
      </c>
      <c r="E526" s="628" t="str">
        <f>IF('2003 - Clearing'!T491&gt;0,"Complete"," ")</f>
        <v>Complete</v>
      </c>
      <c r="F526" s="628" t="str">
        <f>IF('2003 - Clearing'!U491&gt;0,"Complete"," ")</f>
        <v>Complete</v>
      </c>
      <c r="G526" s="628" t="str">
        <f>IF('2003 - Clearing'!V491&gt;0,"Complete"," ")</f>
        <v xml:space="preserve"> </v>
      </c>
      <c r="H526" s="628" t="str">
        <f>IF('2003 - Clearing'!W491&gt;0,"Complete"," ")</f>
        <v>Complete</v>
      </c>
      <c r="I526" s="628" t="str">
        <f>IF('2003 - Clearing'!X491&gt;0,"Complete"," ")</f>
        <v>Complete</v>
      </c>
      <c r="J526" s="269" t="str">
        <f>IF('2100-Pipeline DETAILS RoC'!R556&gt;0,"Complete", " ")</f>
        <v xml:space="preserve"> </v>
      </c>
      <c r="K526" s="269" t="str">
        <f>IF('2100-Pipeline DETAILS RoC'!T556&gt;0,"Complete"," ")</f>
        <v xml:space="preserve"> </v>
      </c>
      <c r="L526" s="1027" t="str">
        <f>IF('2100-Pipeline DETAILS RoC'!Z556&gt;0,"Complete"," ")</f>
        <v xml:space="preserve"> </v>
      </c>
      <c r="M526" s="1026" t="str">
        <f>IF('2100-Pipeline DETAILS RoC'!AF556&gt;0,"Complete"," ")</f>
        <v xml:space="preserve"> </v>
      </c>
      <c r="N526" s="1026" t="str">
        <f>IF('2100-Pipeline DETAILS RoC'!AL556&gt;0,"Complete"," ")</f>
        <v xml:space="preserve"> </v>
      </c>
      <c r="O526" s="1026" t="str">
        <f>IF('2100-Pipeline DETAILS RoC'!BF556&gt;0,"Complete"," ")</f>
        <v xml:space="preserve"> </v>
      </c>
      <c r="P526" s="1026" t="str">
        <f>IF('2100-Pipeline DETAILS RoC'!BJ556&gt;0,"Complete"," ")</f>
        <v xml:space="preserve"> </v>
      </c>
      <c r="Q526" s="1026" t="str">
        <f>IF('2100-Pipeline DETAILS RoC'!BO556&gt;0,"Complete"," ")</f>
        <v xml:space="preserve"> </v>
      </c>
      <c r="R526" s="1026" t="str">
        <f>IF('2100-Pipeline DETAILS RoC'!BY556&gt;0,"Complete"," ")</f>
        <v xml:space="preserve"> </v>
      </c>
      <c r="S526" s="1026" t="str">
        <f>IF('2100-Pipeline DETAILS RoC'!CO556&gt;0,"Complete"," ")</f>
        <v xml:space="preserve"> </v>
      </c>
      <c r="U526" s="207">
        <f>COUNTIFS('List of Areas'!$A$2:$A$1000,"&lt;"&amp;$D526,'List of Areas'!$B$2:$B$1000,"&gt;"&amp;$C526)</f>
        <v>0</v>
      </c>
    </row>
    <row r="527" spans="1:21" hidden="1" x14ac:dyDescent="0.25">
      <c r="A527" s="269" t="s">
        <v>84</v>
      </c>
      <c r="B527" s="1000"/>
      <c r="C527" s="1000">
        <f t="shared" si="16"/>
        <v>1013200</v>
      </c>
      <c r="D527" s="1001">
        <f t="shared" si="17"/>
        <v>1013250</v>
      </c>
      <c r="E527" s="628" t="str">
        <f>IF('2003 - Clearing'!T492&gt;0,"Complete"," ")</f>
        <v>Complete</v>
      </c>
      <c r="F527" s="628" t="str">
        <f>IF('2003 - Clearing'!U492&gt;0,"Complete"," ")</f>
        <v>Complete</v>
      </c>
      <c r="G527" s="628" t="str">
        <f>IF('2003 - Clearing'!V492&gt;0,"Complete"," ")</f>
        <v xml:space="preserve"> </v>
      </c>
      <c r="H527" s="628" t="str">
        <f>IF('2003 - Clearing'!W492&gt;0,"Complete"," ")</f>
        <v>Complete</v>
      </c>
      <c r="I527" s="628" t="str">
        <f>IF('2003 - Clearing'!X492&gt;0,"Complete"," ")</f>
        <v>Complete</v>
      </c>
      <c r="J527" s="269" t="str">
        <f>IF('2100-Pipeline DETAILS RoC'!R557&gt;0,"Complete", " ")</f>
        <v xml:space="preserve"> </v>
      </c>
      <c r="K527" s="269" t="str">
        <f>IF('2100-Pipeline DETAILS RoC'!T557&gt;0,"Complete"," ")</f>
        <v xml:space="preserve"> </v>
      </c>
      <c r="L527" s="1027" t="str">
        <f>IF('2100-Pipeline DETAILS RoC'!Z557&gt;0,"Complete"," ")</f>
        <v xml:space="preserve"> </v>
      </c>
      <c r="M527" s="1026" t="str">
        <f>IF('2100-Pipeline DETAILS RoC'!AF557&gt;0,"Complete"," ")</f>
        <v xml:space="preserve"> </v>
      </c>
      <c r="N527" s="1026" t="str">
        <f>IF('2100-Pipeline DETAILS RoC'!AL557&gt;0,"Complete"," ")</f>
        <v xml:space="preserve"> </v>
      </c>
      <c r="O527" s="1026" t="str">
        <f>IF('2100-Pipeline DETAILS RoC'!BF557&gt;0,"Complete"," ")</f>
        <v xml:space="preserve"> </v>
      </c>
      <c r="P527" s="1026" t="str">
        <f>IF('2100-Pipeline DETAILS RoC'!BJ557&gt;0,"Complete"," ")</f>
        <v xml:space="preserve"> </v>
      </c>
      <c r="Q527" s="1026" t="str">
        <f>IF('2100-Pipeline DETAILS RoC'!BO557&gt;0,"Complete"," ")</f>
        <v xml:space="preserve"> </v>
      </c>
      <c r="R527" s="1026" t="str">
        <f>IF('2100-Pipeline DETAILS RoC'!BY557&gt;0,"Complete"," ")</f>
        <v xml:space="preserve"> </v>
      </c>
      <c r="S527" s="1026" t="str">
        <f>IF('2100-Pipeline DETAILS RoC'!CO557&gt;0,"Complete"," ")</f>
        <v xml:space="preserve"> </v>
      </c>
      <c r="U527" s="207">
        <f>COUNTIFS('List of Areas'!$A$2:$A$1000,"&lt;"&amp;$D527,'List of Areas'!$B$2:$B$1000,"&gt;"&amp;$C527)</f>
        <v>0</v>
      </c>
    </row>
    <row r="528" spans="1:21" hidden="1" x14ac:dyDescent="0.25">
      <c r="A528" s="269" t="s">
        <v>84</v>
      </c>
      <c r="B528" s="1000"/>
      <c r="C528" s="1000">
        <f t="shared" si="16"/>
        <v>1013250</v>
      </c>
      <c r="D528" s="1001">
        <f t="shared" si="17"/>
        <v>1013300</v>
      </c>
      <c r="E528" s="628" t="str">
        <f>IF('2003 - Clearing'!T493&gt;0,"Complete"," ")</f>
        <v>Complete</v>
      </c>
      <c r="F528" s="628" t="str">
        <f>IF('2003 - Clearing'!U493&gt;0,"Complete"," ")</f>
        <v>Complete</v>
      </c>
      <c r="G528" s="628" t="str">
        <f>IF('2003 - Clearing'!V493&gt;0,"Complete"," ")</f>
        <v xml:space="preserve"> </v>
      </c>
      <c r="H528" s="628" t="str">
        <f>IF('2003 - Clearing'!W493&gt;0,"Complete"," ")</f>
        <v>Complete</v>
      </c>
      <c r="I528" s="628" t="str">
        <f>IF('2003 - Clearing'!X493&gt;0,"Complete"," ")</f>
        <v>Complete</v>
      </c>
      <c r="J528" s="269" t="str">
        <f>IF('2100-Pipeline DETAILS RoC'!R558&gt;0,"Complete", " ")</f>
        <v xml:space="preserve"> </v>
      </c>
      <c r="K528" s="269" t="str">
        <f>IF('2100-Pipeline DETAILS RoC'!T558&gt;0,"Complete"," ")</f>
        <v xml:space="preserve"> </v>
      </c>
      <c r="L528" s="1027" t="str">
        <f>IF('2100-Pipeline DETAILS RoC'!Z558&gt;0,"Complete"," ")</f>
        <v xml:space="preserve"> </v>
      </c>
      <c r="M528" s="1026" t="str">
        <f>IF('2100-Pipeline DETAILS RoC'!AF558&gt;0,"Complete"," ")</f>
        <v xml:space="preserve"> </v>
      </c>
      <c r="N528" s="1026" t="str">
        <f>IF('2100-Pipeline DETAILS RoC'!AL558&gt;0,"Complete"," ")</f>
        <v xml:space="preserve"> </v>
      </c>
      <c r="O528" s="1026" t="str">
        <f>IF('2100-Pipeline DETAILS RoC'!BF558&gt;0,"Complete"," ")</f>
        <v xml:space="preserve"> </v>
      </c>
      <c r="P528" s="1026" t="str">
        <f>IF('2100-Pipeline DETAILS RoC'!BJ558&gt;0,"Complete"," ")</f>
        <v xml:space="preserve"> </v>
      </c>
      <c r="Q528" s="1026" t="str">
        <f>IF('2100-Pipeline DETAILS RoC'!BO558&gt;0,"Complete"," ")</f>
        <v xml:space="preserve"> </v>
      </c>
      <c r="R528" s="1026" t="str">
        <f>IF('2100-Pipeline DETAILS RoC'!BY558&gt;0,"Complete"," ")</f>
        <v xml:space="preserve"> </v>
      </c>
      <c r="S528" s="1026" t="str">
        <f>IF('2100-Pipeline DETAILS RoC'!CO558&gt;0,"Complete"," ")</f>
        <v xml:space="preserve"> </v>
      </c>
      <c r="U528" s="207">
        <f>COUNTIFS('List of Areas'!$A$2:$A$1000,"&lt;"&amp;$D528,'List of Areas'!$B$2:$B$1000,"&gt;"&amp;$C528)</f>
        <v>0</v>
      </c>
    </row>
    <row r="529" spans="1:21" hidden="1" x14ac:dyDescent="0.25">
      <c r="A529" s="269" t="s">
        <v>84</v>
      </c>
      <c r="B529" s="1000"/>
      <c r="C529" s="1000">
        <f t="shared" si="16"/>
        <v>1013300</v>
      </c>
      <c r="D529" s="1001">
        <f t="shared" si="17"/>
        <v>1013350</v>
      </c>
      <c r="E529" s="628" t="str">
        <f>IF('2003 - Clearing'!T494&gt;0,"Complete"," ")</f>
        <v>Complete</v>
      </c>
      <c r="F529" s="628" t="str">
        <f>IF('2003 - Clearing'!U494&gt;0,"Complete"," ")</f>
        <v>Complete</v>
      </c>
      <c r="G529" s="628" t="str">
        <f>IF('2003 - Clearing'!V494&gt;0,"Complete"," ")</f>
        <v xml:space="preserve"> </v>
      </c>
      <c r="H529" s="628" t="str">
        <f>IF('2003 - Clearing'!W494&gt;0,"Complete"," ")</f>
        <v>Complete</v>
      </c>
      <c r="I529" s="628" t="str">
        <f>IF('2003 - Clearing'!X494&gt;0,"Complete"," ")</f>
        <v>Complete</v>
      </c>
      <c r="J529" s="269" t="str">
        <f>IF('2100-Pipeline DETAILS RoC'!R559&gt;0,"Complete", " ")</f>
        <v xml:space="preserve"> </v>
      </c>
      <c r="K529" s="269" t="str">
        <f>IF('2100-Pipeline DETAILS RoC'!T559&gt;0,"Complete"," ")</f>
        <v xml:space="preserve"> </v>
      </c>
      <c r="L529" s="1027" t="str">
        <f>IF('2100-Pipeline DETAILS RoC'!Z559&gt;0,"Complete"," ")</f>
        <v xml:space="preserve"> </v>
      </c>
      <c r="M529" s="1026" t="str">
        <f>IF('2100-Pipeline DETAILS RoC'!AF559&gt;0,"Complete"," ")</f>
        <v xml:space="preserve"> </v>
      </c>
      <c r="N529" s="1026" t="str">
        <f>IF('2100-Pipeline DETAILS RoC'!AL559&gt;0,"Complete"," ")</f>
        <v xml:space="preserve"> </v>
      </c>
      <c r="O529" s="1026" t="str">
        <f>IF('2100-Pipeline DETAILS RoC'!BF559&gt;0,"Complete"," ")</f>
        <v xml:space="preserve"> </v>
      </c>
      <c r="P529" s="1026" t="str">
        <f>IF('2100-Pipeline DETAILS RoC'!BJ559&gt;0,"Complete"," ")</f>
        <v xml:space="preserve"> </v>
      </c>
      <c r="Q529" s="1026" t="str">
        <f>IF('2100-Pipeline DETAILS RoC'!BO559&gt;0,"Complete"," ")</f>
        <v xml:space="preserve"> </v>
      </c>
      <c r="R529" s="1026" t="str">
        <f>IF('2100-Pipeline DETAILS RoC'!BY559&gt;0,"Complete"," ")</f>
        <v xml:space="preserve"> </v>
      </c>
      <c r="S529" s="1026" t="str">
        <f>IF('2100-Pipeline DETAILS RoC'!CO559&gt;0,"Complete"," ")</f>
        <v xml:space="preserve"> </v>
      </c>
      <c r="U529" s="207">
        <f>COUNTIFS('List of Areas'!$A$2:$A$1000,"&lt;"&amp;$D529,'List of Areas'!$B$2:$B$1000,"&gt;"&amp;$C529)</f>
        <v>0</v>
      </c>
    </row>
    <row r="530" spans="1:21" hidden="1" x14ac:dyDescent="0.25">
      <c r="A530" s="269" t="s">
        <v>84</v>
      </c>
      <c r="B530" s="1000"/>
      <c r="C530" s="1000">
        <f t="shared" si="16"/>
        <v>1013350</v>
      </c>
      <c r="D530" s="1001">
        <f t="shared" si="17"/>
        <v>1013400</v>
      </c>
      <c r="E530" s="628" t="str">
        <f>IF('2003 - Clearing'!T495&gt;0,"Complete"," ")</f>
        <v>Complete</v>
      </c>
      <c r="F530" s="628" t="str">
        <f>IF('2003 - Clearing'!U495&gt;0,"Complete"," ")</f>
        <v>Complete</v>
      </c>
      <c r="G530" s="628" t="str">
        <f>IF('2003 - Clearing'!V495&gt;0,"Complete"," ")</f>
        <v xml:space="preserve"> </v>
      </c>
      <c r="H530" s="628" t="str">
        <f>IF('2003 - Clearing'!W495&gt;0,"Complete"," ")</f>
        <v>Complete</v>
      </c>
      <c r="I530" s="628" t="str">
        <f>IF('2003 - Clearing'!X495&gt;0,"Complete"," ")</f>
        <v>Complete</v>
      </c>
      <c r="J530" s="269" t="str">
        <f>IF('2100-Pipeline DETAILS RoC'!R560&gt;0,"Complete", " ")</f>
        <v xml:space="preserve"> </v>
      </c>
      <c r="K530" s="269" t="str">
        <f>IF('2100-Pipeline DETAILS RoC'!T560&gt;0,"Complete"," ")</f>
        <v xml:space="preserve"> </v>
      </c>
      <c r="L530" s="1027" t="str">
        <f>IF('2100-Pipeline DETAILS RoC'!Z560&gt;0,"Complete"," ")</f>
        <v xml:space="preserve"> </v>
      </c>
      <c r="M530" s="1026" t="str">
        <f>IF('2100-Pipeline DETAILS RoC'!AF560&gt;0,"Complete"," ")</f>
        <v xml:space="preserve"> </v>
      </c>
      <c r="N530" s="1026" t="str">
        <f>IF('2100-Pipeline DETAILS RoC'!AL560&gt;0,"Complete"," ")</f>
        <v xml:space="preserve"> </v>
      </c>
      <c r="O530" s="1026" t="str">
        <f>IF('2100-Pipeline DETAILS RoC'!BF560&gt;0,"Complete"," ")</f>
        <v xml:space="preserve"> </v>
      </c>
      <c r="P530" s="1026" t="str">
        <f>IF('2100-Pipeline DETAILS RoC'!BJ560&gt;0,"Complete"," ")</f>
        <v xml:space="preserve"> </v>
      </c>
      <c r="Q530" s="1026" t="str">
        <f>IF('2100-Pipeline DETAILS RoC'!BO560&gt;0,"Complete"," ")</f>
        <v xml:space="preserve"> </v>
      </c>
      <c r="R530" s="1026" t="str">
        <f>IF('2100-Pipeline DETAILS RoC'!BY560&gt;0,"Complete"," ")</f>
        <v xml:space="preserve"> </v>
      </c>
      <c r="S530" s="1026" t="str">
        <f>IF('2100-Pipeline DETAILS RoC'!CO560&gt;0,"Complete"," ")</f>
        <v xml:space="preserve"> </v>
      </c>
      <c r="U530" s="207">
        <f>COUNTIFS('List of Areas'!$A$2:$A$1000,"&lt;"&amp;$D530,'List of Areas'!$B$2:$B$1000,"&gt;"&amp;$C530)</f>
        <v>0</v>
      </c>
    </row>
    <row r="531" spans="1:21" hidden="1" x14ac:dyDescent="0.25">
      <c r="A531" s="269" t="s">
        <v>84</v>
      </c>
      <c r="B531" s="1000"/>
      <c r="C531" s="1000">
        <f t="shared" si="16"/>
        <v>1013400</v>
      </c>
      <c r="D531" s="1001">
        <f t="shared" si="17"/>
        <v>1013450</v>
      </c>
      <c r="E531" s="628" t="str">
        <f>IF('2003 - Clearing'!T496&gt;0,"Complete"," ")</f>
        <v>Complete</v>
      </c>
      <c r="F531" s="628" t="str">
        <f>IF('2003 - Clearing'!U496&gt;0,"Complete"," ")</f>
        <v>Complete</v>
      </c>
      <c r="G531" s="628" t="str">
        <f>IF('2003 - Clearing'!V496&gt;0,"Complete"," ")</f>
        <v xml:space="preserve"> </v>
      </c>
      <c r="H531" s="628" t="str">
        <f>IF('2003 - Clearing'!W496&gt;0,"Complete"," ")</f>
        <v>Complete</v>
      </c>
      <c r="I531" s="628" t="str">
        <f>IF('2003 - Clearing'!X496&gt;0,"Complete"," ")</f>
        <v>Complete</v>
      </c>
      <c r="J531" s="269" t="str">
        <f>IF('2100-Pipeline DETAILS RoC'!R561&gt;0,"Complete", " ")</f>
        <v xml:space="preserve"> </v>
      </c>
      <c r="K531" s="269" t="str">
        <f>IF('2100-Pipeline DETAILS RoC'!T561&gt;0,"Complete"," ")</f>
        <v xml:space="preserve"> </v>
      </c>
      <c r="L531" s="1027" t="str">
        <f>IF('2100-Pipeline DETAILS RoC'!Z561&gt;0,"Complete"," ")</f>
        <v xml:space="preserve"> </v>
      </c>
      <c r="M531" s="1026" t="str">
        <f>IF('2100-Pipeline DETAILS RoC'!AF561&gt;0,"Complete"," ")</f>
        <v xml:space="preserve"> </v>
      </c>
      <c r="N531" s="1026" t="str">
        <f>IF('2100-Pipeline DETAILS RoC'!AL561&gt;0,"Complete"," ")</f>
        <v xml:space="preserve"> </v>
      </c>
      <c r="O531" s="1026" t="str">
        <f>IF('2100-Pipeline DETAILS RoC'!BF561&gt;0,"Complete"," ")</f>
        <v xml:space="preserve"> </v>
      </c>
      <c r="P531" s="1026" t="str">
        <f>IF('2100-Pipeline DETAILS RoC'!BJ561&gt;0,"Complete"," ")</f>
        <v xml:space="preserve"> </v>
      </c>
      <c r="Q531" s="1026" t="str">
        <f>IF('2100-Pipeline DETAILS RoC'!BO561&gt;0,"Complete"," ")</f>
        <v xml:space="preserve"> </v>
      </c>
      <c r="R531" s="1026" t="str">
        <f>IF('2100-Pipeline DETAILS RoC'!BY561&gt;0,"Complete"," ")</f>
        <v xml:space="preserve"> </v>
      </c>
      <c r="S531" s="1026" t="str">
        <f>IF('2100-Pipeline DETAILS RoC'!CO561&gt;0,"Complete"," ")</f>
        <v xml:space="preserve"> </v>
      </c>
      <c r="U531" s="207">
        <f>COUNTIFS('List of Areas'!$A$2:$A$1000,"&lt;"&amp;$D531,'List of Areas'!$B$2:$B$1000,"&gt;"&amp;$C531)</f>
        <v>0</v>
      </c>
    </row>
    <row r="532" spans="1:21" hidden="1" x14ac:dyDescent="0.25">
      <c r="A532" s="269" t="s">
        <v>84</v>
      </c>
      <c r="B532" s="1000"/>
      <c r="C532" s="1000">
        <f t="shared" si="16"/>
        <v>1013450</v>
      </c>
      <c r="D532" s="1001">
        <f t="shared" si="17"/>
        <v>1013500</v>
      </c>
      <c r="E532" s="628" t="str">
        <f>IF('2003 - Clearing'!T497&gt;0,"Complete"," ")</f>
        <v>Complete</v>
      </c>
      <c r="F532" s="628" t="str">
        <f>IF('2003 - Clearing'!U497&gt;0,"Complete"," ")</f>
        <v>Complete</v>
      </c>
      <c r="G532" s="628" t="str">
        <f>IF('2003 - Clearing'!V497&gt;0,"Complete"," ")</f>
        <v xml:space="preserve"> </v>
      </c>
      <c r="H532" s="628" t="str">
        <f>IF('2003 - Clearing'!W497&gt;0,"Complete"," ")</f>
        <v>Complete</v>
      </c>
      <c r="I532" s="628" t="str">
        <f>IF('2003 - Clearing'!X497&gt;0,"Complete"," ")</f>
        <v>Complete</v>
      </c>
      <c r="J532" s="269" t="str">
        <f>IF('2100-Pipeline DETAILS RoC'!R562&gt;0,"Complete", " ")</f>
        <v xml:space="preserve"> </v>
      </c>
      <c r="K532" s="269" t="str">
        <f>IF('2100-Pipeline DETAILS RoC'!T562&gt;0,"Complete"," ")</f>
        <v xml:space="preserve"> </v>
      </c>
      <c r="L532" s="1027" t="str">
        <f>IF('2100-Pipeline DETAILS RoC'!Z562&gt;0,"Complete"," ")</f>
        <v xml:space="preserve"> </v>
      </c>
      <c r="M532" s="1026" t="str">
        <f>IF('2100-Pipeline DETAILS RoC'!AF562&gt;0,"Complete"," ")</f>
        <v xml:space="preserve"> </v>
      </c>
      <c r="N532" s="1026" t="str">
        <f>IF('2100-Pipeline DETAILS RoC'!AL562&gt;0,"Complete"," ")</f>
        <v xml:space="preserve"> </v>
      </c>
      <c r="O532" s="1026" t="str">
        <f>IF('2100-Pipeline DETAILS RoC'!BF562&gt;0,"Complete"," ")</f>
        <v xml:space="preserve"> </v>
      </c>
      <c r="P532" s="1026" t="str">
        <f>IF('2100-Pipeline DETAILS RoC'!BJ562&gt;0,"Complete"," ")</f>
        <v xml:space="preserve"> </v>
      </c>
      <c r="Q532" s="1026" t="str">
        <f>IF('2100-Pipeline DETAILS RoC'!BO562&gt;0,"Complete"," ")</f>
        <v xml:space="preserve"> </v>
      </c>
      <c r="R532" s="1026" t="str">
        <f>IF('2100-Pipeline DETAILS RoC'!BY562&gt;0,"Complete"," ")</f>
        <v xml:space="preserve"> </v>
      </c>
      <c r="S532" s="1026" t="str">
        <f>IF('2100-Pipeline DETAILS RoC'!CO562&gt;0,"Complete"," ")</f>
        <v xml:space="preserve"> </v>
      </c>
      <c r="U532" s="207">
        <f>COUNTIFS('List of Areas'!$A$2:$A$1000,"&lt;"&amp;$D532,'List of Areas'!$B$2:$B$1000,"&gt;"&amp;$C532)</f>
        <v>0</v>
      </c>
    </row>
    <row r="533" spans="1:21" hidden="1" x14ac:dyDescent="0.25">
      <c r="A533" s="269" t="s">
        <v>84</v>
      </c>
      <c r="B533" s="1000"/>
      <c r="C533" s="1000">
        <f t="shared" si="16"/>
        <v>1013500</v>
      </c>
      <c r="D533" s="1001">
        <f t="shared" si="17"/>
        <v>1013550</v>
      </c>
      <c r="E533" s="628" t="str">
        <f>IF('2003 - Clearing'!T498&gt;0,"Complete"," ")</f>
        <v>Complete</v>
      </c>
      <c r="F533" s="628" t="str">
        <f>IF('2003 - Clearing'!U498&gt;0,"Complete"," ")</f>
        <v>Complete</v>
      </c>
      <c r="G533" s="628" t="str">
        <f>IF('2003 - Clearing'!V498&gt;0,"Complete"," ")</f>
        <v xml:space="preserve"> </v>
      </c>
      <c r="H533" s="628" t="str">
        <f>IF('2003 - Clearing'!W498&gt;0,"Complete"," ")</f>
        <v>Complete</v>
      </c>
      <c r="I533" s="628" t="str">
        <f>IF('2003 - Clearing'!X498&gt;0,"Complete"," ")</f>
        <v>Complete</v>
      </c>
      <c r="J533" s="269" t="str">
        <f>IF('2100-Pipeline DETAILS RoC'!R563&gt;0,"Complete", " ")</f>
        <v xml:space="preserve"> </v>
      </c>
      <c r="K533" s="269" t="str">
        <f>IF('2100-Pipeline DETAILS RoC'!T563&gt;0,"Complete"," ")</f>
        <v xml:space="preserve"> </v>
      </c>
      <c r="L533" s="1027" t="str">
        <f>IF('2100-Pipeline DETAILS RoC'!Z563&gt;0,"Complete"," ")</f>
        <v xml:space="preserve"> </v>
      </c>
      <c r="M533" s="1026" t="str">
        <f>IF('2100-Pipeline DETAILS RoC'!AF563&gt;0,"Complete"," ")</f>
        <v xml:space="preserve"> </v>
      </c>
      <c r="N533" s="1026" t="str">
        <f>IF('2100-Pipeline DETAILS RoC'!AL563&gt;0,"Complete"," ")</f>
        <v xml:space="preserve"> </v>
      </c>
      <c r="O533" s="1026" t="str">
        <f>IF('2100-Pipeline DETAILS RoC'!BF563&gt;0,"Complete"," ")</f>
        <v xml:space="preserve"> </v>
      </c>
      <c r="P533" s="1026" t="str">
        <f>IF('2100-Pipeline DETAILS RoC'!BJ563&gt;0,"Complete"," ")</f>
        <v xml:space="preserve"> </v>
      </c>
      <c r="Q533" s="1026" t="str">
        <f>IF('2100-Pipeline DETAILS RoC'!BO563&gt;0,"Complete"," ")</f>
        <v xml:space="preserve"> </v>
      </c>
      <c r="R533" s="1026" t="str">
        <f>IF('2100-Pipeline DETAILS RoC'!BY563&gt;0,"Complete"," ")</f>
        <v xml:space="preserve"> </v>
      </c>
      <c r="S533" s="1026" t="str">
        <f>IF('2100-Pipeline DETAILS RoC'!CO563&gt;0,"Complete"," ")</f>
        <v xml:space="preserve"> </v>
      </c>
      <c r="U533" s="207">
        <f>COUNTIFS('List of Areas'!$A$2:$A$1000,"&lt;"&amp;$D533,'List of Areas'!$B$2:$B$1000,"&gt;"&amp;$C533)</f>
        <v>0</v>
      </c>
    </row>
    <row r="534" spans="1:21" hidden="1" x14ac:dyDescent="0.25">
      <c r="A534" s="269" t="s">
        <v>84</v>
      </c>
      <c r="B534" s="1000"/>
      <c r="C534" s="1000">
        <f t="shared" si="16"/>
        <v>1013550</v>
      </c>
      <c r="D534" s="1001">
        <f t="shared" si="17"/>
        <v>1013600</v>
      </c>
      <c r="E534" s="628" t="str">
        <f>IF('2003 - Clearing'!T499&gt;0,"Complete"," ")</f>
        <v>Complete</v>
      </c>
      <c r="F534" s="628" t="str">
        <f>IF('2003 - Clearing'!U499&gt;0,"Complete"," ")</f>
        <v>Complete</v>
      </c>
      <c r="G534" s="628" t="str">
        <f>IF('2003 - Clearing'!V499&gt;0,"Complete"," ")</f>
        <v xml:space="preserve"> </v>
      </c>
      <c r="H534" s="628" t="str">
        <f>IF('2003 - Clearing'!W499&gt;0,"Complete"," ")</f>
        <v>Complete</v>
      </c>
      <c r="I534" s="628" t="str">
        <f>IF('2003 - Clearing'!X499&gt;0,"Complete"," ")</f>
        <v>Complete</v>
      </c>
      <c r="J534" s="269" t="str">
        <f>IF('2100-Pipeline DETAILS RoC'!R564&gt;0,"Complete", " ")</f>
        <v xml:space="preserve"> </v>
      </c>
      <c r="K534" s="269" t="str">
        <f>IF('2100-Pipeline DETAILS RoC'!T564&gt;0,"Complete"," ")</f>
        <v xml:space="preserve"> </v>
      </c>
      <c r="L534" s="1027" t="str">
        <f>IF('2100-Pipeline DETAILS RoC'!Z564&gt;0,"Complete"," ")</f>
        <v xml:space="preserve"> </v>
      </c>
      <c r="M534" s="1026" t="str">
        <f>IF('2100-Pipeline DETAILS RoC'!AF564&gt;0,"Complete"," ")</f>
        <v xml:space="preserve"> </v>
      </c>
      <c r="N534" s="1026" t="str">
        <f>IF('2100-Pipeline DETAILS RoC'!AL564&gt;0,"Complete"," ")</f>
        <v xml:space="preserve"> </v>
      </c>
      <c r="O534" s="1026" t="str">
        <f>IF('2100-Pipeline DETAILS RoC'!BF564&gt;0,"Complete"," ")</f>
        <v xml:space="preserve"> </v>
      </c>
      <c r="P534" s="1026" t="str">
        <f>IF('2100-Pipeline DETAILS RoC'!BJ564&gt;0,"Complete"," ")</f>
        <v xml:space="preserve"> </v>
      </c>
      <c r="Q534" s="1026" t="str">
        <f>IF('2100-Pipeline DETAILS RoC'!BO564&gt;0,"Complete"," ")</f>
        <v xml:space="preserve"> </v>
      </c>
      <c r="R534" s="1026" t="str">
        <f>IF('2100-Pipeline DETAILS RoC'!BY564&gt;0,"Complete"," ")</f>
        <v xml:space="preserve"> </v>
      </c>
      <c r="S534" s="1026" t="str">
        <f>IF('2100-Pipeline DETAILS RoC'!CO564&gt;0,"Complete"," ")</f>
        <v xml:space="preserve"> </v>
      </c>
      <c r="U534" s="207">
        <f>COUNTIFS('List of Areas'!$A$2:$A$1000,"&lt;"&amp;$D534,'List of Areas'!$B$2:$B$1000,"&gt;"&amp;$C534)</f>
        <v>0</v>
      </c>
    </row>
    <row r="535" spans="1:21" hidden="1" x14ac:dyDescent="0.25">
      <c r="A535" s="269" t="s">
        <v>84</v>
      </c>
      <c r="B535" s="1000"/>
      <c r="C535" s="1000">
        <f t="shared" si="16"/>
        <v>1013600</v>
      </c>
      <c r="D535" s="1001">
        <f t="shared" si="17"/>
        <v>1013650</v>
      </c>
      <c r="E535" s="628" t="str">
        <f>IF('2003 - Clearing'!T500&gt;0,"Complete"," ")</f>
        <v>Complete</v>
      </c>
      <c r="F535" s="628" t="str">
        <f>IF('2003 - Clearing'!U500&gt;0,"Complete"," ")</f>
        <v>Complete</v>
      </c>
      <c r="G535" s="628" t="str">
        <f>IF('2003 - Clearing'!V500&gt;0,"Complete"," ")</f>
        <v>Complete</v>
      </c>
      <c r="H535" s="628" t="str">
        <f>IF('2003 - Clearing'!W500&gt;0,"Complete"," ")</f>
        <v>Complete</v>
      </c>
      <c r="I535" s="628" t="str">
        <f>IF('2003 - Clearing'!X500&gt;0,"Complete"," ")</f>
        <v>Complete</v>
      </c>
      <c r="J535" s="269" t="str">
        <f>IF('2100-Pipeline DETAILS RoC'!R565&gt;0,"Complete", " ")</f>
        <v xml:space="preserve"> </v>
      </c>
      <c r="K535" s="269" t="str">
        <f>IF('2100-Pipeline DETAILS RoC'!T565&gt;0,"Complete"," ")</f>
        <v xml:space="preserve"> </v>
      </c>
      <c r="L535" s="1027" t="str">
        <f>IF('2100-Pipeline DETAILS RoC'!Z565&gt;0,"Complete"," ")</f>
        <v xml:space="preserve"> </v>
      </c>
      <c r="M535" s="1026" t="str">
        <f>IF('2100-Pipeline DETAILS RoC'!AF565&gt;0,"Complete"," ")</f>
        <v xml:space="preserve"> </v>
      </c>
      <c r="N535" s="1026" t="str">
        <f>IF('2100-Pipeline DETAILS RoC'!AL565&gt;0,"Complete"," ")</f>
        <v xml:space="preserve"> </v>
      </c>
      <c r="O535" s="1026" t="str">
        <f>IF('2100-Pipeline DETAILS RoC'!BF565&gt;0,"Complete"," ")</f>
        <v xml:space="preserve"> </v>
      </c>
      <c r="P535" s="1026" t="str">
        <f>IF('2100-Pipeline DETAILS RoC'!BJ565&gt;0,"Complete"," ")</f>
        <v xml:space="preserve"> </v>
      </c>
      <c r="Q535" s="1026" t="str">
        <f>IF('2100-Pipeline DETAILS RoC'!BO565&gt;0,"Complete"," ")</f>
        <v xml:space="preserve"> </v>
      </c>
      <c r="R535" s="1026" t="str">
        <f>IF('2100-Pipeline DETAILS RoC'!BY565&gt;0,"Complete"," ")</f>
        <v xml:space="preserve"> </v>
      </c>
      <c r="S535" s="1026" t="str">
        <f>IF('2100-Pipeline DETAILS RoC'!CO565&gt;0,"Complete"," ")</f>
        <v xml:space="preserve"> </v>
      </c>
      <c r="U535" s="207">
        <f>COUNTIFS('List of Areas'!$A$2:$A$1000,"&lt;"&amp;$D535,'List of Areas'!$B$2:$B$1000,"&gt;"&amp;$C535)</f>
        <v>0</v>
      </c>
    </row>
    <row r="536" spans="1:21" hidden="1" x14ac:dyDescent="0.25">
      <c r="A536" s="269" t="s">
        <v>84</v>
      </c>
      <c r="B536" s="1000"/>
      <c r="C536" s="1000">
        <f t="shared" si="16"/>
        <v>1013650</v>
      </c>
      <c r="D536" s="1001">
        <f t="shared" si="17"/>
        <v>1013700</v>
      </c>
      <c r="E536" s="628" t="str">
        <f>IF('2003 - Clearing'!T501&gt;0,"Complete"," ")</f>
        <v>Complete</v>
      </c>
      <c r="F536" s="628" t="str">
        <f>IF('2003 - Clearing'!U501&gt;0,"Complete"," ")</f>
        <v>Complete</v>
      </c>
      <c r="G536" s="628" t="str">
        <f>IF('2003 - Clearing'!V501&gt;0,"Complete"," ")</f>
        <v>Complete</v>
      </c>
      <c r="H536" s="628" t="str">
        <f>IF('2003 - Clearing'!W501&gt;0,"Complete"," ")</f>
        <v>Complete</v>
      </c>
      <c r="I536" s="628" t="str">
        <f>IF('2003 - Clearing'!X501&gt;0,"Complete"," ")</f>
        <v>Complete</v>
      </c>
      <c r="J536" s="269" t="str">
        <f>IF('2100-Pipeline DETAILS RoC'!R566&gt;0,"Complete", " ")</f>
        <v xml:space="preserve"> </v>
      </c>
      <c r="K536" s="269" t="str">
        <f>IF('2100-Pipeline DETAILS RoC'!T566&gt;0,"Complete"," ")</f>
        <v xml:space="preserve"> </v>
      </c>
      <c r="L536" s="1027" t="str">
        <f>IF('2100-Pipeline DETAILS RoC'!Z566&gt;0,"Complete"," ")</f>
        <v xml:space="preserve"> </v>
      </c>
      <c r="M536" s="1026" t="str">
        <f>IF('2100-Pipeline DETAILS RoC'!AF566&gt;0,"Complete"," ")</f>
        <v xml:space="preserve"> </v>
      </c>
      <c r="N536" s="1026" t="str">
        <f>IF('2100-Pipeline DETAILS RoC'!AL566&gt;0,"Complete"," ")</f>
        <v xml:space="preserve"> </v>
      </c>
      <c r="O536" s="1026" t="str">
        <f>IF('2100-Pipeline DETAILS RoC'!BF566&gt;0,"Complete"," ")</f>
        <v xml:space="preserve"> </v>
      </c>
      <c r="P536" s="1026" t="str">
        <f>IF('2100-Pipeline DETAILS RoC'!BJ566&gt;0,"Complete"," ")</f>
        <v xml:space="preserve"> </v>
      </c>
      <c r="Q536" s="1026" t="str">
        <f>IF('2100-Pipeline DETAILS RoC'!BO566&gt;0,"Complete"," ")</f>
        <v xml:space="preserve"> </v>
      </c>
      <c r="R536" s="1026" t="str">
        <f>IF('2100-Pipeline DETAILS RoC'!BY566&gt;0,"Complete"," ")</f>
        <v xml:space="preserve"> </v>
      </c>
      <c r="S536" s="1026" t="str">
        <f>IF('2100-Pipeline DETAILS RoC'!CO566&gt;0,"Complete"," ")</f>
        <v xml:space="preserve"> </v>
      </c>
      <c r="U536" s="207">
        <f>COUNTIFS('List of Areas'!$A$2:$A$1000,"&lt;"&amp;$D536,'List of Areas'!$B$2:$B$1000,"&gt;"&amp;$C536)</f>
        <v>0</v>
      </c>
    </row>
    <row r="537" spans="1:21" hidden="1" x14ac:dyDescent="0.25">
      <c r="A537" s="269" t="s">
        <v>84</v>
      </c>
      <c r="B537" s="1000"/>
      <c r="C537" s="1000">
        <f t="shared" si="16"/>
        <v>1013700</v>
      </c>
      <c r="D537" s="1001">
        <f t="shared" si="17"/>
        <v>1013750</v>
      </c>
      <c r="E537" s="628" t="str">
        <f>IF('2003 - Clearing'!T502&gt;0,"Complete"," ")</f>
        <v>Complete</v>
      </c>
      <c r="F537" s="628" t="str">
        <f>IF('2003 - Clearing'!U502&gt;0,"Complete"," ")</f>
        <v>Complete</v>
      </c>
      <c r="G537" s="628" t="str">
        <f>IF('2003 - Clearing'!V502&gt;0,"Complete"," ")</f>
        <v>Complete</v>
      </c>
      <c r="H537" s="628" t="str">
        <f>IF('2003 - Clearing'!W502&gt;0,"Complete"," ")</f>
        <v>Complete</v>
      </c>
      <c r="I537" s="628" t="str">
        <f>IF('2003 - Clearing'!X502&gt;0,"Complete"," ")</f>
        <v>Complete</v>
      </c>
      <c r="J537" s="269" t="str">
        <f>IF('2100-Pipeline DETAILS RoC'!R567&gt;0,"Complete", " ")</f>
        <v xml:space="preserve"> </v>
      </c>
      <c r="K537" s="269" t="str">
        <f>IF('2100-Pipeline DETAILS RoC'!T567&gt;0,"Complete"," ")</f>
        <v xml:space="preserve"> </v>
      </c>
      <c r="L537" s="1027" t="str">
        <f>IF('2100-Pipeline DETAILS RoC'!Z567&gt;0,"Complete"," ")</f>
        <v xml:space="preserve"> </v>
      </c>
      <c r="M537" s="1026" t="str">
        <f>IF('2100-Pipeline DETAILS RoC'!AF567&gt;0,"Complete"," ")</f>
        <v xml:space="preserve"> </v>
      </c>
      <c r="N537" s="1026" t="str">
        <f>IF('2100-Pipeline DETAILS RoC'!AL567&gt;0,"Complete"," ")</f>
        <v xml:space="preserve"> </v>
      </c>
      <c r="O537" s="1026" t="str">
        <f>IF('2100-Pipeline DETAILS RoC'!BF567&gt;0,"Complete"," ")</f>
        <v xml:space="preserve"> </v>
      </c>
      <c r="P537" s="1026" t="str">
        <f>IF('2100-Pipeline DETAILS RoC'!BJ567&gt;0,"Complete"," ")</f>
        <v xml:space="preserve"> </v>
      </c>
      <c r="Q537" s="1026" t="str">
        <f>IF('2100-Pipeline DETAILS RoC'!BO567&gt;0,"Complete"," ")</f>
        <v xml:space="preserve"> </v>
      </c>
      <c r="R537" s="1026" t="str">
        <f>IF('2100-Pipeline DETAILS RoC'!BY567&gt;0,"Complete"," ")</f>
        <v xml:space="preserve"> </v>
      </c>
      <c r="S537" s="1026" t="str">
        <f>IF('2100-Pipeline DETAILS RoC'!CO567&gt;0,"Complete"," ")</f>
        <v xml:space="preserve"> </v>
      </c>
      <c r="U537" s="207">
        <f>COUNTIFS('List of Areas'!$A$2:$A$1000,"&lt;"&amp;$D537,'List of Areas'!$B$2:$B$1000,"&gt;"&amp;$C537)</f>
        <v>0</v>
      </c>
    </row>
    <row r="538" spans="1:21" hidden="1" x14ac:dyDescent="0.25">
      <c r="A538" s="269" t="s">
        <v>84</v>
      </c>
      <c r="B538" s="1000"/>
      <c r="C538" s="1000">
        <f t="shared" si="16"/>
        <v>1013750</v>
      </c>
      <c r="D538" s="1001">
        <f t="shared" si="17"/>
        <v>1013800</v>
      </c>
      <c r="E538" s="628" t="str">
        <f>IF('2003 - Clearing'!T503&gt;0,"Complete"," ")</f>
        <v>Complete</v>
      </c>
      <c r="F538" s="628" t="str">
        <f>IF('2003 - Clearing'!U503&gt;0,"Complete"," ")</f>
        <v>Complete</v>
      </c>
      <c r="G538" s="628" t="str">
        <f>IF('2003 - Clearing'!V503&gt;0,"Complete"," ")</f>
        <v>Complete</v>
      </c>
      <c r="H538" s="628" t="str">
        <f>IF('2003 - Clearing'!W503&gt;0,"Complete"," ")</f>
        <v>Complete</v>
      </c>
      <c r="I538" s="628" t="str">
        <f>IF('2003 - Clearing'!X503&gt;0,"Complete"," ")</f>
        <v>Complete</v>
      </c>
      <c r="J538" s="269" t="str">
        <f>IF('2100-Pipeline DETAILS RoC'!R568&gt;0,"Complete", " ")</f>
        <v xml:space="preserve"> </v>
      </c>
      <c r="K538" s="269" t="str">
        <f>IF('2100-Pipeline DETAILS RoC'!T568&gt;0,"Complete"," ")</f>
        <v xml:space="preserve"> </v>
      </c>
      <c r="L538" s="1027" t="str">
        <f>IF('2100-Pipeline DETAILS RoC'!Z568&gt;0,"Complete"," ")</f>
        <v xml:space="preserve"> </v>
      </c>
      <c r="M538" s="1026" t="str">
        <f>IF('2100-Pipeline DETAILS RoC'!AF568&gt;0,"Complete"," ")</f>
        <v xml:space="preserve"> </v>
      </c>
      <c r="N538" s="1026" t="str">
        <f>IF('2100-Pipeline DETAILS RoC'!AL568&gt;0,"Complete"," ")</f>
        <v xml:space="preserve"> </v>
      </c>
      <c r="O538" s="1026" t="str">
        <f>IF('2100-Pipeline DETAILS RoC'!BF568&gt;0,"Complete"," ")</f>
        <v xml:space="preserve"> </v>
      </c>
      <c r="P538" s="1026" t="str">
        <f>IF('2100-Pipeline DETAILS RoC'!BJ568&gt;0,"Complete"," ")</f>
        <v xml:space="preserve"> </v>
      </c>
      <c r="Q538" s="1026" t="str">
        <f>IF('2100-Pipeline DETAILS RoC'!BO568&gt;0,"Complete"," ")</f>
        <v xml:space="preserve"> </v>
      </c>
      <c r="R538" s="1026" t="str">
        <f>IF('2100-Pipeline DETAILS RoC'!BY568&gt;0,"Complete"," ")</f>
        <v xml:space="preserve"> </v>
      </c>
      <c r="S538" s="1026" t="str">
        <f>IF('2100-Pipeline DETAILS RoC'!CO568&gt;0,"Complete"," ")</f>
        <v xml:space="preserve"> </v>
      </c>
      <c r="U538" s="207">
        <f>COUNTIFS('List of Areas'!$A$2:$A$1000,"&lt;"&amp;$D538,'List of Areas'!$B$2:$B$1000,"&gt;"&amp;$C538)</f>
        <v>0</v>
      </c>
    </row>
    <row r="539" spans="1:21" hidden="1" x14ac:dyDescent="0.25">
      <c r="A539" s="269" t="s">
        <v>84</v>
      </c>
      <c r="B539" s="1000"/>
      <c r="C539" s="1000">
        <f t="shared" si="16"/>
        <v>1013800</v>
      </c>
      <c r="D539" s="1001">
        <f t="shared" si="17"/>
        <v>1013850</v>
      </c>
      <c r="E539" s="628" t="str">
        <f>IF('2003 - Clearing'!T504&gt;0,"Complete"," ")</f>
        <v>Complete</v>
      </c>
      <c r="F539" s="628" t="str">
        <f>IF('2003 - Clearing'!U504&gt;0,"Complete"," ")</f>
        <v>Complete</v>
      </c>
      <c r="G539" s="628" t="str">
        <f>IF('2003 - Clearing'!V504&gt;0,"Complete"," ")</f>
        <v>Complete</v>
      </c>
      <c r="H539" s="628" t="str">
        <f>IF('2003 - Clearing'!W504&gt;0,"Complete"," ")</f>
        <v>Complete</v>
      </c>
      <c r="I539" s="628" t="str">
        <f>IF('2003 - Clearing'!X504&gt;0,"Complete"," ")</f>
        <v>Complete</v>
      </c>
      <c r="J539" s="269" t="str">
        <f>IF('2100-Pipeline DETAILS RoC'!R569&gt;0,"Complete", " ")</f>
        <v xml:space="preserve"> </v>
      </c>
      <c r="K539" s="269" t="str">
        <f>IF('2100-Pipeline DETAILS RoC'!T569&gt;0,"Complete"," ")</f>
        <v xml:space="preserve"> </v>
      </c>
      <c r="L539" s="1027" t="str">
        <f>IF('2100-Pipeline DETAILS RoC'!Z569&gt;0,"Complete"," ")</f>
        <v xml:space="preserve"> </v>
      </c>
      <c r="M539" s="1026" t="str">
        <f>IF('2100-Pipeline DETAILS RoC'!AF569&gt;0,"Complete"," ")</f>
        <v xml:space="preserve"> </v>
      </c>
      <c r="N539" s="1026" t="str">
        <f>IF('2100-Pipeline DETAILS RoC'!AL569&gt;0,"Complete"," ")</f>
        <v xml:space="preserve"> </v>
      </c>
      <c r="O539" s="1026" t="str">
        <f>IF('2100-Pipeline DETAILS RoC'!BF569&gt;0,"Complete"," ")</f>
        <v xml:space="preserve"> </v>
      </c>
      <c r="P539" s="1026" t="str">
        <f>IF('2100-Pipeline DETAILS RoC'!BJ569&gt;0,"Complete"," ")</f>
        <v xml:space="preserve"> </v>
      </c>
      <c r="Q539" s="1026" t="str">
        <f>IF('2100-Pipeline DETAILS RoC'!BO569&gt;0,"Complete"," ")</f>
        <v xml:space="preserve"> </v>
      </c>
      <c r="R539" s="1026" t="str">
        <f>IF('2100-Pipeline DETAILS RoC'!BY569&gt;0,"Complete"," ")</f>
        <v xml:space="preserve"> </v>
      </c>
      <c r="S539" s="1026" t="str">
        <f>IF('2100-Pipeline DETAILS RoC'!CO569&gt;0,"Complete"," ")</f>
        <v xml:space="preserve"> </v>
      </c>
      <c r="U539" s="207">
        <f>COUNTIFS('List of Areas'!$A$2:$A$1000,"&lt;"&amp;$D539,'List of Areas'!$B$2:$B$1000,"&gt;"&amp;$C539)</f>
        <v>0</v>
      </c>
    </row>
    <row r="540" spans="1:21" hidden="1" x14ac:dyDescent="0.25">
      <c r="A540" s="269" t="s">
        <v>84</v>
      </c>
      <c r="B540" s="1000"/>
      <c r="C540" s="1000">
        <f t="shared" si="16"/>
        <v>1013850</v>
      </c>
      <c r="D540" s="1001">
        <f t="shared" si="17"/>
        <v>1013900</v>
      </c>
      <c r="E540" s="628" t="str">
        <f>IF('2003 - Clearing'!T505&gt;0,"Complete"," ")</f>
        <v>Complete</v>
      </c>
      <c r="F540" s="628" t="str">
        <f>IF('2003 - Clearing'!U505&gt;0,"Complete"," ")</f>
        <v>Complete</v>
      </c>
      <c r="G540" s="628" t="str">
        <f>IF('2003 - Clearing'!V505&gt;0,"Complete"," ")</f>
        <v>Complete</v>
      </c>
      <c r="H540" s="628" t="str">
        <f>IF('2003 - Clearing'!W505&gt;0,"Complete"," ")</f>
        <v>Complete</v>
      </c>
      <c r="I540" s="628" t="str">
        <f>IF('2003 - Clearing'!X505&gt;0,"Complete"," ")</f>
        <v>Complete</v>
      </c>
      <c r="J540" s="269" t="str">
        <f>IF('2100-Pipeline DETAILS RoC'!R570&gt;0,"Complete", " ")</f>
        <v xml:space="preserve"> </v>
      </c>
      <c r="K540" s="269" t="str">
        <f>IF('2100-Pipeline DETAILS RoC'!T570&gt;0,"Complete"," ")</f>
        <v xml:space="preserve"> </v>
      </c>
      <c r="L540" s="1027" t="str">
        <f>IF('2100-Pipeline DETAILS RoC'!Z570&gt;0,"Complete"," ")</f>
        <v xml:space="preserve"> </v>
      </c>
      <c r="M540" s="1026" t="str">
        <f>IF('2100-Pipeline DETAILS RoC'!AF570&gt;0,"Complete"," ")</f>
        <v xml:space="preserve"> </v>
      </c>
      <c r="N540" s="1026" t="str">
        <f>IF('2100-Pipeline DETAILS RoC'!AL570&gt;0,"Complete"," ")</f>
        <v xml:space="preserve"> </v>
      </c>
      <c r="O540" s="1026" t="str">
        <f>IF('2100-Pipeline DETAILS RoC'!BF570&gt;0,"Complete"," ")</f>
        <v xml:space="preserve"> </v>
      </c>
      <c r="P540" s="1026" t="str">
        <f>IF('2100-Pipeline DETAILS RoC'!BJ570&gt;0,"Complete"," ")</f>
        <v xml:space="preserve"> </v>
      </c>
      <c r="Q540" s="1026" t="str">
        <f>IF('2100-Pipeline DETAILS RoC'!BO570&gt;0,"Complete"," ")</f>
        <v xml:space="preserve"> </v>
      </c>
      <c r="R540" s="1026" t="str">
        <f>IF('2100-Pipeline DETAILS RoC'!BY570&gt;0,"Complete"," ")</f>
        <v xml:space="preserve"> </v>
      </c>
      <c r="S540" s="1026" t="str">
        <f>IF('2100-Pipeline DETAILS RoC'!CO570&gt;0,"Complete"," ")</f>
        <v xml:space="preserve"> </v>
      </c>
      <c r="U540" s="207">
        <f>COUNTIFS('List of Areas'!$A$2:$A$1000,"&lt;"&amp;$D540,'List of Areas'!$B$2:$B$1000,"&gt;"&amp;$C540)</f>
        <v>0</v>
      </c>
    </row>
    <row r="541" spans="1:21" hidden="1" x14ac:dyDescent="0.25">
      <c r="A541" s="269" t="s">
        <v>84</v>
      </c>
      <c r="B541" s="1000"/>
      <c r="C541" s="1000">
        <f t="shared" si="16"/>
        <v>1013900</v>
      </c>
      <c r="D541" s="1001">
        <f t="shared" si="17"/>
        <v>1013950</v>
      </c>
      <c r="E541" s="628" t="str">
        <f>IF('2003 - Clearing'!T506&gt;0,"Complete"," ")</f>
        <v>Complete</v>
      </c>
      <c r="F541" s="628" t="str">
        <f>IF('2003 - Clearing'!U506&gt;0,"Complete"," ")</f>
        <v>Complete</v>
      </c>
      <c r="G541" s="628" t="str">
        <f>IF('2003 - Clearing'!V506&gt;0,"Complete"," ")</f>
        <v>Complete</v>
      </c>
      <c r="H541" s="628" t="str">
        <f>IF('2003 - Clearing'!W506&gt;0,"Complete"," ")</f>
        <v>Complete</v>
      </c>
      <c r="I541" s="628" t="str">
        <f>IF('2003 - Clearing'!X506&gt;0,"Complete"," ")</f>
        <v>Complete</v>
      </c>
      <c r="J541" s="269" t="str">
        <f>IF('2100-Pipeline DETAILS RoC'!R571&gt;0,"Complete", " ")</f>
        <v xml:space="preserve"> </v>
      </c>
      <c r="K541" s="269" t="str">
        <f>IF('2100-Pipeline DETAILS RoC'!T571&gt;0,"Complete"," ")</f>
        <v xml:space="preserve"> </v>
      </c>
      <c r="L541" s="1027" t="str">
        <f>IF('2100-Pipeline DETAILS RoC'!Z571&gt;0,"Complete"," ")</f>
        <v xml:space="preserve"> </v>
      </c>
      <c r="M541" s="1026" t="str">
        <f>IF('2100-Pipeline DETAILS RoC'!AF571&gt;0,"Complete"," ")</f>
        <v xml:space="preserve"> </v>
      </c>
      <c r="N541" s="1026" t="str">
        <f>IF('2100-Pipeline DETAILS RoC'!AL571&gt;0,"Complete"," ")</f>
        <v xml:space="preserve"> </v>
      </c>
      <c r="O541" s="1026" t="str">
        <f>IF('2100-Pipeline DETAILS RoC'!BF571&gt;0,"Complete"," ")</f>
        <v xml:space="preserve"> </v>
      </c>
      <c r="P541" s="1026" t="str">
        <f>IF('2100-Pipeline DETAILS RoC'!BJ571&gt;0,"Complete"," ")</f>
        <v xml:space="preserve"> </v>
      </c>
      <c r="Q541" s="1026" t="str">
        <f>IF('2100-Pipeline DETAILS RoC'!BO571&gt;0,"Complete"," ")</f>
        <v xml:space="preserve"> </v>
      </c>
      <c r="R541" s="1026" t="str">
        <f>IF('2100-Pipeline DETAILS RoC'!BY571&gt;0,"Complete"," ")</f>
        <v xml:space="preserve"> </v>
      </c>
      <c r="S541" s="1026" t="str">
        <f>IF('2100-Pipeline DETAILS RoC'!CO571&gt;0,"Complete"," ")</f>
        <v xml:space="preserve"> </v>
      </c>
      <c r="U541" s="207">
        <f>COUNTIFS('List of Areas'!$A$2:$A$1000,"&lt;"&amp;$D541,'List of Areas'!$B$2:$B$1000,"&gt;"&amp;$C541)</f>
        <v>0</v>
      </c>
    </row>
    <row r="542" spans="1:21" hidden="1" x14ac:dyDescent="0.25">
      <c r="A542" s="269" t="s">
        <v>84</v>
      </c>
      <c r="B542" s="1000"/>
      <c r="C542" s="1000">
        <f t="shared" si="16"/>
        <v>1013950</v>
      </c>
      <c r="D542" s="1001">
        <f t="shared" si="17"/>
        <v>1014000</v>
      </c>
      <c r="E542" s="628" t="str">
        <f>IF('2003 - Clearing'!T507&gt;0,"Complete"," ")</f>
        <v>Complete</v>
      </c>
      <c r="F542" s="628" t="str">
        <f>IF('2003 - Clearing'!U507&gt;0,"Complete"," ")</f>
        <v>Complete</v>
      </c>
      <c r="G542" s="628" t="str">
        <f>IF('2003 - Clearing'!V507&gt;0,"Complete"," ")</f>
        <v>Complete</v>
      </c>
      <c r="H542" s="628" t="str">
        <f>IF('2003 - Clearing'!W507&gt;0,"Complete"," ")</f>
        <v>Complete</v>
      </c>
      <c r="I542" s="628" t="str">
        <f>IF('2003 - Clearing'!X507&gt;0,"Complete"," ")</f>
        <v>Complete</v>
      </c>
      <c r="J542" s="269" t="str">
        <f>IF('2100-Pipeline DETAILS RoC'!R572&gt;0,"Complete", " ")</f>
        <v xml:space="preserve"> </v>
      </c>
      <c r="K542" s="269" t="str">
        <f>IF('2100-Pipeline DETAILS RoC'!T572&gt;0,"Complete"," ")</f>
        <v xml:space="preserve"> </v>
      </c>
      <c r="L542" s="1027" t="str">
        <f>IF('2100-Pipeline DETAILS RoC'!Z572&gt;0,"Complete"," ")</f>
        <v xml:space="preserve"> </v>
      </c>
      <c r="M542" s="1026" t="str">
        <f>IF('2100-Pipeline DETAILS RoC'!AF572&gt;0,"Complete"," ")</f>
        <v xml:space="preserve"> </v>
      </c>
      <c r="N542" s="1026" t="str">
        <f>IF('2100-Pipeline DETAILS RoC'!AL572&gt;0,"Complete"," ")</f>
        <v xml:space="preserve"> </v>
      </c>
      <c r="O542" s="1026" t="str">
        <f>IF('2100-Pipeline DETAILS RoC'!BF572&gt;0,"Complete"," ")</f>
        <v xml:space="preserve"> </v>
      </c>
      <c r="P542" s="1026" t="str">
        <f>IF('2100-Pipeline DETAILS RoC'!BJ572&gt;0,"Complete"," ")</f>
        <v xml:space="preserve"> </v>
      </c>
      <c r="Q542" s="1026" t="str">
        <f>IF('2100-Pipeline DETAILS RoC'!BO572&gt;0,"Complete"," ")</f>
        <v xml:space="preserve"> </v>
      </c>
      <c r="R542" s="1026" t="str">
        <f>IF('2100-Pipeline DETAILS RoC'!BY572&gt;0,"Complete"," ")</f>
        <v xml:space="preserve"> </v>
      </c>
      <c r="S542" s="1026" t="str">
        <f>IF('2100-Pipeline DETAILS RoC'!CO572&gt;0,"Complete"," ")</f>
        <v xml:space="preserve"> </v>
      </c>
      <c r="U542" s="207">
        <f>COUNTIFS('List of Areas'!$A$2:$A$1000,"&lt;"&amp;$D542,'List of Areas'!$B$2:$B$1000,"&gt;"&amp;$C542)</f>
        <v>0</v>
      </c>
    </row>
    <row r="543" spans="1:21" hidden="1" x14ac:dyDescent="0.25">
      <c r="A543" s="269" t="s">
        <v>84</v>
      </c>
      <c r="B543" s="1000"/>
      <c r="C543" s="1000">
        <f t="shared" si="16"/>
        <v>1014000</v>
      </c>
      <c r="D543" s="1001">
        <f t="shared" si="17"/>
        <v>1014050</v>
      </c>
      <c r="E543" s="628" t="str">
        <f>IF('2003 - Clearing'!T508&gt;0,"Complete"," ")</f>
        <v>Complete</v>
      </c>
      <c r="F543" s="628" t="str">
        <f>IF('2003 - Clearing'!U508&gt;0,"Complete"," ")</f>
        <v>Complete</v>
      </c>
      <c r="G543" s="628" t="str">
        <f>IF('2003 - Clearing'!V508&gt;0,"Complete"," ")</f>
        <v xml:space="preserve"> </v>
      </c>
      <c r="H543" s="628" t="str">
        <f>IF('2003 - Clearing'!W508&gt;0,"Complete"," ")</f>
        <v>Complete</v>
      </c>
      <c r="I543" s="628" t="str">
        <f>IF('2003 - Clearing'!X508&gt;0,"Complete"," ")</f>
        <v>Complete</v>
      </c>
      <c r="J543" s="269" t="str">
        <f>IF('2100-Pipeline DETAILS RoC'!R573&gt;0,"Complete", " ")</f>
        <v xml:space="preserve"> </v>
      </c>
      <c r="K543" s="269" t="str">
        <f>IF('2100-Pipeline DETAILS RoC'!T573&gt;0,"Complete"," ")</f>
        <v xml:space="preserve"> </v>
      </c>
      <c r="L543" s="1027" t="str">
        <f>IF('2100-Pipeline DETAILS RoC'!Z573&gt;0,"Complete"," ")</f>
        <v xml:space="preserve"> </v>
      </c>
      <c r="M543" s="1026" t="str">
        <f>IF('2100-Pipeline DETAILS RoC'!AF573&gt;0,"Complete"," ")</f>
        <v xml:space="preserve"> </v>
      </c>
      <c r="N543" s="1026" t="str">
        <f>IF('2100-Pipeline DETAILS RoC'!AL573&gt;0,"Complete"," ")</f>
        <v xml:space="preserve"> </v>
      </c>
      <c r="O543" s="1026" t="str">
        <f>IF('2100-Pipeline DETAILS RoC'!BF573&gt;0,"Complete"," ")</f>
        <v xml:space="preserve"> </v>
      </c>
      <c r="P543" s="1026" t="str">
        <f>IF('2100-Pipeline DETAILS RoC'!BJ573&gt;0,"Complete"," ")</f>
        <v xml:space="preserve"> </v>
      </c>
      <c r="Q543" s="1026" t="str">
        <f>IF('2100-Pipeline DETAILS RoC'!BO573&gt;0,"Complete"," ")</f>
        <v xml:space="preserve"> </v>
      </c>
      <c r="R543" s="1026" t="str">
        <f>IF('2100-Pipeline DETAILS RoC'!BY573&gt;0,"Complete"," ")</f>
        <v xml:space="preserve"> </v>
      </c>
      <c r="S543" s="1026" t="str">
        <f>IF('2100-Pipeline DETAILS RoC'!CO573&gt;0,"Complete"," ")</f>
        <v xml:space="preserve"> </v>
      </c>
      <c r="U543" s="207">
        <f>COUNTIFS('List of Areas'!$A$2:$A$1000,"&lt;"&amp;$D543,'List of Areas'!$B$2:$B$1000,"&gt;"&amp;$C543)</f>
        <v>0</v>
      </c>
    </row>
    <row r="544" spans="1:21" hidden="1" x14ac:dyDescent="0.25">
      <c r="A544" s="269" t="s">
        <v>84</v>
      </c>
      <c r="B544" s="1000"/>
      <c r="C544" s="1000">
        <f t="shared" si="16"/>
        <v>1014050</v>
      </c>
      <c r="D544" s="1001">
        <f t="shared" si="17"/>
        <v>1014100</v>
      </c>
      <c r="E544" s="628" t="str">
        <f>IF('2003 - Clearing'!T509&gt;0,"Complete"," ")</f>
        <v>Complete</v>
      </c>
      <c r="F544" s="628" t="str">
        <f>IF('2003 - Clearing'!U509&gt;0,"Complete"," ")</f>
        <v>Complete</v>
      </c>
      <c r="G544" s="628" t="str">
        <f>IF('2003 - Clearing'!V509&gt;0,"Complete"," ")</f>
        <v xml:space="preserve"> </v>
      </c>
      <c r="H544" s="628" t="str">
        <f>IF('2003 - Clearing'!W509&gt;0,"Complete"," ")</f>
        <v>Complete</v>
      </c>
      <c r="I544" s="628" t="str">
        <f>IF('2003 - Clearing'!X509&gt;0,"Complete"," ")</f>
        <v>Complete</v>
      </c>
      <c r="J544" s="269" t="str">
        <f>IF('2100-Pipeline DETAILS RoC'!R574&gt;0,"Complete", " ")</f>
        <v xml:space="preserve"> </v>
      </c>
      <c r="K544" s="269" t="str">
        <f>IF('2100-Pipeline DETAILS RoC'!T574&gt;0,"Complete"," ")</f>
        <v xml:space="preserve"> </v>
      </c>
      <c r="L544" s="1027" t="str">
        <f>IF('2100-Pipeline DETAILS RoC'!Z574&gt;0,"Complete"," ")</f>
        <v xml:space="preserve"> </v>
      </c>
      <c r="M544" s="1026" t="str">
        <f>IF('2100-Pipeline DETAILS RoC'!AF574&gt;0,"Complete"," ")</f>
        <v xml:space="preserve"> </v>
      </c>
      <c r="N544" s="1026" t="str">
        <f>IF('2100-Pipeline DETAILS RoC'!AL574&gt;0,"Complete"," ")</f>
        <v xml:space="preserve"> </v>
      </c>
      <c r="O544" s="1026" t="str">
        <f>IF('2100-Pipeline DETAILS RoC'!BF574&gt;0,"Complete"," ")</f>
        <v xml:space="preserve"> </v>
      </c>
      <c r="P544" s="1026" t="str">
        <f>IF('2100-Pipeline DETAILS RoC'!BJ574&gt;0,"Complete"," ")</f>
        <v xml:space="preserve"> </v>
      </c>
      <c r="Q544" s="1026" t="str">
        <f>IF('2100-Pipeline DETAILS RoC'!BO574&gt;0,"Complete"," ")</f>
        <v xml:space="preserve"> </v>
      </c>
      <c r="R544" s="1026" t="str">
        <f>IF('2100-Pipeline DETAILS RoC'!BY574&gt;0,"Complete"," ")</f>
        <v xml:space="preserve"> </v>
      </c>
      <c r="S544" s="1026" t="str">
        <f>IF('2100-Pipeline DETAILS RoC'!CO574&gt;0,"Complete"," ")</f>
        <v xml:space="preserve"> </v>
      </c>
      <c r="U544" s="207">
        <f>COUNTIFS('List of Areas'!$A$2:$A$1000,"&lt;"&amp;$D544,'List of Areas'!$B$2:$B$1000,"&gt;"&amp;$C544)</f>
        <v>0</v>
      </c>
    </row>
    <row r="545" spans="1:21" hidden="1" x14ac:dyDescent="0.25">
      <c r="A545" s="269" t="s">
        <v>84</v>
      </c>
      <c r="B545" s="1000"/>
      <c r="C545" s="1000">
        <f t="shared" si="16"/>
        <v>1014100</v>
      </c>
      <c r="D545" s="1001">
        <f t="shared" si="17"/>
        <v>1014150</v>
      </c>
      <c r="E545" s="628" t="str">
        <f>IF('2003 - Clearing'!T510&gt;0,"Complete"," ")</f>
        <v>Complete</v>
      </c>
      <c r="F545" s="628" t="str">
        <f>IF('2003 - Clearing'!U510&gt;0,"Complete"," ")</f>
        <v>Complete</v>
      </c>
      <c r="G545" s="628" t="str">
        <f>IF('2003 - Clearing'!V510&gt;0,"Complete"," ")</f>
        <v xml:space="preserve"> </v>
      </c>
      <c r="H545" s="628" t="str">
        <f>IF('2003 - Clearing'!W510&gt;0,"Complete"," ")</f>
        <v>Complete</v>
      </c>
      <c r="I545" s="628" t="str">
        <f>IF('2003 - Clearing'!X510&gt;0,"Complete"," ")</f>
        <v>Complete</v>
      </c>
      <c r="J545" s="269" t="str">
        <f>IF('2100-Pipeline DETAILS RoC'!R575&gt;0,"Complete", " ")</f>
        <v xml:space="preserve"> </v>
      </c>
      <c r="K545" s="269" t="str">
        <f>IF('2100-Pipeline DETAILS RoC'!T575&gt;0,"Complete"," ")</f>
        <v xml:space="preserve"> </v>
      </c>
      <c r="L545" s="1027" t="str">
        <f>IF('2100-Pipeline DETAILS RoC'!Z575&gt;0,"Complete"," ")</f>
        <v xml:space="preserve"> </v>
      </c>
      <c r="M545" s="1026" t="str">
        <f>IF('2100-Pipeline DETAILS RoC'!AF575&gt;0,"Complete"," ")</f>
        <v xml:space="preserve"> </v>
      </c>
      <c r="N545" s="1026" t="str">
        <f>IF('2100-Pipeline DETAILS RoC'!AL575&gt;0,"Complete"," ")</f>
        <v xml:space="preserve"> </v>
      </c>
      <c r="O545" s="1026" t="str">
        <f>IF('2100-Pipeline DETAILS RoC'!BF575&gt;0,"Complete"," ")</f>
        <v xml:space="preserve"> </v>
      </c>
      <c r="P545" s="1026" t="str">
        <f>IF('2100-Pipeline DETAILS RoC'!BJ575&gt;0,"Complete"," ")</f>
        <v xml:space="preserve"> </v>
      </c>
      <c r="Q545" s="1026" t="str">
        <f>IF('2100-Pipeline DETAILS RoC'!BO575&gt;0,"Complete"," ")</f>
        <v xml:space="preserve"> </v>
      </c>
      <c r="R545" s="1026" t="str">
        <f>IF('2100-Pipeline DETAILS RoC'!BY575&gt;0,"Complete"," ")</f>
        <v xml:space="preserve"> </v>
      </c>
      <c r="S545" s="1026" t="str">
        <f>IF('2100-Pipeline DETAILS RoC'!CO575&gt;0,"Complete"," ")</f>
        <v xml:space="preserve"> </v>
      </c>
      <c r="U545" s="207">
        <f>COUNTIFS('List of Areas'!$A$2:$A$1000,"&lt;"&amp;$D545,'List of Areas'!$B$2:$B$1000,"&gt;"&amp;$C545)</f>
        <v>0</v>
      </c>
    </row>
    <row r="546" spans="1:21" hidden="1" x14ac:dyDescent="0.25">
      <c r="A546" s="269" t="s">
        <v>84</v>
      </c>
      <c r="B546" s="1000"/>
      <c r="C546" s="1000">
        <f t="shared" si="16"/>
        <v>1014150</v>
      </c>
      <c r="D546" s="1001">
        <f t="shared" si="17"/>
        <v>1014200</v>
      </c>
      <c r="E546" s="628" t="str">
        <f>IF('2003 - Clearing'!T511&gt;0,"Complete"," ")</f>
        <v>Complete</v>
      </c>
      <c r="F546" s="628" t="str">
        <f>IF('2003 - Clearing'!U511&gt;0,"Complete"," ")</f>
        <v>Complete</v>
      </c>
      <c r="G546" s="628" t="str">
        <f>IF('2003 - Clearing'!V511&gt;0,"Complete"," ")</f>
        <v xml:space="preserve"> </v>
      </c>
      <c r="H546" s="628" t="str">
        <f>IF('2003 - Clearing'!W511&gt;0,"Complete"," ")</f>
        <v>Complete</v>
      </c>
      <c r="I546" s="628" t="str">
        <f>IF('2003 - Clearing'!X511&gt;0,"Complete"," ")</f>
        <v>Complete</v>
      </c>
      <c r="J546" s="269" t="str">
        <f>IF('2100-Pipeline DETAILS RoC'!R576&gt;0,"Complete", " ")</f>
        <v xml:space="preserve"> </v>
      </c>
      <c r="K546" s="269" t="str">
        <f>IF('2100-Pipeline DETAILS RoC'!T576&gt;0,"Complete"," ")</f>
        <v xml:space="preserve"> </v>
      </c>
      <c r="L546" s="1027" t="str">
        <f>IF('2100-Pipeline DETAILS RoC'!Z576&gt;0,"Complete"," ")</f>
        <v xml:space="preserve"> </v>
      </c>
      <c r="M546" s="1026" t="str">
        <f>IF('2100-Pipeline DETAILS RoC'!AF576&gt;0,"Complete"," ")</f>
        <v xml:space="preserve"> </v>
      </c>
      <c r="N546" s="1026" t="str">
        <f>IF('2100-Pipeline DETAILS RoC'!AL576&gt;0,"Complete"," ")</f>
        <v xml:space="preserve"> </v>
      </c>
      <c r="O546" s="1026" t="str">
        <f>IF('2100-Pipeline DETAILS RoC'!BF576&gt;0,"Complete"," ")</f>
        <v xml:space="preserve"> </v>
      </c>
      <c r="P546" s="1026" t="str">
        <f>IF('2100-Pipeline DETAILS RoC'!BJ576&gt;0,"Complete"," ")</f>
        <v xml:space="preserve"> </v>
      </c>
      <c r="Q546" s="1026" t="str">
        <f>IF('2100-Pipeline DETAILS RoC'!BO576&gt;0,"Complete"," ")</f>
        <v xml:space="preserve"> </v>
      </c>
      <c r="R546" s="1026" t="str">
        <f>IF('2100-Pipeline DETAILS RoC'!BY576&gt;0,"Complete"," ")</f>
        <v xml:space="preserve"> </v>
      </c>
      <c r="S546" s="1026" t="str">
        <f>IF('2100-Pipeline DETAILS RoC'!CO576&gt;0,"Complete"," ")</f>
        <v xml:space="preserve"> </v>
      </c>
      <c r="U546" s="207">
        <f>COUNTIFS('List of Areas'!$A$2:$A$1000,"&lt;"&amp;$D546,'List of Areas'!$B$2:$B$1000,"&gt;"&amp;$C546)</f>
        <v>0</v>
      </c>
    </row>
    <row r="547" spans="1:21" hidden="1" x14ac:dyDescent="0.25">
      <c r="A547" s="269" t="s">
        <v>84</v>
      </c>
      <c r="B547" s="1000"/>
      <c r="C547" s="1000">
        <f t="shared" si="16"/>
        <v>1014200</v>
      </c>
      <c r="D547" s="1001">
        <f t="shared" si="17"/>
        <v>1014250</v>
      </c>
      <c r="E547" s="628" t="str">
        <f>IF('2003 - Clearing'!T512&gt;0,"Complete"," ")</f>
        <v>Complete</v>
      </c>
      <c r="F547" s="628" t="str">
        <f>IF('2003 - Clearing'!U512&gt;0,"Complete"," ")</f>
        <v>Complete</v>
      </c>
      <c r="G547" s="628" t="str">
        <f>IF('2003 - Clearing'!V512&gt;0,"Complete"," ")</f>
        <v xml:space="preserve"> </v>
      </c>
      <c r="H547" s="628" t="str">
        <f>IF('2003 - Clearing'!W512&gt;0,"Complete"," ")</f>
        <v>Complete</v>
      </c>
      <c r="I547" s="628" t="str">
        <f>IF('2003 - Clearing'!X512&gt;0,"Complete"," ")</f>
        <v>Complete</v>
      </c>
      <c r="J547" s="269" t="str">
        <f>IF('2100-Pipeline DETAILS RoC'!R577&gt;0,"Complete", " ")</f>
        <v xml:space="preserve"> </v>
      </c>
      <c r="K547" s="269" t="str">
        <f>IF('2100-Pipeline DETAILS RoC'!T577&gt;0,"Complete"," ")</f>
        <v xml:space="preserve"> </v>
      </c>
      <c r="L547" s="1027" t="str">
        <f>IF('2100-Pipeline DETAILS RoC'!Z577&gt;0,"Complete"," ")</f>
        <v xml:space="preserve"> </v>
      </c>
      <c r="M547" s="1026" t="str">
        <f>IF('2100-Pipeline DETAILS RoC'!AF577&gt;0,"Complete"," ")</f>
        <v xml:space="preserve"> </v>
      </c>
      <c r="N547" s="1026" t="str">
        <f>IF('2100-Pipeline DETAILS RoC'!AL577&gt;0,"Complete"," ")</f>
        <v xml:space="preserve"> </v>
      </c>
      <c r="O547" s="1026" t="str">
        <f>IF('2100-Pipeline DETAILS RoC'!BF577&gt;0,"Complete"," ")</f>
        <v xml:space="preserve"> </v>
      </c>
      <c r="P547" s="1026" t="str">
        <f>IF('2100-Pipeline DETAILS RoC'!BJ577&gt;0,"Complete"," ")</f>
        <v xml:space="preserve"> </v>
      </c>
      <c r="Q547" s="1026" t="str">
        <f>IF('2100-Pipeline DETAILS RoC'!BO577&gt;0,"Complete"," ")</f>
        <v xml:space="preserve"> </v>
      </c>
      <c r="R547" s="1026" t="str">
        <f>IF('2100-Pipeline DETAILS RoC'!BY577&gt;0,"Complete"," ")</f>
        <v xml:space="preserve"> </v>
      </c>
      <c r="S547" s="1026" t="str">
        <f>IF('2100-Pipeline DETAILS RoC'!CO577&gt;0,"Complete"," ")</f>
        <v xml:space="preserve"> </v>
      </c>
      <c r="U547" s="207">
        <f>COUNTIFS('List of Areas'!$A$2:$A$1000,"&lt;"&amp;$D547,'List of Areas'!$B$2:$B$1000,"&gt;"&amp;$C547)</f>
        <v>0</v>
      </c>
    </row>
    <row r="548" spans="1:21" hidden="1" x14ac:dyDescent="0.25">
      <c r="A548" s="269" t="s">
        <v>84</v>
      </c>
      <c r="B548" s="1000"/>
      <c r="C548" s="1000">
        <f t="shared" si="16"/>
        <v>1014250</v>
      </c>
      <c r="D548" s="1001">
        <f t="shared" si="17"/>
        <v>1014300</v>
      </c>
      <c r="E548" s="628" t="str">
        <f>IF('2003 - Clearing'!T513&gt;0,"Complete"," ")</f>
        <v>Complete</v>
      </c>
      <c r="F548" s="628" t="str">
        <f>IF('2003 - Clearing'!U513&gt;0,"Complete"," ")</f>
        <v>Complete</v>
      </c>
      <c r="G548" s="628" t="str">
        <f>IF('2003 - Clearing'!V513&gt;0,"Complete"," ")</f>
        <v xml:space="preserve"> </v>
      </c>
      <c r="H548" s="628" t="str">
        <f>IF('2003 - Clearing'!W513&gt;0,"Complete"," ")</f>
        <v>Complete</v>
      </c>
      <c r="I548" s="628" t="str">
        <f>IF('2003 - Clearing'!X513&gt;0,"Complete"," ")</f>
        <v>Complete</v>
      </c>
      <c r="J548" s="269" t="str">
        <f>IF('2100-Pipeline DETAILS RoC'!R578&gt;0,"Complete", " ")</f>
        <v xml:space="preserve"> </v>
      </c>
      <c r="K548" s="269" t="str">
        <f>IF('2100-Pipeline DETAILS RoC'!T578&gt;0,"Complete"," ")</f>
        <v xml:space="preserve"> </v>
      </c>
      <c r="L548" s="1027" t="str">
        <f>IF('2100-Pipeline DETAILS RoC'!Z578&gt;0,"Complete"," ")</f>
        <v xml:space="preserve"> </v>
      </c>
      <c r="M548" s="1026" t="str">
        <f>IF('2100-Pipeline DETAILS RoC'!AF578&gt;0,"Complete"," ")</f>
        <v xml:space="preserve"> </v>
      </c>
      <c r="N548" s="1026" t="str">
        <f>IF('2100-Pipeline DETAILS RoC'!AL578&gt;0,"Complete"," ")</f>
        <v xml:space="preserve"> </v>
      </c>
      <c r="O548" s="1026" t="str">
        <f>IF('2100-Pipeline DETAILS RoC'!BF578&gt;0,"Complete"," ")</f>
        <v xml:space="preserve"> </v>
      </c>
      <c r="P548" s="1026" t="str">
        <f>IF('2100-Pipeline DETAILS RoC'!BJ578&gt;0,"Complete"," ")</f>
        <v xml:space="preserve"> </v>
      </c>
      <c r="Q548" s="1026" t="str">
        <f>IF('2100-Pipeline DETAILS RoC'!BO578&gt;0,"Complete"," ")</f>
        <v xml:space="preserve"> </v>
      </c>
      <c r="R548" s="1026" t="str">
        <f>IF('2100-Pipeline DETAILS RoC'!BY578&gt;0,"Complete"," ")</f>
        <v xml:space="preserve"> </v>
      </c>
      <c r="S548" s="1026" t="str">
        <f>IF('2100-Pipeline DETAILS RoC'!CO578&gt;0,"Complete"," ")</f>
        <v xml:space="preserve"> </v>
      </c>
      <c r="U548" s="207">
        <f>COUNTIFS('List of Areas'!$A$2:$A$1000,"&lt;"&amp;$D548,'List of Areas'!$B$2:$B$1000,"&gt;"&amp;$C548)</f>
        <v>0</v>
      </c>
    </row>
    <row r="549" spans="1:21" hidden="1" x14ac:dyDescent="0.25">
      <c r="A549" s="269" t="s">
        <v>84</v>
      </c>
      <c r="B549" s="1000"/>
      <c r="C549" s="1000">
        <f t="shared" si="16"/>
        <v>1014300</v>
      </c>
      <c r="D549" s="1001">
        <f t="shared" si="17"/>
        <v>1014350</v>
      </c>
      <c r="E549" s="628" t="str">
        <f>IF('2003 - Clearing'!T514&gt;0,"Complete"," ")</f>
        <v>Complete</v>
      </c>
      <c r="F549" s="628" t="str">
        <f>IF('2003 - Clearing'!U514&gt;0,"Complete"," ")</f>
        <v>Complete</v>
      </c>
      <c r="G549" s="628" t="str">
        <f>IF('2003 - Clearing'!V514&gt;0,"Complete"," ")</f>
        <v xml:space="preserve"> </v>
      </c>
      <c r="H549" s="628" t="str">
        <f>IF('2003 - Clearing'!W514&gt;0,"Complete"," ")</f>
        <v>Complete</v>
      </c>
      <c r="I549" s="628" t="str">
        <f>IF('2003 - Clearing'!X514&gt;0,"Complete"," ")</f>
        <v>Complete</v>
      </c>
      <c r="J549" s="269" t="str">
        <f>IF('2100-Pipeline DETAILS RoC'!R579&gt;0,"Complete", " ")</f>
        <v xml:space="preserve"> </v>
      </c>
      <c r="K549" s="269" t="str">
        <f>IF('2100-Pipeline DETAILS RoC'!T579&gt;0,"Complete"," ")</f>
        <v xml:space="preserve"> </v>
      </c>
      <c r="L549" s="1027" t="str">
        <f>IF('2100-Pipeline DETAILS RoC'!Z579&gt;0,"Complete"," ")</f>
        <v xml:space="preserve"> </v>
      </c>
      <c r="M549" s="1026" t="str">
        <f>IF('2100-Pipeline DETAILS RoC'!AF579&gt;0,"Complete"," ")</f>
        <v xml:space="preserve"> </v>
      </c>
      <c r="N549" s="1026" t="str">
        <f>IF('2100-Pipeline DETAILS RoC'!AL579&gt;0,"Complete"," ")</f>
        <v xml:space="preserve"> </v>
      </c>
      <c r="O549" s="1026" t="str">
        <f>IF('2100-Pipeline DETAILS RoC'!BF579&gt;0,"Complete"," ")</f>
        <v xml:space="preserve"> </v>
      </c>
      <c r="P549" s="1026" t="str">
        <f>IF('2100-Pipeline DETAILS RoC'!BJ579&gt;0,"Complete"," ")</f>
        <v xml:space="preserve"> </v>
      </c>
      <c r="Q549" s="1026" t="str">
        <f>IF('2100-Pipeline DETAILS RoC'!BO579&gt;0,"Complete"," ")</f>
        <v xml:space="preserve"> </v>
      </c>
      <c r="R549" s="1026" t="str">
        <f>IF('2100-Pipeline DETAILS RoC'!BY579&gt;0,"Complete"," ")</f>
        <v xml:space="preserve"> </v>
      </c>
      <c r="S549" s="1026" t="str">
        <f>IF('2100-Pipeline DETAILS RoC'!CO579&gt;0,"Complete"," ")</f>
        <v xml:space="preserve"> </v>
      </c>
      <c r="U549" s="207">
        <f>COUNTIFS('List of Areas'!$A$2:$A$1000,"&lt;"&amp;$D549,'List of Areas'!$B$2:$B$1000,"&gt;"&amp;$C549)</f>
        <v>0</v>
      </c>
    </row>
    <row r="550" spans="1:21" hidden="1" x14ac:dyDescent="0.25">
      <c r="A550" s="269" t="s">
        <v>84</v>
      </c>
      <c r="B550" s="1000"/>
      <c r="C550" s="1000">
        <f t="shared" si="16"/>
        <v>1014350</v>
      </c>
      <c r="D550" s="1001">
        <f t="shared" si="17"/>
        <v>1014400</v>
      </c>
      <c r="E550" s="628" t="str">
        <f>IF('2003 - Clearing'!T515&gt;0,"Complete"," ")</f>
        <v>Complete</v>
      </c>
      <c r="F550" s="628" t="str">
        <f>IF('2003 - Clearing'!U515&gt;0,"Complete"," ")</f>
        <v>Complete</v>
      </c>
      <c r="G550" s="628" t="str">
        <f>IF('2003 - Clearing'!V515&gt;0,"Complete"," ")</f>
        <v xml:space="preserve"> </v>
      </c>
      <c r="H550" s="628" t="str">
        <f>IF('2003 - Clearing'!W515&gt;0,"Complete"," ")</f>
        <v>Complete</v>
      </c>
      <c r="I550" s="628" t="str">
        <f>IF('2003 - Clearing'!X515&gt;0,"Complete"," ")</f>
        <v>Complete</v>
      </c>
      <c r="J550" s="269" t="str">
        <f>IF('2100-Pipeline DETAILS RoC'!R580&gt;0,"Complete", " ")</f>
        <v xml:space="preserve"> </v>
      </c>
      <c r="K550" s="269" t="str">
        <f>IF('2100-Pipeline DETAILS RoC'!T580&gt;0,"Complete"," ")</f>
        <v xml:space="preserve"> </v>
      </c>
      <c r="L550" s="1027" t="str">
        <f>IF('2100-Pipeline DETAILS RoC'!Z580&gt;0,"Complete"," ")</f>
        <v xml:space="preserve"> </v>
      </c>
      <c r="M550" s="1026" t="str">
        <f>IF('2100-Pipeline DETAILS RoC'!AF580&gt;0,"Complete"," ")</f>
        <v xml:space="preserve"> </v>
      </c>
      <c r="N550" s="1026" t="str">
        <f>IF('2100-Pipeline DETAILS RoC'!AL580&gt;0,"Complete"," ")</f>
        <v xml:space="preserve"> </v>
      </c>
      <c r="O550" s="1026" t="str">
        <f>IF('2100-Pipeline DETAILS RoC'!BF580&gt;0,"Complete"," ")</f>
        <v xml:space="preserve"> </v>
      </c>
      <c r="P550" s="1026" t="str">
        <f>IF('2100-Pipeline DETAILS RoC'!BJ580&gt;0,"Complete"," ")</f>
        <v xml:space="preserve"> </v>
      </c>
      <c r="Q550" s="1026" t="str">
        <f>IF('2100-Pipeline DETAILS RoC'!BO580&gt;0,"Complete"," ")</f>
        <v xml:space="preserve"> </v>
      </c>
      <c r="R550" s="1026" t="str">
        <f>IF('2100-Pipeline DETAILS RoC'!BY580&gt;0,"Complete"," ")</f>
        <v xml:space="preserve"> </v>
      </c>
      <c r="S550" s="1026" t="str">
        <f>IF('2100-Pipeline DETAILS RoC'!CO580&gt;0,"Complete"," ")</f>
        <v xml:space="preserve"> </v>
      </c>
      <c r="U550" s="207">
        <f>COUNTIFS('List of Areas'!$A$2:$A$1000,"&lt;"&amp;$D550,'List of Areas'!$B$2:$B$1000,"&gt;"&amp;$C550)</f>
        <v>0</v>
      </c>
    </row>
    <row r="551" spans="1:21" hidden="1" x14ac:dyDescent="0.25">
      <c r="A551" s="269" t="s">
        <v>84</v>
      </c>
      <c r="B551" s="1000"/>
      <c r="C551" s="1000">
        <f t="shared" si="16"/>
        <v>1014400</v>
      </c>
      <c r="D551" s="1001">
        <f t="shared" si="17"/>
        <v>1014450</v>
      </c>
      <c r="E551" s="628" t="str">
        <f>IF('2003 - Clearing'!T516&gt;0,"Complete"," ")</f>
        <v>Complete</v>
      </c>
      <c r="F551" s="628" t="str">
        <f>IF('2003 - Clearing'!U516&gt;0,"Complete"," ")</f>
        <v>Complete</v>
      </c>
      <c r="G551" s="628" t="str">
        <f>IF('2003 - Clearing'!V516&gt;0,"Complete"," ")</f>
        <v xml:space="preserve"> </v>
      </c>
      <c r="H551" s="628" t="str">
        <f>IF('2003 - Clearing'!W516&gt;0,"Complete"," ")</f>
        <v>Complete</v>
      </c>
      <c r="I551" s="628" t="str">
        <f>IF('2003 - Clearing'!X516&gt;0,"Complete"," ")</f>
        <v>Complete</v>
      </c>
      <c r="J551" s="269" t="str">
        <f>IF('2100-Pipeline DETAILS RoC'!R581&gt;0,"Complete", " ")</f>
        <v xml:space="preserve"> </v>
      </c>
      <c r="K551" s="269" t="str">
        <f>IF('2100-Pipeline DETAILS RoC'!T581&gt;0,"Complete"," ")</f>
        <v xml:space="preserve"> </v>
      </c>
      <c r="L551" s="1027" t="str">
        <f>IF('2100-Pipeline DETAILS RoC'!Z581&gt;0,"Complete"," ")</f>
        <v xml:space="preserve"> </v>
      </c>
      <c r="M551" s="1026" t="str">
        <f>IF('2100-Pipeline DETAILS RoC'!AF581&gt;0,"Complete"," ")</f>
        <v xml:space="preserve"> </v>
      </c>
      <c r="N551" s="1026" t="str">
        <f>IF('2100-Pipeline DETAILS RoC'!AL581&gt;0,"Complete"," ")</f>
        <v xml:space="preserve"> </v>
      </c>
      <c r="O551" s="1026" t="str">
        <f>IF('2100-Pipeline DETAILS RoC'!BF581&gt;0,"Complete"," ")</f>
        <v xml:space="preserve"> </v>
      </c>
      <c r="P551" s="1026" t="str">
        <f>IF('2100-Pipeline DETAILS RoC'!BJ581&gt;0,"Complete"," ")</f>
        <v xml:space="preserve"> </v>
      </c>
      <c r="Q551" s="1026" t="str">
        <f>IF('2100-Pipeline DETAILS RoC'!BO581&gt;0,"Complete"," ")</f>
        <v xml:space="preserve"> </v>
      </c>
      <c r="R551" s="1026" t="str">
        <f>IF('2100-Pipeline DETAILS RoC'!BY581&gt;0,"Complete"," ")</f>
        <v xml:space="preserve"> </v>
      </c>
      <c r="S551" s="1026" t="str">
        <f>IF('2100-Pipeline DETAILS RoC'!CO581&gt;0,"Complete"," ")</f>
        <v xml:space="preserve"> </v>
      </c>
      <c r="U551" s="207">
        <f>COUNTIFS('List of Areas'!$A$2:$A$1000,"&lt;"&amp;$D551,'List of Areas'!$B$2:$B$1000,"&gt;"&amp;$C551)</f>
        <v>0</v>
      </c>
    </row>
    <row r="552" spans="1:21" hidden="1" x14ac:dyDescent="0.25">
      <c r="A552" s="269" t="s">
        <v>84</v>
      </c>
      <c r="B552" s="1000"/>
      <c r="C552" s="1000">
        <f t="shared" si="16"/>
        <v>1014450</v>
      </c>
      <c r="D552" s="1001">
        <f t="shared" si="17"/>
        <v>1014500</v>
      </c>
      <c r="E552" s="628" t="str">
        <f>IF('2003 - Clearing'!T517&gt;0,"Complete"," ")</f>
        <v>Complete</v>
      </c>
      <c r="F552" s="628" t="str">
        <f>IF('2003 - Clearing'!U517&gt;0,"Complete"," ")</f>
        <v>Complete</v>
      </c>
      <c r="G552" s="628" t="str">
        <f>IF('2003 - Clearing'!V517&gt;0,"Complete"," ")</f>
        <v xml:space="preserve"> </v>
      </c>
      <c r="H552" s="628" t="str">
        <f>IF('2003 - Clearing'!W517&gt;0,"Complete"," ")</f>
        <v>Complete</v>
      </c>
      <c r="I552" s="628" t="str">
        <f>IF('2003 - Clearing'!X517&gt;0,"Complete"," ")</f>
        <v>Complete</v>
      </c>
      <c r="J552" s="269" t="str">
        <f>IF('2100-Pipeline DETAILS RoC'!R582&gt;0,"Complete", " ")</f>
        <v xml:space="preserve"> </v>
      </c>
      <c r="K552" s="269" t="str">
        <f>IF('2100-Pipeline DETAILS RoC'!T582&gt;0,"Complete"," ")</f>
        <v xml:space="preserve"> </v>
      </c>
      <c r="L552" s="1027" t="str">
        <f>IF('2100-Pipeline DETAILS RoC'!Z582&gt;0,"Complete"," ")</f>
        <v xml:space="preserve"> </v>
      </c>
      <c r="M552" s="1026" t="str">
        <f>IF('2100-Pipeline DETAILS RoC'!AF582&gt;0,"Complete"," ")</f>
        <v xml:space="preserve"> </v>
      </c>
      <c r="N552" s="1026" t="str">
        <f>IF('2100-Pipeline DETAILS RoC'!AL582&gt;0,"Complete"," ")</f>
        <v xml:space="preserve"> </v>
      </c>
      <c r="O552" s="1026" t="str">
        <f>IF('2100-Pipeline DETAILS RoC'!BF582&gt;0,"Complete"," ")</f>
        <v xml:space="preserve"> </v>
      </c>
      <c r="P552" s="1026" t="str">
        <f>IF('2100-Pipeline DETAILS RoC'!BJ582&gt;0,"Complete"," ")</f>
        <v xml:space="preserve"> </v>
      </c>
      <c r="Q552" s="1026" t="str">
        <f>IF('2100-Pipeline DETAILS RoC'!BO582&gt;0,"Complete"," ")</f>
        <v xml:space="preserve"> </v>
      </c>
      <c r="R552" s="1026" t="str">
        <f>IF('2100-Pipeline DETAILS RoC'!BY582&gt;0,"Complete"," ")</f>
        <v xml:space="preserve"> </v>
      </c>
      <c r="S552" s="1026" t="str">
        <f>IF('2100-Pipeline DETAILS RoC'!CO582&gt;0,"Complete"," ")</f>
        <v xml:space="preserve"> </v>
      </c>
      <c r="U552" s="207">
        <f>COUNTIFS('List of Areas'!$A$2:$A$1000,"&lt;"&amp;$D552,'List of Areas'!$B$2:$B$1000,"&gt;"&amp;$C552)</f>
        <v>0</v>
      </c>
    </row>
    <row r="553" spans="1:21" hidden="1" x14ac:dyDescent="0.25">
      <c r="A553" s="269" t="s">
        <v>84</v>
      </c>
      <c r="B553" s="1000"/>
      <c r="C553" s="1000">
        <f t="shared" si="16"/>
        <v>1014500</v>
      </c>
      <c r="D553" s="1001">
        <f t="shared" si="17"/>
        <v>1014550</v>
      </c>
      <c r="E553" s="628" t="str">
        <f>IF('2003 - Clearing'!T518&gt;0,"Complete"," ")</f>
        <v>Complete</v>
      </c>
      <c r="F553" s="628" t="str">
        <f>IF('2003 - Clearing'!U518&gt;0,"Complete"," ")</f>
        <v>Complete</v>
      </c>
      <c r="G553" s="628" t="str">
        <f>IF('2003 - Clearing'!V518&gt;0,"Complete"," ")</f>
        <v xml:space="preserve"> </v>
      </c>
      <c r="H553" s="628" t="str">
        <f>IF('2003 - Clearing'!W518&gt;0,"Complete"," ")</f>
        <v>Complete</v>
      </c>
      <c r="I553" s="628" t="str">
        <f>IF('2003 - Clearing'!X518&gt;0,"Complete"," ")</f>
        <v>Complete</v>
      </c>
      <c r="J553" s="269" t="str">
        <f>IF('2100-Pipeline DETAILS RoC'!R583&gt;0,"Complete", " ")</f>
        <v xml:space="preserve"> </v>
      </c>
      <c r="K553" s="269" t="str">
        <f>IF('2100-Pipeline DETAILS RoC'!T583&gt;0,"Complete"," ")</f>
        <v xml:space="preserve"> </v>
      </c>
      <c r="L553" s="1027" t="str">
        <f>IF('2100-Pipeline DETAILS RoC'!Z583&gt;0,"Complete"," ")</f>
        <v xml:space="preserve"> </v>
      </c>
      <c r="M553" s="1026" t="str">
        <f>IF('2100-Pipeline DETAILS RoC'!AF583&gt;0,"Complete"," ")</f>
        <v xml:space="preserve"> </v>
      </c>
      <c r="N553" s="1026" t="str">
        <f>IF('2100-Pipeline DETAILS RoC'!AL583&gt;0,"Complete"," ")</f>
        <v xml:space="preserve"> </v>
      </c>
      <c r="O553" s="1026" t="str">
        <f>IF('2100-Pipeline DETAILS RoC'!BF583&gt;0,"Complete"," ")</f>
        <v xml:space="preserve"> </v>
      </c>
      <c r="P553" s="1026" t="str">
        <f>IF('2100-Pipeline DETAILS RoC'!BJ583&gt;0,"Complete"," ")</f>
        <v xml:space="preserve"> </v>
      </c>
      <c r="Q553" s="1026" t="str">
        <f>IF('2100-Pipeline DETAILS RoC'!BO583&gt;0,"Complete"," ")</f>
        <v xml:space="preserve"> </v>
      </c>
      <c r="R553" s="1026" t="str">
        <f>IF('2100-Pipeline DETAILS RoC'!BY583&gt;0,"Complete"," ")</f>
        <v xml:space="preserve"> </v>
      </c>
      <c r="S553" s="1026" t="str">
        <f>IF('2100-Pipeline DETAILS RoC'!CO583&gt;0,"Complete"," ")</f>
        <v xml:space="preserve"> </v>
      </c>
      <c r="U553" s="207">
        <f>COUNTIFS('List of Areas'!$A$2:$A$1000,"&lt;"&amp;$D553,'List of Areas'!$B$2:$B$1000,"&gt;"&amp;$C553)</f>
        <v>0</v>
      </c>
    </row>
    <row r="554" spans="1:21" hidden="1" x14ac:dyDescent="0.25">
      <c r="A554" s="269" t="s">
        <v>84</v>
      </c>
      <c r="B554" s="1000"/>
      <c r="C554" s="1000">
        <f t="shared" si="16"/>
        <v>1014550</v>
      </c>
      <c r="D554" s="1001">
        <f t="shared" si="17"/>
        <v>1014600</v>
      </c>
      <c r="E554" s="628" t="str">
        <f>IF('2003 - Clearing'!T519&gt;0,"Complete"," ")</f>
        <v>Complete</v>
      </c>
      <c r="F554" s="628" t="str">
        <f>IF('2003 - Clearing'!U519&gt;0,"Complete"," ")</f>
        <v>Complete</v>
      </c>
      <c r="G554" s="628" t="str">
        <f>IF('2003 - Clearing'!V519&gt;0,"Complete"," ")</f>
        <v xml:space="preserve"> </v>
      </c>
      <c r="H554" s="628" t="str">
        <f>IF('2003 - Clearing'!W519&gt;0,"Complete"," ")</f>
        <v>Complete</v>
      </c>
      <c r="I554" s="628" t="str">
        <f>IF('2003 - Clearing'!X519&gt;0,"Complete"," ")</f>
        <v>Complete</v>
      </c>
      <c r="J554" s="269" t="str">
        <f>IF('2100-Pipeline DETAILS RoC'!R584&gt;0,"Complete", " ")</f>
        <v xml:space="preserve"> </v>
      </c>
      <c r="K554" s="269" t="str">
        <f>IF('2100-Pipeline DETAILS RoC'!T584&gt;0,"Complete"," ")</f>
        <v xml:space="preserve"> </v>
      </c>
      <c r="L554" s="1027" t="str">
        <f>IF('2100-Pipeline DETAILS RoC'!Z584&gt;0,"Complete"," ")</f>
        <v xml:space="preserve"> </v>
      </c>
      <c r="M554" s="1026" t="str">
        <f>IF('2100-Pipeline DETAILS RoC'!AF584&gt;0,"Complete"," ")</f>
        <v xml:space="preserve"> </v>
      </c>
      <c r="N554" s="1026" t="str">
        <f>IF('2100-Pipeline DETAILS RoC'!AL584&gt;0,"Complete"," ")</f>
        <v xml:space="preserve"> </v>
      </c>
      <c r="O554" s="1026" t="str">
        <f>IF('2100-Pipeline DETAILS RoC'!BF584&gt;0,"Complete"," ")</f>
        <v xml:space="preserve"> </v>
      </c>
      <c r="P554" s="1026" t="str">
        <f>IF('2100-Pipeline DETAILS RoC'!BJ584&gt;0,"Complete"," ")</f>
        <v xml:space="preserve"> </v>
      </c>
      <c r="Q554" s="1026" t="str">
        <f>IF('2100-Pipeline DETAILS RoC'!BO584&gt;0,"Complete"," ")</f>
        <v xml:space="preserve"> </v>
      </c>
      <c r="R554" s="1026" t="str">
        <f>IF('2100-Pipeline DETAILS RoC'!BY584&gt;0,"Complete"," ")</f>
        <v xml:space="preserve"> </v>
      </c>
      <c r="S554" s="1026" t="str">
        <f>IF('2100-Pipeline DETAILS RoC'!CO584&gt;0,"Complete"," ")</f>
        <v xml:space="preserve"> </v>
      </c>
      <c r="U554" s="207">
        <f>COUNTIFS('List of Areas'!$A$2:$A$1000,"&lt;"&amp;$D554,'List of Areas'!$B$2:$B$1000,"&gt;"&amp;$C554)</f>
        <v>0</v>
      </c>
    </row>
    <row r="555" spans="1:21" hidden="1" x14ac:dyDescent="0.25">
      <c r="A555" s="269" t="s">
        <v>84</v>
      </c>
      <c r="B555" s="1000"/>
      <c r="C555" s="1000">
        <f t="shared" si="16"/>
        <v>1014600</v>
      </c>
      <c r="D555" s="1001">
        <f t="shared" si="17"/>
        <v>1014650</v>
      </c>
      <c r="E555" s="628" t="str">
        <f>IF('2003 - Clearing'!T520&gt;0,"Complete"," ")</f>
        <v>Complete</v>
      </c>
      <c r="F555" s="628" t="str">
        <f>IF('2003 - Clearing'!U520&gt;0,"Complete"," ")</f>
        <v>Complete</v>
      </c>
      <c r="G555" s="628" t="str">
        <f>IF('2003 - Clearing'!V520&gt;0,"Complete"," ")</f>
        <v xml:space="preserve"> </v>
      </c>
      <c r="H555" s="628" t="str">
        <f>IF('2003 - Clearing'!W520&gt;0,"Complete"," ")</f>
        <v>Complete</v>
      </c>
      <c r="I555" s="628" t="str">
        <f>IF('2003 - Clearing'!X520&gt;0,"Complete"," ")</f>
        <v>Complete</v>
      </c>
      <c r="J555" s="269" t="str">
        <f>IF('2100-Pipeline DETAILS RoC'!R585&gt;0,"Complete", " ")</f>
        <v xml:space="preserve"> </v>
      </c>
      <c r="K555" s="269" t="str">
        <f>IF('2100-Pipeline DETAILS RoC'!T585&gt;0,"Complete"," ")</f>
        <v xml:space="preserve"> </v>
      </c>
      <c r="L555" s="1027" t="str">
        <f>IF('2100-Pipeline DETAILS RoC'!Z585&gt;0,"Complete"," ")</f>
        <v xml:space="preserve"> </v>
      </c>
      <c r="M555" s="1026" t="str">
        <f>IF('2100-Pipeline DETAILS RoC'!AF585&gt;0,"Complete"," ")</f>
        <v xml:space="preserve"> </v>
      </c>
      <c r="N555" s="1026" t="str">
        <f>IF('2100-Pipeline DETAILS RoC'!AL585&gt;0,"Complete"," ")</f>
        <v xml:space="preserve"> </v>
      </c>
      <c r="O555" s="1026" t="str">
        <f>IF('2100-Pipeline DETAILS RoC'!BF585&gt;0,"Complete"," ")</f>
        <v xml:space="preserve"> </v>
      </c>
      <c r="P555" s="1026" t="str">
        <f>IF('2100-Pipeline DETAILS RoC'!BJ585&gt;0,"Complete"," ")</f>
        <v xml:space="preserve"> </v>
      </c>
      <c r="Q555" s="1026" t="str">
        <f>IF('2100-Pipeline DETAILS RoC'!BO585&gt;0,"Complete"," ")</f>
        <v xml:space="preserve"> </v>
      </c>
      <c r="R555" s="1026" t="str">
        <f>IF('2100-Pipeline DETAILS RoC'!BY585&gt;0,"Complete"," ")</f>
        <v xml:space="preserve"> </v>
      </c>
      <c r="S555" s="1026" t="str">
        <f>IF('2100-Pipeline DETAILS RoC'!CO585&gt;0,"Complete"," ")</f>
        <v xml:space="preserve"> </v>
      </c>
      <c r="U555" s="207">
        <f>COUNTIFS('List of Areas'!$A$2:$A$1000,"&lt;"&amp;$D555,'List of Areas'!$B$2:$B$1000,"&gt;"&amp;$C555)</f>
        <v>0</v>
      </c>
    </row>
    <row r="556" spans="1:21" hidden="1" x14ac:dyDescent="0.25">
      <c r="A556" s="269" t="s">
        <v>84</v>
      </c>
      <c r="B556" s="1000"/>
      <c r="C556" s="1000">
        <f t="shared" si="16"/>
        <v>1014650</v>
      </c>
      <c r="D556" s="1001">
        <f t="shared" si="17"/>
        <v>1014700</v>
      </c>
      <c r="E556" s="628" t="str">
        <f>IF('2003 - Clearing'!T521&gt;0,"Complete"," ")</f>
        <v>Complete</v>
      </c>
      <c r="F556" s="628" t="str">
        <f>IF('2003 - Clearing'!U521&gt;0,"Complete"," ")</f>
        <v>Complete</v>
      </c>
      <c r="G556" s="628" t="str">
        <f>IF('2003 - Clearing'!V521&gt;0,"Complete"," ")</f>
        <v xml:space="preserve"> </v>
      </c>
      <c r="H556" s="628" t="str">
        <f>IF('2003 - Clearing'!W521&gt;0,"Complete"," ")</f>
        <v>Complete</v>
      </c>
      <c r="I556" s="628" t="str">
        <f>IF('2003 - Clearing'!X521&gt;0,"Complete"," ")</f>
        <v>Complete</v>
      </c>
      <c r="J556" s="269" t="str">
        <f>IF('2100-Pipeline DETAILS RoC'!R586&gt;0,"Complete", " ")</f>
        <v xml:space="preserve"> </v>
      </c>
      <c r="K556" s="269" t="str">
        <f>IF('2100-Pipeline DETAILS RoC'!T586&gt;0,"Complete"," ")</f>
        <v xml:space="preserve"> </v>
      </c>
      <c r="L556" s="1027" t="str">
        <f>IF('2100-Pipeline DETAILS RoC'!Z586&gt;0,"Complete"," ")</f>
        <v xml:space="preserve"> </v>
      </c>
      <c r="M556" s="1026" t="str">
        <f>IF('2100-Pipeline DETAILS RoC'!AF586&gt;0,"Complete"," ")</f>
        <v xml:space="preserve"> </v>
      </c>
      <c r="N556" s="1026" t="str">
        <f>IF('2100-Pipeline DETAILS RoC'!AL586&gt;0,"Complete"," ")</f>
        <v xml:space="preserve"> </v>
      </c>
      <c r="O556" s="1026" t="str">
        <f>IF('2100-Pipeline DETAILS RoC'!BF586&gt;0,"Complete"," ")</f>
        <v xml:space="preserve"> </v>
      </c>
      <c r="P556" s="1026" t="str">
        <f>IF('2100-Pipeline DETAILS RoC'!BJ586&gt;0,"Complete"," ")</f>
        <v xml:space="preserve"> </v>
      </c>
      <c r="Q556" s="1026" t="str">
        <f>IF('2100-Pipeline DETAILS RoC'!BO586&gt;0,"Complete"," ")</f>
        <v xml:space="preserve"> </v>
      </c>
      <c r="R556" s="1026" t="str">
        <f>IF('2100-Pipeline DETAILS RoC'!BY586&gt;0,"Complete"," ")</f>
        <v xml:space="preserve"> </v>
      </c>
      <c r="S556" s="1026" t="str">
        <f>IF('2100-Pipeline DETAILS RoC'!CO586&gt;0,"Complete"," ")</f>
        <v xml:space="preserve"> </v>
      </c>
      <c r="U556" s="207">
        <f>COUNTIFS('List of Areas'!$A$2:$A$1000,"&lt;"&amp;$D556,'List of Areas'!$B$2:$B$1000,"&gt;"&amp;$C556)</f>
        <v>0</v>
      </c>
    </row>
    <row r="557" spans="1:21" hidden="1" x14ac:dyDescent="0.25">
      <c r="A557" s="269" t="s">
        <v>84</v>
      </c>
      <c r="B557" s="1000"/>
      <c r="C557" s="1000">
        <f t="shared" si="16"/>
        <v>1014700</v>
      </c>
      <c r="D557" s="1001">
        <f t="shared" si="17"/>
        <v>1014750</v>
      </c>
      <c r="E557" s="628" t="str">
        <f>IF('2003 - Clearing'!T522&gt;0,"Complete"," ")</f>
        <v>Complete</v>
      </c>
      <c r="F557" s="628" t="str">
        <f>IF('2003 - Clearing'!U522&gt;0,"Complete"," ")</f>
        <v>Complete</v>
      </c>
      <c r="G557" s="628" t="str">
        <f>IF('2003 - Clearing'!V522&gt;0,"Complete"," ")</f>
        <v xml:space="preserve"> </v>
      </c>
      <c r="H557" s="628" t="str">
        <f>IF('2003 - Clearing'!W522&gt;0,"Complete"," ")</f>
        <v>Complete</v>
      </c>
      <c r="I557" s="628" t="str">
        <f>IF('2003 - Clearing'!X522&gt;0,"Complete"," ")</f>
        <v>Complete</v>
      </c>
      <c r="J557" s="269" t="str">
        <f>IF('2100-Pipeline DETAILS RoC'!R587&gt;0,"Complete", " ")</f>
        <v xml:space="preserve"> </v>
      </c>
      <c r="K557" s="269" t="str">
        <f>IF('2100-Pipeline DETAILS RoC'!T587&gt;0,"Complete"," ")</f>
        <v xml:space="preserve"> </v>
      </c>
      <c r="L557" s="1027" t="str">
        <f>IF('2100-Pipeline DETAILS RoC'!Z587&gt;0,"Complete"," ")</f>
        <v xml:space="preserve"> </v>
      </c>
      <c r="M557" s="1026" t="str">
        <f>IF('2100-Pipeline DETAILS RoC'!AF587&gt;0,"Complete"," ")</f>
        <v xml:space="preserve"> </v>
      </c>
      <c r="N557" s="1026" t="str">
        <f>IF('2100-Pipeline DETAILS RoC'!AL587&gt;0,"Complete"," ")</f>
        <v xml:space="preserve"> </v>
      </c>
      <c r="O557" s="1026" t="str">
        <f>IF('2100-Pipeline DETAILS RoC'!BF587&gt;0,"Complete"," ")</f>
        <v xml:space="preserve"> </v>
      </c>
      <c r="P557" s="1026" t="str">
        <f>IF('2100-Pipeline DETAILS RoC'!BJ587&gt;0,"Complete"," ")</f>
        <v xml:space="preserve"> </v>
      </c>
      <c r="Q557" s="1026" t="str">
        <f>IF('2100-Pipeline DETAILS RoC'!BO587&gt;0,"Complete"," ")</f>
        <v xml:space="preserve"> </v>
      </c>
      <c r="R557" s="1026" t="str">
        <f>IF('2100-Pipeline DETAILS RoC'!BY587&gt;0,"Complete"," ")</f>
        <v xml:space="preserve"> </v>
      </c>
      <c r="S557" s="1026" t="str">
        <f>IF('2100-Pipeline DETAILS RoC'!CO587&gt;0,"Complete"," ")</f>
        <v xml:space="preserve"> </v>
      </c>
      <c r="U557" s="207">
        <f>COUNTIFS('List of Areas'!$A$2:$A$1000,"&lt;"&amp;$D557,'List of Areas'!$B$2:$B$1000,"&gt;"&amp;$C557)</f>
        <v>0</v>
      </c>
    </row>
    <row r="558" spans="1:21" hidden="1" x14ac:dyDescent="0.25">
      <c r="A558" s="269" t="s">
        <v>84</v>
      </c>
      <c r="B558" s="1000"/>
      <c r="C558" s="1000">
        <f t="shared" si="16"/>
        <v>1014750</v>
      </c>
      <c r="D558" s="1001">
        <f t="shared" si="17"/>
        <v>1014800</v>
      </c>
      <c r="E558" s="628" t="str">
        <f>IF('2003 - Clearing'!T523&gt;0,"Complete"," ")</f>
        <v>Complete</v>
      </c>
      <c r="F558" s="628" t="str">
        <f>IF('2003 - Clearing'!U523&gt;0,"Complete"," ")</f>
        <v>Complete</v>
      </c>
      <c r="G558" s="628" t="str">
        <f>IF('2003 - Clearing'!V523&gt;0,"Complete"," ")</f>
        <v xml:space="preserve"> </v>
      </c>
      <c r="H558" s="628" t="str">
        <f>IF('2003 - Clearing'!W523&gt;0,"Complete"," ")</f>
        <v>Complete</v>
      </c>
      <c r="I558" s="628" t="str">
        <f>IF('2003 - Clearing'!X523&gt;0,"Complete"," ")</f>
        <v>Complete</v>
      </c>
      <c r="J558" s="269" t="str">
        <f>IF('2100-Pipeline DETAILS RoC'!R588&gt;0,"Complete", " ")</f>
        <v xml:space="preserve"> </v>
      </c>
      <c r="K558" s="269" t="str">
        <f>IF('2100-Pipeline DETAILS RoC'!T588&gt;0,"Complete"," ")</f>
        <v xml:space="preserve"> </v>
      </c>
      <c r="L558" s="1027" t="str">
        <f>IF('2100-Pipeline DETAILS RoC'!Z588&gt;0,"Complete"," ")</f>
        <v xml:space="preserve"> </v>
      </c>
      <c r="M558" s="1026" t="str">
        <f>IF('2100-Pipeline DETAILS RoC'!AF588&gt;0,"Complete"," ")</f>
        <v xml:space="preserve"> </v>
      </c>
      <c r="N558" s="1026" t="str">
        <f>IF('2100-Pipeline DETAILS RoC'!AL588&gt;0,"Complete"," ")</f>
        <v xml:space="preserve"> </v>
      </c>
      <c r="O558" s="1026" t="str">
        <f>IF('2100-Pipeline DETAILS RoC'!BF588&gt;0,"Complete"," ")</f>
        <v xml:space="preserve"> </v>
      </c>
      <c r="P558" s="1026" t="str">
        <f>IF('2100-Pipeline DETAILS RoC'!BJ588&gt;0,"Complete"," ")</f>
        <v xml:space="preserve"> </v>
      </c>
      <c r="Q558" s="1026" t="str">
        <f>IF('2100-Pipeline DETAILS RoC'!BO588&gt;0,"Complete"," ")</f>
        <v xml:space="preserve"> </v>
      </c>
      <c r="R558" s="1026" t="str">
        <f>IF('2100-Pipeline DETAILS RoC'!BY588&gt;0,"Complete"," ")</f>
        <v xml:space="preserve"> </v>
      </c>
      <c r="S558" s="1026" t="str">
        <f>IF('2100-Pipeline DETAILS RoC'!CO588&gt;0,"Complete"," ")</f>
        <v xml:space="preserve"> </v>
      </c>
      <c r="U558" s="207">
        <f>COUNTIFS('List of Areas'!$A$2:$A$1000,"&lt;"&amp;$D558,'List of Areas'!$B$2:$B$1000,"&gt;"&amp;$C558)</f>
        <v>0</v>
      </c>
    </row>
    <row r="559" spans="1:21" hidden="1" x14ac:dyDescent="0.25">
      <c r="A559" s="269" t="s">
        <v>84</v>
      </c>
      <c r="B559" s="1000"/>
      <c r="C559" s="1000">
        <f t="shared" si="16"/>
        <v>1014800</v>
      </c>
      <c r="D559" s="1001">
        <f t="shared" si="17"/>
        <v>1014850</v>
      </c>
      <c r="E559" s="628" t="str">
        <f>IF('2003 - Clearing'!T524&gt;0,"Complete"," ")</f>
        <v>Complete</v>
      </c>
      <c r="F559" s="628" t="str">
        <f>IF('2003 - Clearing'!U524&gt;0,"Complete"," ")</f>
        <v>Complete</v>
      </c>
      <c r="G559" s="628" t="str">
        <f>IF('2003 - Clearing'!V524&gt;0,"Complete"," ")</f>
        <v xml:space="preserve"> </v>
      </c>
      <c r="H559" s="628" t="str">
        <f>IF('2003 - Clearing'!W524&gt;0,"Complete"," ")</f>
        <v>Complete</v>
      </c>
      <c r="I559" s="628" t="str">
        <f>IF('2003 - Clearing'!X524&gt;0,"Complete"," ")</f>
        <v>Complete</v>
      </c>
      <c r="J559" s="269" t="str">
        <f>IF('2100-Pipeline DETAILS RoC'!R589&gt;0,"Complete", " ")</f>
        <v xml:space="preserve"> </v>
      </c>
      <c r="K559" s="269" t="str">
        <f>IF('2100-Pipeline DETAILS RoC'!T589&gt;0,"Complete"," ")</f>
        <v xml:space="preserve"> </v>
      </c>
      <c r="L559" s="1027" t="str">
        <f>IF('2100-Pipeline DETAILS RoC'!Z589&gt;0,"Complete"," ")</f>
        <v xml:space="preserve"> </v>
      </c>
      <c r="M559" s="1026" t="str">
        <f>IF('2100-Pipeline DETAILS RoC'!AF589&gt;0,"Complete"," ")</f>
        <v xml:space="preserve"> </v>
      </c>
      <c r="N559" s="1026" t="str">
        <f>IF('2100-Pipeline DETAILS RoC'!AL589&gt;0,"Complete"," ")</f>
        <v xml:space="preserve"> </v>
      </c>
      <c r="O559" s="1026" t="str">
        <f>IF('2100-Pipeline DETAILS RoC'!BF589&gt;0,"Complete"," ")</f>
        <v xml:space="preserve"> </v>
      </c>
      <c r="P559" s="1026" t="str">
        <f>IF('2100-Pipeline DETAILS RoC'!BJ589&gt;0,"Complete"," ")</f>
        <v xml:space="preserve"> </v>
      </c>
      <c r="Q559" s="1026" t="str">
        <f>IF('2100-Pipeline DETAILS RoC'!BO589&gt;0,"Complete"," ")</f>
        <v xml:space="preserve"> </v>
      </c>
      <c r="R559" s="1026" t="str">
        <f>IF('2100-Pipeline DETAILS RoC'!BY589&gt;0,"Complete"," ")</f>
        <v xml:space="preserve"> </v>
      </c>
      <c r="S559" s="1026" t="str">
        <f>IF('2100-Pipeline DETAILS RoC'!CO589&gt;0,"Complete"," ")</f>
        <v xml:space="preserve"> </v>
      </c>
      <c r="U559" s="207">
        <f>COUNTIFS('List of Areas'!$A$2:$A$1000,"&lt;"&amp;$D559,'List of Areas'!$B$2:$B$1000,"&gt;"&amp;$C559)</f>
        <v>0</v>
      </c>
    </row>
    <row r="560" spans="1:21" hidden="1" x14ac:dyDescent="0.25">
      <c r="A560" s="269" t="s">
        <v>84</v>
      </c>
      <c r="B560" s="1000"/>
      <c r="C560" s="1000">
        <f t="shared" si="16"/>
        <v>1014850</v>
      </c>
      <c r="D560" s="1001">
        <f t="shared" si="17"/>
        <v>1014900</v>
      </c>
      <c r="E560" s="628" t="str">
        <f>IF('2003 - Clearing'!T525&gt;0,"Complete"," ")</f>
        <v>Complete</v>
      </c>
      <c r="F560" s="628" t="str">
        <f>IF('2003 - Clearing'!U525&gt;0,"Complete"," ")</f>
        <v>Complete</v>
      </c>
      <c r="G560" s="628" t="str">
        <f>IF('2003 - Clearing'!V525&gt;0,"Complete"," ")</f>
        <v xml:space="preserve"> </v>
      </c>
      <c r="H560" s="628" t="str">
        <f>IF('2003 - Clearing'!W525&gt;0,"Complete"," ")</f>
        <v>Complete</v>
      </c>
      <c r="I560" s="628" t="str">
        <f>IF('2003 - Clearing'!X525&gt;0,"Complete"," ")</f>
        <v>Complete</v>
      </c>
      <c r="J560" s="269" t="str">
        <f>IF('2100-Pipeline DETAILS RoC'!R590&gt;0,"Complete", " ")</f>
        <v xml:space="preserve"> </v>
      </c>
      <c r="K560" s="269" t="str">
        <f>IF('2100-Pipeline DETAILS RoC'!T590&gt;0,"Complete"," ")</f>
        <v xml:space="preserve"> </v>
      </c>
      <c r="L560" s="1027" t="str">
        <f>IF('2100-Pipeline DETAILS RoC'!Z590&gt;0,"Complete"," ")</f>
        <v xml:space="preserve"> </v>
      </c>
      <c r="M560" s="1026" t="str">
        <f>IF('2100-Pipeline DETAILS RoC'!AF590&gt;0,"Complete"," ")</f>
        <v xml:space="preserve"> </v>
      </c>
      <c r="N560" s="1026" t="str">
        <f>IF('2100-Pipeline DETAILS RoC'!AL590&gt;0,"Complete"," ")</f>
        <v xml:space="preserve"> </v>
      </c>
      <c r="O560" s="1026" t="str">
        <f>IF('2100-Pipeline DETAILS RoC'!BF590&gt;0,"Complete"," ")</f>
        <v xml:space="preserve"> </v>
      </c>
      <c r="P560" s="1026" t="str">
        <f>IF('2100-Pipeline DETAILS RoC'!BJ590&gt;0,"Complete"," ")</f>
        <v xml:space="preserve"> </v>
      </c>
      <c r="Q560" s="1026" t="str">
        <f>IF('2100-Pipeline DETAILS RoC'!BO590&gt;0,"Complete"," ")</f>
        <v xml:space="preserve"> </v>
      </c>
      <c r="R560" s="1026" t="str">
        <f>IF('2100-Pipeline DETAILS RoC'!BY590&gt;0,"Complete"," ")</f>
        <v xml:space="preserve"> </v>
      </c>
      <c r="S560" s="1026" t="str">
        <f>IF('2100-Pipeline DETAILS RoC'!CO590&gt;0,"Complete"," ")</f>
        <v xml:space="preserve"> </v>
      </c>
      <c r="U560" s="207">
        <f>COUNTIFS('List of Areas'!$A$2:$A$1000,"&lt;"&amp;$D560,'List of Areas'!$B$2:$B$1000,"&gt;"&amp;$C560)</f>
        <v>0</v>
      </c>
    </row>
    <row r="561" spans="1:21" hidden="1" x14ac:dyDescent="0.25">
      <c r="A561" s="269" t="s">
        <v>84</v>
      </c>
      <c r="B561" s="1000"/>
      <c r="C561" s="1000">
        <f t="shared" si="16"/>
        <v>1014900</v>
      </c>
      <c r="D561" s="1001">
        <f t="shared" si="17"/>
        <v>1014950</v>
      </c>
      <c r="E561" s="628" t="str">
        <f>IF('2003 - Clearing'!T526&gt;0,"Complete"," ")</f>
        <v>Complete</v>
      </c>
      <c r="F561" s="628" t="str">
        <f>IF('2003 - Clearing'!U526&gt;0,"Complete"," ")</f>
        <v>Complete</v>
      </c>
      <c r="G561" s="628" t="str">
        <f>IF('2003 - Clearing'!V526&gt;0,"Complete"," ")</f>
        <v xml:space="preserve"> </v>
      </c>
      <c r="H561" s="628" t="str">
        <f>IF('2003 - Clearing'!W526&gt;0,"Complete"," ")</f>
        <v>Complete</v>
      </c>
      <c r="I561" s="628" t="str">
        <f>IF('2003 - Clearing'!X526&gt;0,"Complete"," ")</f>
        <v>Complete</v>
      </c>
      <c r="J561" s="269" t="str">
        <f>IF('2100-Pipeline DETAILS RoC'!R591&gt;0,"Complete", " ")</f>
        <v xml:space="preserve"> </v>
      </c>
      <c r="K561" s="269" t="str">
        <f>IF('2100-Pipeline DETAILS RoC'!T591&gt;0,"Complete"," ")</f>
        <v xml:space="preserve"> </v>
      </c>
      <c r="L561" s="1027" t="str">
        <f>IF('2100-Pipeline DETAILS RoC'!Z591&gt;0,"Complete"," ")</f>
        <v xml:space="preserve"> </v>
      </c>
      <c r="M561" s="1026" t="str">
        <f>IF('2100-Pipeline DETAILS RoC'!AF591&gt;0,"Complete"," ")</f>
        <v xml:space="preserve"> </v>
      </c>
      <c r="N561" s="1026" t="str">
        <f>IF('2100-Pipeline DETAILS RoC'!AL591&gt;0,"Complete"," ")</f>
        <v xml:space="preserve"> </v>
      </c>
      <c r="O561" s="1026" t="str">
        <f>IF('2100-Pipeline DETAILS RoC'!BF591&gt;0,"Complete"," ")</f>
        <v xml:space="preserve"> </v>
      </c>
      <c r="P561" s="1026" t="str">
        <f>IF('2100-Pipeline DETAILS RoC'!BJ591&gt;0,"Complete"," ")</f>
        <v xml:space="preserve"> </v>
      </c>
      <c r="Q561" s="1026" t="str">
        <f>IF('2100-Pipeline DETAILS RoC'!BO591&gt;0,"Complete"," ")</f>
        <v xml:space="preserve"> </v>
      </c>
      <c r="R561" s="1026" t="str">
        <f>IF('2100-Pipeline DETAILS RoC'!BY591&gt;0,"Complete"," ")</f>
        <v xml:space="preserve"> </v>
      </c>
      <c r="S561" s="1026" t="str">
        <f>IF('2100-Pipeline DETAILS RoC'!CO591&gt;0,"Complete"," ")</f>
        <v xml:space="preserve"> </v>
      </c>
      <c r="U561" s="207">
        <f>COUNTIFS('List of Areas'!$A$2:$A$1000,"&lt;"&amp;$D561,'List of Areas'!$B$2:$B$1000,"&gt;"&amp;$C561)</f>
        <v>0</v>
      </c>
    </row>
    <row r="562" spans="1:21" hidden="1" x14ac:dyDescent="0.25">
      <c r="A562" s="269" t="s">
        <v>84</v>
      </c>
      <c r="B562" s="1000"/>
      <c r="C562" s="1000">
        <f t="shared" si="16"/>
        <v>1014950</v>
      </c>
      <c r="D562" s="1001">
        <f t="shared" si="17"/>
        <v>1015000</v>
      </c>
      <c r="E562" s="628" t="str">
        <f>IF('2003 - Clearing'!T527&gt;0,"Complete"," ")</f>
        <v>Complete</v>
      </c>
      <c r="F562" s="628" t="str">
        <f>IF('2003 - Clearing'!U527&gt;0,"Complete"," ")</f>
        <v>Complete</v>
      </c>
      <c r="G562" s="628" t="str">
        <f>IF('2003 - Clearing'!V527&gt;0,"Complete"," ")</f>
        <v xml:space="preserve"> </v>
      </c>
      <c r="H562" s="628" t="str">
        <f>IF('2003 - Clearing'!W527&gt;0,"Complete"," ")</f>
        <v>Complete</v>
      </c>
      <c r="I562" s="628" t="str">
        <f>IF('2003 - Clearing'!X527&gt;0,"Complete"," ")</f>
        <v>Complete</v>
      </c>
      <c r="J562" s="269" t="str">
        <f>IF('2100-Pipeline DETAILS RoC'!R592&gt;0,"Complete", " ")</f>
        <v xml:space="preserve"> </v>
      </c>
      <c r="K562" s="269" t="str">
        <f>IF('2100-Pipeline DETAILS RoC'!T592&gt;0,"Complete"," ")</f>
        <v xml:space="preserve"> </v>
      </c>
      <c r="L562" s="1027" t="str">
        <f>IF('2100-Pipeline DETAILS RoC'!Z592&gt;0,"Complete"," ")</f>
        <v xml:space="preserve"> </v>
      </c>
      <c r="M562" s="1026" t="str">
        <f>IF('2100-Pipeline DETAILS RoC'!AF592&gt;0,"Complete"," ")</f>
        <v xml:space="preserve"> </v>
      </c>
      <c r="N562" s="1026" t="str">
        <f>IF('2100-Pipeline DETAILS RoC'!AL592&gt;0,"Complete"," ")</f>
        <v xml:space="preserve"> </v>
      </c>
      <c r="O562" s="1026" t="str">
        <f>IF('2100-Pipeline DETAILS RoC'!BF592&gt;0,"Complete"," ")</f>
        <v xml:space="preserve"> </v>
      </c>
      <c r="P562" s="1026" t="str">
        <f>IF('2100-Pipeline DETAILS RoC'!BJ592&gt;0,"Complete"," ")</f>
        <v xml:space="preserve"> </v>
      </c>
      <c r="Q562" s="1026" t="str">
        <f>IF('2100-Pipeline DETAILS RoC'!BO592&gt;0,"Complete"," ")</f>
        <v xml:space="preserve"> </v>
      </c>
      <c r="R562" s="1026" t="str">
        <f>IF('2100-Pipeline DETAILS RoC'!BY592&gt;0,"Complete"," ")</f>
        <v xml:space="preserve"> </v>
      </c>
      <c r="S562" s="1026" t="str">
        <f>IF('2100-Pipeline DETAILS RoC'!CO592&gt;0,"Complete"," ")</f>
        <v xml:space="preserve"> </v>
      </c>
      <c r="U562" s="207">
        <f>COUNTIFS('List of Areas'!$A$2:$A$1000,"&lt;"&amp;$D562,'List of Areas'!$B$2:$B$1000,"&gt;"&amp;$C562)</f>
        <v>0</v>
      </c>
    </row>
    <row r="563" spans="1:21" hidden="1" x14ac:dyDescent="0.25">
      <c r="A563" s="269" t="s">
        <v>84</v>
      </c>
      <c r="B563" s="1000"/>
      <c r="C563" s="1000">
        <f t="shared" si="16"/>
        <v>1015000</v>
      </c>
      <c r="D563" s="1001">
        <f t="shared" si="17"/>
        <v>1015050</v>
      </c>
      <c r="E563" s="628" t="str">
        <f>IF('2003 - Clearing'!T528&gt;0,"Complete"," ")</f>
        <v>Complete</v>
      </c>
      <c r="F563" s="628" t="str">
        <f>IF('2003 - Clearing'!U528&gt;0,"Complete"," ")</f>
        <v>Complete</v>
      </c>
      <c r="G563" s="628" t="str">
        <f>IF('2003 - Clearing'!V528&gt;0,"Complete"," ")</f>
        <v>Complete</v>
      </c>
      <c r="H563" s="628" t="str">
        <f>IF('2003 - Clearing'!W528&gt;0,"Complete"," ")</f>
        <v>Complete</v>
      </c>
      <c r="I563" s="628" t="str">
        <f>IF('2003 - Clearing'!X528&gt;0,"Complete"," ")</f>
        <v>Complete</v>
      </c>
      <c r="J563" s="269" t="str">
        <f>IF('2100-Pipeline DETAILS RoC'!R593&gt;0,"Complete", " ")</f>
        <v xml:space="preserve"> </v>
      </c>
      <c r="K563" s="269" t="str">
        <f>IF('2100-Pipeline DETAILS RoC'!T593&gt;0,"Complete"," ")</f>
        <v xml:space="preserve"> </v>
      </c>
      <c r="L563" s="1027" t="str">
        <f>IF('2100-Pipeline DETAILS RoC'!Z593&gt;0,"Complete"," ")</f>
        <v xml:space="preserve"> </v>
      </c>
      <c r="M563" s="1026" t="str">
        <f>IF('2100-Pipeline DETAILS RoC'!AF593&gt;0,"Complete"," ")</f>
        <v xml:space="preserve"> </v>
      </c>
      <c r="N563" s="1026" t="str">
        <f>IF('2100-Pipeline DETAILS RoC'!AL593&gt;0,"Complete"," ")</f>
        <v xml:space="preserve"> </v>
      </c>
      <c r="O563" s="1026" t="str">
        <f>IF('2100-Pipeline DETAILS RoC'!BF593&gt;0,"Complete"," ")</f>
        <v xml:space="preserve"> </v>
      </c>
      <c r="P563" s="1026" t="str">
        <f>IF('2100-Pipeline DETAILS RoC'!BJ593&gt;0,"Complete"," ")</f>
        <v xml:space="preserve"> </v>
      </c>
      <c r="Q563" s="1026" t="str">
        <f>IF('2100-Pipeline DETAILS RoC'!BO593&gt;0,"Complete"," ")</f>
        <v xml:space="preserve"> </v>
      </c>
      <c r="R563" s="1026" t="str">
        <f>IF('2100-Pipeline DETAILS RoC'!BY593&gt;0,"Complete"," ")</f>
        <v xml:space="preserve"> </v>
      </c>
      <c r="S563" s="1026" t="str">
        <f>IF('2100-Pipeline DETAILS RoC'!CO593&gt;0,"Complete"," ")</f>
        <v xml:space="preserve"> </v>
      </c>
      <c r="U563" s="207">
        <f>COUNTIFS('List of Areas'!$A$2:$A$1000,"&lt;"&amp;$D563,'List of Areas'!$B$2:$B$1000,"&gt;"&amp;$C563)</f>
        <v>0</v>
      </c>
    </row>
    <row r="564" spans="1:21" hidden="1" x14ac:dyDescent="0.25">
      <c r="A564" s="269" t="s">
        <v>84</v>
      </c>
      <c r="B564" s="1000"/>
      <c r="C564" s="1000">
        <f t="shared" si="16"/>
        <v>1015050</v>
      </c>
      <c r="D564" s="1001">
        <f t="shared" si="17"/>
        <v>1015100</v>
      </c>
      <c r="E564" s="628" t="str">
        <f>IF('2003 - Clearing'!T529&gt;0,"Complete"," ")</f>
        <v>Complete</v>
      </c>
      <c r="F564" s="628" t="str">
        <f>IF('2003 - Clearing'!U529&gt;0,"Complete"," ")</f>
        <v>Complete</v>
      </c>
      <c r="G564" s="628" t="str">
        <f>IF('2003 - Clearing'!V529&gt;0,"Complete"," ")</f>
        <v>Complete</v>
      </c>
      <c r="H564" s="628" t="str">
        <f>IF('2003 - Clearing'!W529&gt;0,"Complete"," ")</f>
        <v>Complete</v>
      </c>
      <c r="I564" s="628" t="str">
        <f>IF('2003 - Clearing'!X529&gt;0,"Complete"," ")</f>
        <v>Complete</v>
      </c>
      <c r="J564" s="269" t="str">
        <f>IF('2100-Pipeline DETAILS RoC'!R594&gt;0,"Complete", " ")</f>
        <v xml:space="preserve"> </v>
      </c>
      <c r="K564" s="269" t="str">
        <f>IF('2100-Pipeline DETAILS RoC'!T594&gt;0,"Complete"," ")</f>
        <v xml:space="preserve"> </v>
      </c>
      <c r="L564" s="1027" t="str">
        <f>IF('2100-Pipeline DETAILS RoC'!Z594&gt;0,"Complete"," ")</f>
        <v xml:space="preserve"> </v>
      </c>
      <c r="M564" s="1026" t="str">
        <f>IF('2100-Pipeline DETAILS RoC'!AF594&gt;0,"Complete"," ")</f>
        <v xml:space="preserve"> </v>
      </c>
      <c r="N564" s="1026" t="str">
        <f>IF('2100-Pipeline DETAILS RoC'!AL594&gt;0,"Complete"," ")</f>
        <v xml:space="preserve"> </v>
      </c>
      <c r="O564" s="1026" t="str">
        <f>IF('2100-Pipeline DETAILS RoC'!BF594&gt;0,"Complete"," ")</f>
        <v xml:space="preserve"> </v>
      </c>
      <c r="P564" s="1026" t="str">
        <f>IF('2100-Pipeline DETAILS RoC'!BJ594&gt;0,"Complete"," ")</f>
        <v xml:space="preserve"> </v>
      </c>
      <c r="Q564" s="1026" t="str">
        <f>IF('2100-Pipeline DETAILS RoC'!BO594&gt;0,"Complete"," ")</f>
        <v xml:space="preserve"> </v>
      </c>
      <c r="R564" s="1026" t="str">
        <f>IF('2100-Pipeline DETAILS RoC'!BY594&gt;0,"Complete"," ")</f>
        <v xml:space="preserve"> </v>
      </c>
      <c r="S564" s="1026" t="str">
        <f>IF('2100-Pipeline DETAILS RoC'!CO594&gt;0,"Complete"," ")</f>
        <v xml:space="preserve"> </v>
      </c>
      <c r="U564" s="207">
        <f>COUNTIFS('List of Areas'!$A$2:$A$1000,"&lt;"&amp;$D564,'List of Areas'!$B$2:$B$1000,"&gt;"&amp;$C564)</f>
        <v>0</v>
      </c>
    </row>
    <row r="565" spans="1:21" hidden="1" x14ac:dyDescent="0.25">
      <c r="A565" s="269" t="s">
        <v>84</v>
      </c>
      <c r="B565" s="1000"/>
      <c r="C565" s="1000">
        <f t="shared" si="16"/>
        <v>1015100</v>
      </c>
      <c r="D565" s="1001">
        <f t="shared" si="17"/>
        <v>1015150</v>
      </c>
      <c r="E565" s="628" t="str">
        <f>IF('2003 - Clearing'!T530&gt;0,"Complete"," ")</f>
        <v>Complete</v>
      </c>
      <c r="F565" s="628" t="str">
        <f>IF('2003 - Clearing'!U530&gt;0,"Complete"," ")</f>
        <v>Complete</v>
      </c>
      <c r="G565" s="628" t="str">
        <f>IF('2003 - Clearing'!V530&gt;0,"Complete"," ")</f>
        <v>Complete</v>
      </c>
      <c r="H565" s="628" t="str">
        <f>IF('2003 - Clearing'!W530&gt;0,"Complete"," ")</f>
        <v>Complete</v>
      </c>
      <c r="I565" s="628" t="str">
        <f>IF('2003 - Clearing'!X530&gt;0,"Complete"," ")</f>
        <v>Complete</v>
      </c>
      <c r="J565" s="269" t="str">
        <f>IF('2100-Pipeline DETAILS RoC'!R595&gt;0,"Complete", " ")</f>
        <v xml:space="preserve"> </v>
      </c>
      <c r="K565" s="269" t="str">
        <f>IF('2100-Pipeline DETAILS RoC'!T595&gt;0,"Complete"," ")</f>
        <v xml:space="preserve"> </v>
      </c>
      <c r="L565" s="1027" t="str">
        <f>IF('2100-Pipeline DETAILS RoC'!Z595&gt;0,"Complete"," ")</f>
        <v xml:space="preserve"> </v>
      </c>
      <c r="M565" s="1026" t="str">
        <f>IF('2100-Pipeline DETAILS RoC'!AF595&gt;0,"Complete"," ")</f>
        <v xml:space="preserve"> </v>
      </c>
      <c r="N565" s="1026" t="str">
        <f>IF('2100-Pipeline DETAILS RoC'!AL595&gt;0,"Complete"," ")</f>
        <v xml:space="preserve"> </v>
      </c>
      <c r="O565" s="1026" t="str">
        <f>IF('2100-Pipeline DETAILS RoC'!BF595&gt;0,"Complete"," ")</f>
        <v xml:space="preserve"> </v>
      </c>
      <c r="P565" s="1026" t="str">
        <f>IF('2100-Pipeline DETAILS RoC'!BJ595&gt;0,"Complete"," ")</f>
        <v xml:space="preserve"> </v>
      </c>
      <c r="Q565" s="1026" t="str">
        <f>IF('2100-Pipeline DETAILS RoC'!BO595&gt;0,"Complete"," ")</f>
        <v xml:space="preserve"> </v>
      </c>
      <c r="R565" s="1026" t="str">
        <f>IF('2100-Pipeline DETAILS RoC'!BY595&gt;0,"Complete"," ")</f>
        <v xml:space="preserve"> </v>
      </c>
      <c r="S565" s="1026" t="str">
        <f>IF('2100-Pipeline DETAILS RoC'!CO595&gt;0,"Complete"," ")</f>
        <v xml:space="preserve"> </v>
      </c>
      <c r="U565" s="207">
        <f>COUNTIFS('List of Areas'!$A$2:$A$1000,"&lt;"&amp;$D565,'List of Areas'!$B$2:$B$1000,"&gt;"&amp;$C565)</f>
        <v>0</v>
      </c>
    </row>
    <row r="566" spans="1:21" hidden="1" x14ac:dyDescent="0.25">
      <c r="A566" s="269" t="s">
        <v>84</v>
      </c>
      <c r="B566" s="1000"/>
      <c r="C566" s="1000">
        <f t="shared" si="16"/>
        <v>1015150</v>
      </c>
      <c r="D566" s="1001">
        <f t="shared" si="17"/>
        <v>1015200</v>
      </c>
      <c r="E566" s="628" t="str">
        <f>IF('2003 - Clearing'!T531&gt;0,"Complete"," ")</f>
        <v>Complete</v>
      </c>
      <c r="F566" s="628" t="str">
        <f>IF('2003 - Clearing'!U531&gt;0,"Complete"," ")</f>
        <v>Complete</v>
      </c>
      <c r="G566" s="628" t="str">
        <f>IF('2003 - Clearing'!V531&gt;0,"Complete"," ")</f>
        <v>Complete</v>
      </c>
      <c r="H566" s="628" t="str">
        <f>IF('2003 - Clearing'!W531&gt;0,"Complete"," ")</f>
        <v>Complete</v>
      </c>
      <c r="I566" s="628" t="str">
        <f>IF('2003 - Clearing'!X531&gt;0,"Complete"," ")</f>
        <v>Complete</v>
      </c>
      <c r="J566" s="269" t="str">
        <f>IF('2100-Pipeline DETAILS RoC'!R596&gt;0,"Complete", " ")</f>
        <v xml:space="preserve"> </v>
      </c>
      <c r="K566" s="269" t="str">
        <f>IF('2100-Pipeline DETAILS RoC'!T596&gt;0,"Complete"," ")</f>
        <v xml:space="preserve"> </v>
      </c>
      <c r="L566" s="1027" t="str">
        <f>IF('2100-Pipeline DETAILS RoC'!Z596&gt;0,"Complete"," ")</f>
        <v xml:space="preserve"> </v>
      </c>
      <c r="M566" s="1026" t="str">
        <f>IF('2100-Pipeline DETAILS RoC'!AF596&gt;0,"Complete"," ")</f>
        <v xml:space="preserve"> </v>
      </c>
      <c r="N566" s="1026" t="str">
        <f>IF('2100-Pipeline DETAILS RoC'!AL596&gt;0,"Complete"," ")</f>
        <v xml:space="preserve"> </v>
      </c>
      <c r="O566" s="1026" t="str">
        <f>IF('2100-Pipeline DETAILS RoC'!BF596&gt;0,"Complete"," ")</f>
        <v xml:space="preserve"> </v>
      </c>
      <c r="P566" s="1026" t="str">
        <f>IF('2100-Pipeline DETAILS RoC'!BJ596&gt;0,"Complete"," ")</f>
        <v xml:space="preserve"> </v>
      </c>
      <c r="Q566" s="1026" t="str">
        <f>IF('2100-Pipeline DETAILS RoC'!BO596&gt;0,"Complete"," ")</f>
        <v xml:space="preserve"> </v>
      </c>
      <c r="R566" s="1026" t="str">
        <f>IF('2100-Pipeline DETAILS RoC'!BY596&gt;0,"Complete"," ")</f>
        <v xml:space="preserve"> </v>
      </c>
      <c r="S566" s="1026" t="str">
        <f>IF('2100-Pipeline DETAILS RoC'!CO596&gt;0,"Complete"," ")</f>
        <v xml:space="preserve"> </v>
      </c>
      <c r="U566" s="207">
        <f>COUNTIFS('List of Areas'!$A$2:$A$1000,"&lt;"&amp;$D566,'List of Areas'!$B$2:$B$1000,"&gt;"&amp;$C566)</f>
        <v>0</v>
      </c>
    </row>
    <row r="567" spans="1:21" hidden="1" x14ac:dyDescent="0.25">
      <c r="A567" s="269" t="s">
        <v>84</v>
      </c>
      <c r="B567" s="1000"/>
      <c r="C567" s="1000">
        <f t="shared" si="16"/>
        <v>1015200</v>
      </c>
      <c r="D567" s="1001">
        <f t="shared" si="17"/>
        <v>1015250</v>
      </c>
      <c r="E567" s="628" t="str">
        <f>IF('2003 - Clearing'!T532&gt;0,"Complete"," ")</f>
        <v>Complete</v>
      </c>
      <c r="F567" s="628" t="str">
        <f>IF('2003 - Clearing'!U532&gt;0,"Complete"," ")</f>
        <v>Complete</v>
      </c>
      <c r="G567" s="628" t="str">
        <f>IF('2003 - Clearing'!V532&gt;0,"Complete"," ")</f>
        <v>Complete</v>
      </c>
      <c r="H567" s="628" t="str">
        <f>IF('2003 - Clearing'!W532&gt;0,"Complete"," ")</f>
        <v>Complete</v>
      </c>
      <c r="I567" s="628" t="str">
        <f>IF('2003 - Clearing'!X532&gt;0,"Complete"," ")</f>
        <v>Complete</v>
      </c>
      <c r="J567" s="269" t="str">
        <f>IF('2100-Pipeline DETAILS RoC'!R597&gt;0,"Complete", " ")</f>
        <v xml:space="preserve"> </v>
      </c>
      <c r="K567" s="269" t="str">
        <f>IF('2100-Pipeline DETAILS RoC'!T597&gt;0,"Complete"," ")</f>
        <v xml:space="preserve"> </v>
      </c>
      <c r="L567" s="1027" t="str">
        <f>IF('2100-Pipeline DETAILS RoC'!Z597&gt;0,"Complete"," ")</f>
        <v xml:space="preserve"> </v>
      </c>
      <c r="M567" s="1026" t="str">
        <f>IF('2100-Pipeline DETAILS RoC'!AF597&gt;0,"Complete"," ")</f>
        <v xml:space="preserve"> </v>
      </c>
      <c r="N567" s="1026" t="str">
        <f>IF('2100-Pipeline DETAILS RoC'!AL597&gt;0,"Complete"," ")</f>
        <v xml:space="preserve"> </v>
      </c>
      <c r="O567" s="1026" t="str">
        <f>IF('2100-Pipeline DETAILS RoC'!BF597&gt;0,"Complete"," ")</f>
        <v xml:space="preserve"> </v>
      </c>
      <c r="P567" s="1026" t="str">
        <f>IF('2100-Pipeline DETAILS RoC'!BJ597&gt;0,"Complete"," ")</f>
        <v xml:space="preserve"> </v>
      </c>
      <c r="Q567" s="1026" t="str">
        <f>IF('2100-Pipeline DETAILS RoC'!BO597&gt;0,"Complete"," ")</f>
        <v xml:space="preserve"> </v>
      </c>
      <c r="R567" s="1026" t="str">
        <f>IF('2100-Pipeline DETAILS RoC'!BY597&gt;0,"Complete"," ")</f>
        <v xml:space="preserve"> </v>
      </c>
      <c r="S567" s="1026" t="str">
        <f>IF('2100-Pipeline DETAILS RoC'!CO597&gt;0,"Complete"," ")</f>
        <v xml:space="preserve"> </v>
      </c>
      <c r="U567" s="207">
        <f>COUNTIFS('List of Areas'!$A$2:$A$1000,"&lt;"&amp;$D567,'List of Areas'!$B$2:$B$1000,"&gt;"&amp;$C567)</f>
        <v>0</v>
      </c>
    </row>
    <row r="568" spans="1:21" hidden="1" x14ac:dyDescent="0.25">
      <c r="A568" s="269" t="s">
        <v>84</v>
      </c>
      <c r="B568" s="1000"/>
      <c r="C568" s="1000">
        <f t="shared" si="16"/>
        <v>1015250</v>
      </c>
      <c r="D568" s="1001">
        <f t="shared" si="17"/>
        <v>1015300</v>
      </c>
      <c r="E568" s="628" t="str">
        <f>IF('2003 - Clearing'!T533&gt;0,"Complete"," ")</f>
        <v>Complete</v>
      </c>
      <c r="F568" s="628" t="str">
        <f>IF('2003 - Clearing'!U533&gt;0,"Complete"," ")</f>
        <v>Complete</v>
      </c>
      <c r="G568" s="628" t="str">
        <f>IF('2003 - Clearing'!V533&gt;0,"Complete"," ")</f>
        <v>Complete</v>
      </c>
      <c r="H568" s="628" t="str">
        <f>IF('2003 - Clearing'!W533&gt;0,"Complete"," ")</f>
        <v>Complete</v>
      </c>
      <c r="I568" s="628" t="str">
        <f>IF('2003 - Clearing'!X533&gt;0,"Complete"," ")</f>
        <v>Complete</v>
      </c>
      <c r="J568" s="269" t="str">
        <f>IF('2100-Pipeline DETAILS RoC'!R598&gt;0,"Complete", " ")</f>
        <v xml:space="preserve"> </v>
      </c>
      <c r="K568" s="269" t="str">
        <f>IF('2100-Pipeline DETAILS RoC'!T598&gt;0,"Complete"," ")</f>
        <v xml:space="preserve"> </v>
      </c>
      <c r="L568" s="1027" t="str">
        <f>IF('2100-Pipeline DETAILS RoC'!Z598&gt;0,"Complete"," ")</f>
        <v xml:space="preserve"> </v>
      </c>
      <c r="M568" s="1026" t="str">
        <f>IF('2100-Pipeline DETAILS RoC'!AF598&gt;0,"Complete"," ")</f>
        <v xml:space="preserve"> </v>
      </c>
      <c r="N568" s="1026" t="str">
        <f>IF('2100-Pipeline DETAILS RoC'!AL598&gt;0,"Complete"," ")</f>
        <v xml:space="preserve"> </v>
      </c>
      <c r="O568" s="1026" t="str">
        <f>IF('2100-Pipeline DETAILS RoC'!BF598&gt;0,"Complete"," ")</f>
        <v xml:space="preserve"> </v>
      </c>
      <c r="P568" s="1026" t="str">
        <f>IF('2100-Pipeline DETAILS RoC'!BJ598&gt;0,"Complete"," ")</f>
        <v xml:space="preserve"> </v>
      </c>
      <c r="Q568" s="1026" t="str">
        <f>IF('2100-Pipeline DETAILS RoC'!BO598&gt;0,"Complete"," ")</f>
        <v xml:space="preserve"> </v>
      </c>
      <c r="R568" s="1026" t="str">
        <f>IF('2100-Pipeline DETAILS RoC'!BY598&gt;0,"Complete"," ")</f>
        <v xml:space="preserve"> </v>
      </c>
      <c r="S568" s="1026" t="str">
        <f>IF('2100-Pipeline DETAILS RoC'!CO598&gt;0,"Complete"," ")</f>
        <v xml:space="preserve"> </v>
      </c>
      <c r="U568" s="207">
        <f>COUNTIFS('List of Areas'!$A$2:$A$1000,"&lt;"&amp;$D568,'List of Areas'!$B$2:$B$1000,"&gt;"&amp;$C568)</f>
        <v>0</v>
      </c>
    </row>
    <row r="569" spans="1:21" hidden="1" x14ac:dyDescent="0.25">
      <c r="A569" s="269" t="s">
        <v>84</v>
      </c>
      <c r="B569" s="1000"/>
      <c r="C569" s="1000">
        <f t="shared" si="16"/>
        <v>1015300</v>
      </c>
      <c r="D569" s="1001">
        <f t="shared" si="17"/>
        <v>1015350</v>
      </c>
      <c r="E569" s="628" t="str">
        <f>IF('2003 - Clearing'!T534&gt;0,"Complete"," ")</f>
        <v>Complete</v>
      </c>
      <c r="F569" s="628" t="str">
        <f>IF('2003 - Clearing'!U534&gt;0,"Complete"," ")</f>
        <v>Complete</v>
      </c>
      <c r="G569" s="628" t="str">
        <f>IF('2003 - Clearing'!V534&gt;0,"Complete"," ")</f>
        <v>Complete</v>
      </c>
      <c r="H569" s="628" t="str">
        <f>IF('2003 - Clearing'!W534&gt;0,"Complete"," ")</f>
        <v>Complete</v>
      </c>
      <c r="I569" s="628" t="str">
        <f>IF('2003 - Clearing'!X534&gt;0,"Complete"," ")</f>
        <v>Complete</v>
      </c>
      <c r="J569" s="269" t="str">
        <f>IF('2100-Pipeline DETAILS RoC'!R599&gt;0,"Complete", " ")</f>
        <v xml:space="preserve"> </v>
      </c>
      <c r="K569" s="269" t="str">
        <f>IF('2100-Pipeline DETAILS RoC'!T599&gt;0,"Complete"," ")</f>
        <v xml:space="preserve"> </v>
      </c>
      <c r="L569" s="1027" t="str">
        <f>IF('2100-Pipeline DETAILS RoC'!Z599&gt;0,"Complete"," ")</f>
        <v xml:space="preserve"> </v>
      </c>
      <c r="M569" s="1026" t="str">
        <f>IF('2100-Pipeline DETAILS RoC'!AF599&gt;0,"Complete"," ")</f>
        <v xml:space="preserve"> </v>
      </c>
      <c r="N569" s="1026" t="str">
        <f>IF('2100-Pipeline DETAILS RoC'!AL599&gt;0,"Complete"," ")</f>
        <v xml:space="preserve"> </v>
      </c>
      <c r="O569" s="1026" t="str">
        <f>IF('2100-Pipeline DETAILS RoC'!BF599&gt;0,"Complete"," ")</f>
        <v xml:space="preserve"> </v>
      </c>
      <c r="P569" s="1026" t="str">
        <f>IF('2100-Pipeline DETAILS RoC'!BJ599&gt;0,"Complete"," ")</f>
        <v xml:space="preserve"> </v>
      </c>
      <c r="Q569" s="1026" t="str">
        <f>IF('2100-Pipeline DETAILS RoC'!BO599&gt;0,"Complete"," ")</f>
        <v xml:space="preserve"> </v>
      </c>
      <c r="R569" s="1026" t="str">
        <f>IF('2100-Pipeline DETAILS RoC'!BY599&gt;0,"Complete"," ")</f>
        <v xml:space="preserve"> </v>
      </c>
      <c r="S569" s="1026" t="str">
        <f>IF('2100-Pipeline DETAILS RoC'!CO599&gt;0,"Complete"," ")</f>
        <v xml:space="preserve"> </v>
      </c>
      <c r="U569" s="207">
        <f>COUNTIFS('List of Areas'!$A$2:$A$1000,"&lt;"&amp;$D569,'List of Areas'!$B$2:$B$1000,"&gt;"&amp;$C569)</f>
        <v>0</v>
      </c>
    </row>
    <row r="570" spans="1:21" hidden="1" x14ac:dyDescent="0.25">
      <c r="A570" s="269" t="s">
        <v>84</v>
      </c>
      <c r="B570" s="1000"/>
      <c r="C570" s="1000">
        <f t="shared" si="16"/>
        <v>1015350</v>
      </c>
      <c r="D570" s="1001">
        <f t="shared" si="17"/>
        <v>1015400</v>
      </c>
      <c r="E570" s="628" t="str">
        <f>IF('2003 - Clearing'!T535&gt;0,"Complete"," ")</f>
        <v>Complete</v>
      </c>
      <c r="F570" s="628" t="str">
        <f>IF('2003 - Clearing'!U535&gt;0,"Complete"," ")</f>
        <v>Complete</v>
      </c>
      <c r="G570" s="628" t="str">
        <f>IF('2003 - Clearing'!V535&gt;0,"Complete"," ")</f>
        <v>Complete</v>
      </c>
      <c r="H570" s="628" t="str">
        <f>IF('2003 - Clearing'!W535&gt;0,"Complete"," ")</f>
        <v>Complete</v>
      </c>
      <c r="I570" s="628" t="str">
        <f>IF('2003 - Clearing'!X535&gt;0,"Complete"," ")</f>
        <v>Complete</v>
      </c>
      <c r="J570" s="269" t="str">
        <f>IF('2100-Pipeline DETAILS RoC'!R600&gt;0,"Complete", " ")</f>
        <v xml:space="preserve"> </v>
      </c>
      <c r="K570" s="269" t="str">
        <f>IF('2100-Pipeline DETAILS RoC'!T600&gt;0,"Complete"," ")</f>
        <v xml:space="preserve"> </v>
      </c>
      <c r="L570" s="1027" t="str">
        <f>IF('2100-Pipeline DETAILS RoC'!Z600&gt;0,"Complete"," ")</f>
        <v xml:space="preserve"> </v>
      </c>
      <c r="M570" s="1026" t="str">
        <f>IF('2100-Pipeline DETAILS RoC'!AF600&gt;0,"Complete"," ")</f>
        <v xml:space="preserve"> </v>
      </c>
      <c r="N570" s="1026" t="str">
        <f>IF('2100-Pipeline DETAILS RoC'!AL600&gt;0,"Complete"," ")</f>
        <v xml:space="preserve"> </v>
      </c>
      <c r="O570" s="1026" t="str">
        <f>IF('2100-Pipeline DETAILS RoC'!BF600&gt;0,"Complete"," ")</f>
        <v xml:space="preserve"> </v>
      </c>
      <c r="P570" s="1026" t="str">
        <f>IF('2100-Pipeline DETAILS RoC'!BJ600&gt;0,"Complete"," ")</f>
        <v xml:space="preserve"> </v>
      </c>
      <c r="Q570" s="1026" t="str">
        <f>IF('2100-Pipeline DETAILS RoC'!BO600&gt;0,"Complete"," ")</f>
        <v xml:space="preserve"> </v>
      </c>
      <c r="R570" s="1026" t="str">
        <f>IF('2100-Pipeline DETAILS RoC'!BY600&gt;0,"Complete"," ")</f>
        <v xml:space="preserve"> </v>
      </c>
      <c r="S570" s="1026" t="str">
        <f>IF('2100-Pipeline DETAILS RoC'!CO600&gt;0,"Complete"," ")</f>
        <v xml:space="preserve"> </v>
      </c>
      <c r="U570" s="207">
        <f>COUNTIFS('List of Areas'!$A$2:$A$1000,"&lt;"&amp;$D570,'List of Areas'!$B$2:$B$1000,"&gt;"&amp;$C570)</f>
        <v>0</v>
      </c>
    </row>
    <row r="571" spans="1:21" hidden="1" x14ac:dyDescent="0.25">
      <c r="A571" s="269" t="s">
        <v>84</v>
      </c>
      <c r="B571" s="1000"/>
      <c r="C571" s="1000">
        <f t="shared" si="16"/>
        <v>1015400</v>
      </c>
      <c r="D571" s="1001">
        <f t="shared" si="17"/>
        <v>1015450</v>
      </c>
      <c r="E571" s="628" t="str">
        <f>IF('2003 - Clearing'!T536&gt;0,"Complete"," ")</f>
        <v>Complete</v>
      </c>
      <c r="F571" s="628" t="str">
        <f>IF('2003 - Clearing'!U536&gt;0,"Complete"," ")</f>
        <v>Complete</v>
      </c>
      <c r="G571" s="628" t="str">
        <f>IF('2003 - Clearing'!V536&gt;0,"Complete"," ")</f>
        <v>Complete</v>
      </c>
      <c r="H571" s="628" t="str">
        <f>IF('2003 - Clearing'!W536&gt;0,"Complete"," ")</f>
        <v>Complete</v>
      </c>
      <c r="I571" s="628" t="str">
        <f>IF('2003 - Clearing'!X536&gt;0,"Complete"," ")</f>
        <v>Complete</v>
      </c>
      <c r="J571" s="269" t="str">
        <f>IF('2100-Pipeline DETAILS RoC'!R601&gt;0,"Complete", " ")</f>
        <v xml:space="preserve"> </v>
      </c>
      <c r="K571" s="269" t="str">
        <f>IF('2100-Pipeline DETAILS RoC'!T601&gt;0,"Complete"," ")</f>
        <v xml:space="preserve"> </v>
      </c>
      <c r="L571" s="1027" t="str">
        <f>IF('2100-Pipeline DETAILS RoC'!Z601&gt;0,"Complete"," ")</f>
        <v xml:space="preserve"> </v>
      </c>
      <c r="M571" s="1026" t="str">
        <f>IF('2100-Pipeline DETAILS RoC'!AF601&gt;0,"Complete"," ")</f>
        <v xml:space="preserve"> </v>
      </c>
      <c r="N571" s="1026" t="str">
        <f>IF('2100-Pipeline DETAILS RoC'!AL601&gt;0,"Complete"," ")</f>
        <v xml:space="preserve"> </v>
      </c>
      <c r="O571" s="1026" t="str">
        <f>IF('2100-Pipeline DETAILS RoC'!BF601&gt;0,"Complete"," ")</f>
        <v xml:space="preserve"> </v>
      </c>
      <c r="P571" s="1026" t="str">
        <f>IF('2100-Pipeline DETAILS RoC'!BJ601&gt;0,"Complete"," ")</f>
        <v xml:space="preserve"> </v>
      </c>
      <c r="Q571" s="1026" t="str">
        <f>IF('2100-Pipeline DETAILS RoC'!BO601&gt;0,"Complete"," ")</f>
        <v xml:space="preserve"> </v>
      </c>
      <c r="R571" s="1026" t="str">
        <f>IF('2100-Pipeline DETAILS RoC'!BY601&gt;0,"Complete"," ")</f>
        <v xml:space="preserve"> </v>
      </c>
      <c r="S571" s="1026" t="str">
        <f>IF('2100-Pipeline DETAILS RoC'!CO601&gt;0,"Complete"," ")</f>
        <v xml:space="preserve"> </v>
      </c>
      <c r="U571" s="207">
        <f>COUNTIFS('List of Areas'!$A$2:$A$1000,"&lt;"&amp;$D571,'List of Areas'!$B$2:$B$1000,"&gt;"&amp;$C571)</f>
        <v>0</v>
      </c>
    </row>
    <row r="572" spans="1:21" hidden="1" x14ac:dyDescent="0.25">
      <c r="A572" s="269" t="s">
        <v>84</v>
      </c>
      <c r="B572" s="1000"/>
      <c r="C572" s="1000">
        <f t="shared" si="16"/>
        <v>1015450</v>
      </c>
      <c r="D572" s="1001">
        <f t="shared" si="17"/>
        <v>1015500</v>
      </c>
      <c r="E572" s="628" t="str">
        <f>IF('2003 - Clearing'!T537&gt;0,"Complete"," ")</f>
        <v>Complete</v>
      </c>
      <c r="F572" s="628" t="str">
        <f>IF('2003 - Clearing'!U537&gt;0,"Complete"," ")</f>
        <v>Complete</v>
      </c>
      <c r="G572" s="628" t="str">
        <f>IF('2003 - Clearing'!V537&gt;0,"Complete"," ")</f>
        <v>Complete</v>
      </c>
      <c r="H572" s="628" t="str">
        <f>IF('2003 - Clearing'!W537&gt;0,"Complete"," ")</f>
        <v>Complete</v>
      </c>
      <c r="I572" s="628" t="str">
        <f>IF('2003 - Clearing'!X537&gt;0,"Complete"," ")</f>
        <v>Complete</v>
      </c>
      <c r="J572" s="269" t="str">
        <f>IF('2100-Pipeline DETAILS RoC'!R602&gt;0,"Complete", " ")</f>
        <v xml:space="preserve"> </v>
      </c>
      <c r="K572" s="269" t="str">
        <f>IF('2100-Pipeline DETAILS RoC'!T602&gt;0,"Complete"," ")</f>
        <v xml:space="preserve"> </v>
      </c>
      <c r="L572" s="1027" t="str">
        <f>IF('2100-Pipeline DETAILS RoC'!Z602&gt;0,"Complete"," ")</f>
        <v xml:space="preserve"> </v>
      </c>
      <c r="M572" s="1026" t="str">
        <f>IF('2100-Pipeline DETAILS RoC'!AF602&gt;0,"Complete"," ")</f>
        <v xml:space="preserve"> </v>
      </c>
      <c r="N572" s="1026" t="str">
        <f>IF('2100-Pipeline DETAILS RoC'!AL602&gt;0,"Complete"," ")</f>
        <v xml:space="preserve"> </v>
      </c>
      <c r="O572" s="1026" t="str">
        <f>IF('2100-Pipeline DETAILS RoC'!BF602&gt;0,"Complete"," ")</f>
        <v xml:space="preserve"> </v>
      </c>
      <c r="P572" s="1026" t="str">
        <f>IF('2100-Pipeline DETAILS RoC'!BJ602&gt;0,"Complete"," ")</f>
        <v xml:space="preserve"> </v>
      </c>
      <c r="Q572" s="1026" t="str">
        <f>IF('2100-Pipeline DETAILS RoC'!BO602&gt;0,"Complete"," ")</f>
        <v xml:space="preserve"> </v>
      </c>
      <c r="R572" s="1026" t="str">
        <f>IF('2100-Pipeline DETAILS RoC'!BY602&gt;0,"Complete"," ")</f>
        <v xml:space="preserve"> </v>
      </c>
      <c r="S572" s="1026" t="str">
        <f>IF('2100-Pipeline DETAILS RoC'!CO602&gt;0,"Complete"," ")</f>
        <v xml:space="preserve"> </v>
      </c>
      <c r="U572" s="207">
        <f>COUNTIFS('List of Areas'!$A$2:$A$1000,"&lt;"&amp;$D572,'List of Areas'!$B$2:$B$1000,"&gt;"&amp;$C572)</f>
        <v>0</v>
      </c>
    </row>
    <row r="573" spans="1:21" hidden="1" x14ac:dyDescent="0.25">
      <c r="A573" s="269" t="s">
        <v>84</v>
      </c>
      <c r="B573" s="1000"/>
      <c r="C573" s="1000">
        <f t="shared" si="16"/>
        <v>1015500</v>
      </c>
      <c r="D573" s="1001">
        <f t="shared" si="17"/>
        <v>1015550</v>
      </c>
      <c r="E573" s="628" t="str">
        <f>IF('2003 - Clearing'!T538&gt;0,"Complete"," ")</f>
        <v>Complete</v>
      </c>
      <c r="F573" s="628" t="str">
        <f>IF('2003 - Clearing'!U538&gt;0,"Complete"," ")</f>
        <v>Complete</v>
      </c>
      <c r="G573" s="628" t="str">
        <f>IF('2003 - Clearing'!V538&gt;0,"Complete"," ")</f>
        <v>Complete</v>
      </c>
      <c r="H573" s="628" t="str">
        <f>IF('2003 - Clearing'!W538&gt;0,"Complete"," ")</f>
        <v>Complete</v>
      </c>
      <c r="I573" s="628" t="str">
        <f>IF('2003 - Clearing'!X538&gt;0,"Complete"," ")</f>
        <v>Complete</v>
      </c>
      <c r="J573" s="269" t="str">
        <f>IF('2100-Pipeline DETAILS RoC'!R603&gt;0,"Complete", " ")</f>
        <v xml:space="preserve"> </v>
      </c>
      <c r="K573" s="269" t="str">
        <f>IF('2100-Pipeline DETAILS RoC'!T603&gt;0,"Complete"," ")</f>
        <v xml:space="preserve"> </v>
      </c>
      <c r="L573" s="1027" t="str">
        <f>IF('2100-Pipeline DETAILS RoC'!Z603&gt;0,"Complete"," ")</f>
        <v xml:space="preserve"> </v>
      </c>
      <c r="M573" s="1026" t="str">
        <f>IF('2100-Pipeline DETAILS RoC'!AF603&gt;0,"Complete"," ")</f>
        <v xml:space="preserve"> </v>
      </c>
      <c r="N573" s="1026" t="str">
        <f>IF('2100-Pipeline DETAILS RoC'!AL603&gt;0,"Complete"," ")</f>
        <v xml:space="preserve"> </v>
      </c>
      <c r="O573" s="1026" t="str">
        <f>IF('2100-Pipeline DETAILS RoC'!BF603&gt;0,"Complete"," ")</f>
        <v xml:space="preserve"> </v>
      </c>
      <c r="P573" s="1026" t="str">
        <f>IF('2100-Pipeline DETAILS RoC'!BJ603&gt;0,"Complete"," ")</f>
        <v xml:space="preserve"> </v>
      </c>
      <c r="Q573" s="1026" t="str">
        <f>IF('2100-Pipeline DETAILS RoC'!BO603&gt;0,"Complete"," ")</f>
        <v xml:space="preserve"> </v>
      </c>
      <c r="R573" s="1026" t="str">
        <f>IF('2100-Pipeline DETAILS RoC'!BY603&gt;0,"Complete"," ")</f>
        <v xml:space="preserve"> </v>
      </c>
      <c r="S573" s="1026" t="str">
        <f>IF('2100-Pipeline DETAILS RoC'!CO603&gt;0,"Complete"," ")</f>
        <v xml:space="preserve"> </v>
      </c>
      <c r="U573" s="207">
        <f>COUNTIFS('List of Areas'!$A$2:$A$1000,"&lt;"&amp;$D573,'List of Areas'!$B$2:$B$1000,"&gt;"&amp;$C573)</f>
        <v>0</v>
      </c>
    </row>
    <row r="574" spans="1:21" hidden="1" x14ac:dyDescent="0.25">
      <c r="A574" s="269" t="s">
        <v>84</v>
      </c>
      <c r="B574" s="1000"/>
      <c r="C574" s="1000">
        <f t="shared" si="16"/>
        <v>1015550</v>
      </c>
      <c r="D574" s="1001">
        <f t="shared" si="17"/>
        <v>1015600</v>
      </c>
      <c r="E574" s="628" t="str">
        <f>IF('2003 - Clearing'!T539&gt;0,"Complete"," ")</f>
        <v>Complete</v>
      </c>
      <c r="F574" s="628" t="str">
        <f>IF('2003 - Clearing'!U539&gt;0,"Complete"," ")</f>
        <v>Complete</v>
      </c>
      <c r="G574" s="628" t="str">
        <f>IF('2003 - Clearing'!V539&gt;0,"Complete"," ")</f>
        <v xml:space="preserve"> </v>
      </c>
      <c r="H574" s="628" t="str">
        <f>IF('2003 - Clearing'!W539&gt;0,"Complete"," ")</f>
        <v>Complete</v>
      </c>
      <c r="I574" s="628" t="str">
        <f>IF('2003 - Clearing'!X539&gt;0,"Complete"," ")</f>
        <v>Complete</v>
      </c>
      <c r="J574" s="269" t="str">
        <f>IF('2100-Pipeline DETAILS RoC'!R604&gt;0,"Complete", " ")</f>
        <v xml:space="preserve"> </v>
      </c>
      <c r="K574" s="269" t="str">
        <f>IF('2100-Pipeline DETAILS RoC'!T604&gt;0,"Complete"," ")</f>
        <v xml:space="preserve"> </v>
      </c>
      <c r="L574" s="1027" t="str">
        <f>IF('2100-Pipeline DETAILS RoC'!Z604&gt;0,"Complete"," ")</f>
        <v xml:space="preserve"> </v>
      </c>
      <c r="M574" s="1026" t="str">
        <f>IF('2100-Pipeline DETAILS RoC'!AF604&gt;0,"Complete"," ")</f>
        <v xml:space="preserve"> </v>
      </c>
      <c r="N574" s="1026" t="str">
        <f>IF('2100-Pipeline DETAILS RoC'!AL604&gt;0,"Complete"," ")</f>
        <v xml:space="preserve"> </v>
      </c>
      <c r="O574" s="1026" t="str">
        <f>IF('2100-Pipeline DETAILS RoC'!BF604&gt;0,"Complete"," ")</f>
        <v xml:space="preserve"> </v>
      </c>
      <c r="P574" s="1026" t="str">
        <f>IF('2100-Pipeline DETAILS RoC'!BJ604&gt;0,"Complete"," ")</f>
        <v xml:space="preserve"> </v>
      </c>
      <c r="Q574" s="1026" t="str">
        <f>IF('2100-Pipeline DETAILS RoC'!BO604&gt;0,"Complete"," ")</f>
        <v xml:space="preserve"> </v>
      </c>
      <c r="R574" s="1026" t="str">
        <f>IF('2100-Pipeline DETAILS RoC'!BY604&gt;0,"Complete"," ")</f>
        <v xml:space="preserve"> </v>
      </c>
      <c r="S574" s="1026" t="str">
        <f>IF('2100-Pipeline DETAILS RoC'!CO604&gt;0,"Complete"," ")</f>
        <v xml:space="preserve"> </v>
      </c>
      <c r="U574" s="207">
        <f>COUNTIFS('List of Areas'!$A$2:$A$1000,"&lt;"&amp;$D574,'List of Areas'!$B$2:$B$1000,"&gt;"&amp;$C574)</f>
        <v>0</v>
      </c>
    </row>
    <row r="575" spans="1:21" hidden="1" x14ac:dyDescent="0.25">
      <c r="A575" s="269" t="s">
        <v>84</v>
      </c>
      <c r="B575" s="1000"/>
      <c r="C575" s="1000">
        <f t="shared" si="16"/>
        <v>1015600</v>
      </c>
      <c r="D575" s="1001">
        <f t="shared" si="17"/>
        <v>1015650</v>
      </c>
      <c r="E575" s="628" t="str">
        <f>IF('2003 - Clearing'!T540&gt;0,"Complete"," ")</f>
        <v>Complete</v>
      </c>
      <c r="F575" s="628" t="str">
        <f>IF('2003 - Clearing'!U540&gt;0,"Complete"," ")</f>
        <v>Complete</v>
      </c>
      <c r="G575" s="628" t="str">
        <f>IF('2003 - Clearing'!V540&gt;0,"Complete"," ")</f>
        <v xml:space="preserve"> </v>
      </c>
      <c r="H575" s="628" t="str">
        <f>IF('2003 - Clearing'!W540&gt;0,"Complete"," ")</f>
        <v>Complete</v>
      </c>
      <c r="I575" s="628" t="str">
        <f>IF('2003 - Clearing'!X540&gt;0,"Complete"," ")</f>
        <v>Complete</v>
      </c>
      <c r="J575" s="269" t="str">
        <f>IF('2100-Pipeline DETAILS RoC'!R605&gt;0,"Complete", " ")</f>
        <v xml:space="preserve"> </v>
      </c>
      <c r="K575" s="269" t="str">
        <f>IF('2100-Pipeline DETAILS RoC'!T605&gt;0,"Complete"," ")</f>
        <v xml:space="preserve"> </v>
      </c>
      <c r="L575" s="1027" t="str">
        <f>IF('2100-Pipeline DETAILS RoC'!Z605&gt;0,"Complete"," ")</f>
        <v xml:space="preserve"> </v>
      </c>
      <c r="M575" s="1026" t="str">
        <f>IF('2100-Pipeline DETAILS RoC'!AF605&gt;0,"Complete"," ")</f>
        <v xml:space="preserve"> </v>
      </c>
      <c r="N575" s="1026" t="str">
        <f>IF('2100-Pipeline DETAILS RoC'!AL605&gt;0,"Complete"," ")</f>
        <v xml:space="preserve"> </v>
      </c>
      <c r="O575" s="1026" t="str">
        <f>IF('2100-Pipeline DETAILS RoC'!BF605&gt;0,"Complete"," ")</f>
        <v xml:space="preserve"> </v>
      </c>
      <c r="P575" s="1026" t="str">
        <f>IF('2100-Pipeline DETAILS RoC'!BJ605&gt;0,"Complete"," ")</f>
        <v xml:space="preserve"> </v>
      </c>
      <c r="Q575" s="1026" t="str">
        <f>IF('2100-Pipeline DETAILS RoC'!BO605&gt;0,"Complete"," ")</f>
        <v xml:space="preserve"> </v>
      </c>
      <c r="R575" s="1026" t="str">
        <f>IF('2100-Pipeline DETAILS RoC'!BY605&gt;0,"Complete"," ")</f>
        <v xml:space="preserve"> </v>
      </c>
      <c r="S575" s="1026" t="str">
        <f>IF('2100-Pipeline DETAILS RoC'!CO605&gt;0,"Complete"," ")</f>
        <v xml:space="preserve"> </v>
      </c>
      <c r="U575" s="207">
        <f>COUNTIFS('List of Areas'!$A$2:$A$1000,"&lt;"&amp;$D575,'List of Areas'!$B$2:$B$1000,"&gt;"&amp;$C575)</f>
        <v>0</v>
      </c>
    </row>
    <row r="576" spans="1:21" hidden="1" x14ac:dyDescent="0.25">
      <c r="A576" s="269" t="s">
        <v>84</v>
      </c>
      <c r="B576" s="1000"/>
      <c r="C576" s="1000">
        <f t="shared" si="16"/>
        <v>1015650</v>
      </c>
      <c r="D576" s="1001">
        <f t="shared" si="17"/>
        <v>1015700</v>
      </c>
      <c r="E576" s="628" t="str">
        <f>IF('2003 - Clearing'!T541&gt;0,"Complete"," ")</f>
        <v>Complete</v>
      </c>
      <c r="F576" s="628" t="str">
        <f>IF('2003 - Clearing'!U541&gt;0,"Complete"," ")</f>
        <v>Complete</v>
      </c>
      <c r="G576" s="628" t="str">
        <f>IF('2003 - Clearing'!V541&gt;0,"Complete"," ")</f>
        <v xml:space="preserve"> </v>
      </c>
      <c r="H576" s="628" t="str">
        <f>IF('2003 - Clearing'!W541&gt;0,"Complete"," ")</f>
        <v>Complete</v>
      </c>
      <c r="I576" s="628" t="str">
        <f>IF('2003 - Clearing'!X541&gt;0,"Complete"," ")</f>
        <v>Complete</v>
      </c>
      <c r="J576" s="269" t="str">
        <f>IF('2100-Pipeline DETAILS RoC'!R606&gt;0,"Complete", " ")</f>
        <v xml:space="preserve"> </v>
      </c>
      <c r="K576" s="269" t="str">
        <f>IF('2100-Pipeline DETAILS RoC'!T606&gt;0,"Complete"," ")</f>
        <v xml:space="preserve"> </v>
      </c>
      <c r="L576" s="1027" t="str">
        <f>IF('2100-Pipeline DETAILS RoC'!Z606&gt;0,"Complete"," ")</f>
        <v xml:space="preserve"> </v>
      </c>
      <c r="M576" s="1026" t="str">
        <f>IF('2100-Pipeline DETAILS RoC'!AF606&gt;0,"Complete"," ")</f>
        <v xml:space="preserve"> </v>
      </c>
      <c r="N576" s="1026" t="str">
        <f>IF('2100-Pipeline DETAILS RoC'!AL606&gt;0,"Complete"," ")</f>
        <v xml:space="preserve"> </v>
      </c>
      <c r="O576" s="1026" t="str">
        <f>IF('2100-Pipeline DETAILS RoC'!BF606&gt;0,"Complete"," ")</f>
        <v xml:space="preserve"> </v>
      </c>
      <c r="P576" s="1026" t="str">
        <f>IF('2100-Pipeline DETAILS RoC'!BJ606&gt;0,"Complete"," ")</f>
        <v xml:space="preserve"> </v>
      </c>
      <c r="Q576" s="1026" t="str">
        <f>IF('2100-Pipeline DETAILS RoC'!BO606&gt;0,"Complete"," ")</f>
        <v xml:space="preserve"> </v>
      </c>
      <c r="R576" s="1026" t="str">
        <f>IF('2100-Pipeline DETAILS RoC'!BY606&gt;0,"Complete"," ")</f>
        <v xml:space="preserve"> </v>
      </c>
      <c r="S576" s="1026" t="str">
        <f>IF('2100-Pipeline DETAILS RoC'!CO606&gt;0,"Complete"," ")</f>
        <v xml:space="preserve"> </v>
      </c>
      <c r="U576" s="207">
        <f>COUNTIFS('List of Areas'!$A$2:$A$1000,"&lt;"&amp;$D576,'List of Areas'!$B$2:$B$1000,"&gt;"&amp;$C576)</f>
        <v>0</v>
      </c>
    </row>
    <row r="577" spans="1:21" hidden="1" x14ac:dyDescent="0.25">
      <c r="A577" s="269" t="s">
        <v>90</v>
      </c>
      <c r="B577" s="1000"/>
      <c r="C577" s="1000">
        <f t="shared" si="16"/>
        <v>1015700</v>
      </c>
      <c r="D577" s="1001">
        <f t="shared" si="17"/>
        <v>1015750</v>
      </c>
      <c r="E577" s="628" t="str">
        <f>IF('2003 - Clearing'!T542&gt;0,"Complete"," ")</f>
        <v>Complete</v>
      </c>
      <c r="F577" s="628" t="str">
        <f>IF('2003 - Clearing'!U542&gt;0,"Complete"," ")</f>
        <v>Complete</v>
      </c>
      <c r="G577" s="628" t="str">
        <f>IF('2003 - Clearing'!V542&gt;0,"Complete"," ")</f>
        <v>Complete</v>
      </c>
      <c r="H577" s="628" t="str">
        <f>IF('2003 - Clearing'!W542&gt;0,"Complete"," ")</f>
        <v>Complete</v>
      </c>
      <c r="I577" s="628" t="str">
        <f>IF('2003 - Clearing'!X542&gt;0,"Complete"," ")</f>
        <v>Complete</v>
      </c>
      <c r="J577" s="269" t="str">
        <f>IF('2100-Pipeline DETAILS RoC'!R607&gt;0,"Complete", " ")</f>
        <v xml:space="preserve"> </v>
      </c>
      <c r="K577" s="269" t="str">
        <f>IF('2100-Pipeline DETAILS RoC'!T607&gt;0,"Complete"," ")</f>
        <v xml:space="preserve"> </v>
      </c>
      <c r="L577" s="1027" t="str">
        <f>IF('2100-Pipeline DETAILS RoC'!Z607&gt;0,"Complete"," ")</f>
        <v xml:space="preserve"> </v>
      </c>
      <c r="M577" s="1026" t="str">
        <f>IF('2100-Pipeline DETAILS RoC'!AF607&gt;0,"Complete"," ")</f>
        <v xml:space="preserve"> </v>
      </c>
      <c r="N577" s="1026" t="str">
        <f>IF('2100-Pipeline DETAILS RoC'!AL607&gt;0,"Complete"," ")</f>
        <v xml:space="preserve"> </v>
      </c>
      <c r="O577" s="1026" t="str">
        <f>IF('2100-Pipeline DETAILS RoC'!BF607&gt;0,"Complete"," ")</f>
        <v xml:space="preserve"> </v>
      </c>
      <c r="P577" s="1026" t="str">
        <f>IF('2100-Pipeline DETAILS RoC'!BJ607&gt;0,"Complete"," ")</f>
        <v xml:space="preserve"> </v>
      </c>
      <c r="Q577" s="1026" t="str">
        <f>IF('2100-Pipeline DETAILS RoC'!BO607&gt;0,"Complete"," ")</f>
        <v xml:space="preserve"> </v>
      </c>
      <c r="R577" s="1026" t="str">
        <f>IF('2100-Pipeline DETAILS RoC'!BY607&gt;0,"Complete"," ")</f>
        <v xml:space="preserve"> </v>
      </c>
      <c r="S577" s="1026" t="str">
        <f>IF('2100-Pipeline DETAILS RoC'!CO607&gt;0,"Complete"," ")</f>
        <v xml:space="preserve"> </v>
      </c>
      <c r="U577" s="207">
        <f>COUNTIFS('List of Areas'!$A$2:$A$1000,"&lt;"&amp;$D577,'List of Areas'!$B$2:$B$1000,"&gt;"&amp;$C577)</f>
        <v>0</v>
      </c>
    </row>
    <row r="578" spans="1:21" hidden="1" x14ac:dyDescent="0.25">
      <c r="A578" s="269" t="s">
        <v>90</v>
      </c>
      <c r="B578" s="1000"/>
      <c r="C578" s="1000">
        <f t="shared" si="16"/>
        <v>1015750</v>
      </c>
      <c r="D578" s="1001">
        <f t="shared" si="17"/>
        <v>1015800</v>
      </c>
      <c r="E578" s="628" t="str">
        <f>IF('2003 - Clearing'!T543&gt;0,"Complete"," ")</f>
        <v>Complete</v>
      </c>
      <c r="F578" s="628" t="str">
        <f>IF('2003 - Clearing'!U543&gt;0,"Complete"," ")</f>
        <v>Complete</v>
      </c>
      <c r="G578" s="628" t="str">
        <f>IF('2003 - Clearing'!V543&gt;0,"Complete"," ")</f>
        <v>Complete</v>
      </c>
      <c r="H578" s="628" t="str">
        <f>IF('2003 - Clearing'!W543&gt;0,"Complete"," ")</f>
        <v>Complete</v>
      </c>
      <c r="I578" s="628" t="str">
        <f>IF('2003 - Clearing'!X543&gt;0,"Complete"," ")</f>
        <v>Complete</v>
      </c>
      <c r="J578" s="269" t="str">
        <f>IF('2100-Pipeline DETAILS RoC'!R608&gt;0,"Complete", " ")</f>
        <v xml:space="preserve"> </v>
      </c>
      <c r="K578" s="269" t="str">
        <f>IF('2100-Pipeline DETAILS RoC'!T608&gt;0,"Complete"," ")</f>
        <v xml:space="preserve"> </v>
      </c>
      <c r="L578" s="1027" t="str">
        <f>IF('2100-Pipeline DETAILS RoC'!Z608&gt;0,"Complete"," ")</f>
        <v xml:space="preserve"> </v>
      </c>
      <c r="M578" s="1026" t="str">
        <f>IF('2100-Pipeline DETAILS RoC'!AF608&gt;0,"Complete"," ")</f>
        <v xml:space="preserve"> </v>
      </c>
      <c r="N578" s="1026" t="str">
        <f>IF('2100-Pipeline DETAILS RoC'!AL608&gt;0,"Complete"," ")</f>
        <v xml:space="preserve"> </v>
      </c>
      <c r="O578" s="1026" t="str">
        <f>IF('2100-Pipeline DETAILS RoC'!BF608&gt;0,"Complete"," ")</f>
        <v xml:space="preserve"> </v>
      </c>
      <c r="P578" s="1026" t="str">
        <f>IF('2100-Pipeline DETAILS RoC'!BJ608&gt;0,"Complete"," ")</f>
        <v xml:space="preserve"> </v>
      </c>
      <c r="Q578" s="1026" t="str">
        <f>IF('2100-Pipeline DETAILS RoC'!BO608&gt;0,"Complete"," ")</f>
        <v xml:space="preserve"> </v>
      </c>
      <c r="R578" s="1026" t="str">
        <f>IF('2100-Pipeline DETAILS RoC'!BY608&gt;0,"Complete"," ")</f>
        <v xml:space="preserve"> </v>
      </c>
      <c r="S578" s="1026" t="str">
        <f>IF('2100-Pipeline DETAILS RoC'!CO608&gt;0,"Complete"," ")</f>
        <v xml:space="preserve"> </v>
      </c>
      <c r="U578" s="207">
        <f>COUNTIFS('List of Areas'!$A$2:$A$1000,"&lt;"&amp;$D578,'List of Areas'!$B$2:$B$1000,"&gt;"&amp;$C578)</f>
        <v>0</v>
      </c>
    </row>
    <row r="579" spans="1:21" hidden="1" x14ac:dyDescent="0.25">
      <c r="A579" s="269" t="s">
        <v>90</v>
      </c>
      <c r="B579" s="1000"/>
      <c r="C579" s="1000">
        <f t="shared" si="16"/>
        <v>1015800</v>
      </c>
      <c r="D579" s="1001">
        <f t="shared" si="17"/>
        <v>1015850</v>
      </c>
      <c r="E579" s="628" t="str">
        <f>IF('2003 - Clearing'!T544&gt;0,"Complete"," ")</f>
        <v>Complete</v>
      </c>
      <c r="F579" s="628" t="str">
        <f>IF('2003 - Clearing'!U544&gt;0,"Complete"," ")</f>
        <v>Complete</v>
      </c>
      <c r="G579" s="628" t="str">
        <f>IF('2003 - Clearing'!V544&gt;0,"Complete"," ")</f>
        <v xml:space="preserve"> </v>
      </c>
      <c r="H579" s="628" t="str">
        <f>IF('2003 - Clearing'!W544&gt;0,"Complete"," ")</f>
        <v>Complete</v>
      </c>
      <c r="I579" s="628" t="str">
        <f>IF('2003 - Clearing'!X544&gt;0,"Complete"," ")</f>
        <v>Complete</v>
      </c>
      <c r="J579" s="269" t="str">
        <f>IF('2100-Pipeline DETAILS RoC'!R609&gt;0,"Complete", " ")</f>
        <v xml:space="preserve"> </v>
      </c>
      <c r="K579" s="269" t="str">
        <f>IF('2100-Pipeline DETAILS RoC'!T609&gt;0,"Complete"," ")</f>
        <v xml:space="preserve"> </v>
      </c>
      <c r="L579" s="1027" t="str">
        <f>IF('2100-Pipeline DETAILS RoC'!Z609&gt;0,"Complete"," ")</f>
        <v xml:space="preserve"> </v>
      </c>
      <c r="M579" s="1026" t="str">
        <f>IF('2100-Pipeline DETAILS RoC'!AF609&gt;0,"Complete"," ")</f>
        <v xml:space="preserve"> </v>
      </c>
      <c r="N579" s="1026" t="str">
        <f>IF('2100-Pipeline DETAILS RoC'!AL609&gt;0,"Complete"," ")</f>
        <v xml:space="preserve"> </v>
      </c>
      <c r="O579" s="1026" t="str">
        <f>IF('2100-Pipeline DETAILS RoC'!BF609&gt;0,"Complete"," ")</f>
        <v xml:space="preserve"> </v>
      </c>
      <c r="P579" s="1026" t="str">
        <f>IF('2100-Pipeline DETAILS RoC'!BJ609&gt;0,"Complete"," ")</f>
        <v xml:space="preserve"> </v>
      </c>
      <c r="Q579" s="1026" t="str">
        <f>IF('2100-Pipeline DETAILS RoC'!BO609&gt;0,"Complete"," ")</f>
        <v xml:space="preserve"> </v>
      </c>
      <c r="R579" s="1026" t="str">
        <f>IF('2100-Pipeline DETAILS RoC'!BY609&gt;0,"Complete"," ")</f>
        <v xml:space="preserve"> </v>
      </c>
      <c r="S579" s="1026" t="str">
        <f>IF('2100-Pipeline DETAILS RoC'!CO609&gt;0,"Complete"," ")</f>
        <v xml:space="preserve"> </v>
      </c>
      <c r="U579" s="207">
        <f>COUNTIFS('List of Areas'!$A$2:$A$1000,"&lt;"&amp;$D579,'List of Areas'!$B$2:$B$1000,"&gt;"&amp;$C579)</f>
        <v>0</v>
      </c>
    </row>
    <row r="580" spans="1:21" hidden="1" x14ac:dyDescent="0.25">
      <c r="A580" s="269" t="s">
        <v>90</v>
      </c>
      <c r="B580" s="1000"/>
      <c r="C580" s="1000">
        <f t="shared" si="16"/>
        <v>1015850</v>
      </c>
      <c r="D580" s="1001">
        <f t="shared" si="17"/>
        <v>1015900</v>
      </c>
      <c r="E580" s="628" t="str">
        <f>IF('2003 - Clearing'!T545&gt;0,"Complete"," ")</f>
        <v>Complete</v>
      </c>
      <c r="F580" s="628" t="str">
        <f>IF('2003 - Clearing'!U545&gt;0,"Complete"," ")</f>
        <v>Complete</v>
      </c>
      <c r="G580" s="628" t="str">
        <f>IF('2003 - Clearing'!V545&gt;0,"Complete"," ")</f>
        <v xml:space="preserve"> </v>
      </c>
      <c r="H580" s="628" t="str">
        <f>IF('2003 - Clearing'!W545&gt;0,"Complete"," ")</f>
        <v>Complete</v>
      </c>
      <c r="I580" s="628" t="str">
        <f>IF('2003 - Clearing'!X545&gt;0,"Complete"," ")</f>
        <v>Complete</v>
      </c>
      <c r="J580" s="269" t="str">
        <f>IF('2100-Pipeline DETAILS RoC'!R610&gt;0,"Complete", " ")</f>
        <v xml:space="preserve"> </v>
      </c>
      <c r="K580" s="269" t="str">
        <f>IF('2100-Pipeline DETAILS RoC'!T610&gt;0,"Complete"," ")</f>
        <v xml:space="preserve"> </v>
      </c>
      <c r="L580" s="1027" t="str">
        <f>IF('2100-Pipeline DETAILS RoC'!Z610&gt;0,"Complete"," ")</f>
        <v xml:space="preserve"> </v>
      </c>
      <c r="M580" s="1026" t="str">
        <f>IF('2100-Pipeline DETAILS RoC'!AF610&gt;0,"Complete"," ")</f>
        <v xml:space="preserve"> </v>
      </c>
      <c r="N580" s="1026" t="str">
        <f>IF('2100-Pipeline DETAILS RoC'!AL610&gt;0,"Complete"," ")</f>
        <v xml:space="preserve"> </v>
      </c>
      <c r="O580" s="1026" t="str">
        <f>IF('2100-Pipeline DETAILS RoC'!BF610&gt;0,"Complete"," ")</f>
        <v xml:space="preserve"> </v>
      </c>
      <c r="P580" s="1026" t="str">
        <f>IF('2100-Pipeline DETAILS RoC'!BJ610&gt;0,"Complete"," ")</f>
        <v xml:space="preserve"> </v>
      </c>
      <c r="Q580" s="1026" t="str">
        <f>IF('2100-Pipeline DETAILS RoC'!BO610&gt;0,"Complete"," ")</f>
        <v xml:space="preserve"> </v>
      </c>
      <c r="R580" s="1026" t="str">
        <f>IF('2100-Pipeline DETAILS RoC'!BY610&gt;0,"Complete"," ")</f>
        <v xml:space="preserve"> </v>
      </c>
      <c r="S580" s="1026" t="str">
        <f>IF('2100-Pipeline DETAILS RoC'!CO610&gt;0,"Complete"," ")</f>
        <v xml:space="preserve"> </v>
      </c>
      <c r="U580" s="207">
        <f>COUNTIFS('List of Areas'!$A$2:$A$1000,"&lt;"&amp;$D580,'List of Areas'!$B$2:$B$1000,"&gt;"&amp;$C580)</f>
        <v>0</v>
      </c>
    </row>
    <row r="581" spans="1:21" hidden="1" x14ac:dyDescent="0.25">
      <c r="A581" s="269" t="s">
        <v>90</v>
      </c>
      <c r="B581" s="1000"/>
      <c r="C581" s="1000">
        <f t="shared" si="16"/>
        <v>1015900</v>
      </c>
      <c r="D581" s="1001">
        <f t="shared" si="17"/>
        <v>1015950</v>
      </c>
      <c r="E581" s="628" t="str">
        <f>IF('2003 - Clearing'!T546&gt;0,"Complete"," ")</f>
        <v xml:space="preserve"> </v>
      </c>
      <c r="F581" s="628" t="str">
        <f>IF('2003 - Clearing'!U546&gt;0,"Complete"," ")</f>
        <v xml:space="preserve"> </v>
      </c>
      <c r="G581" s="628" t="str">
        <f>IF('2003 - Clearing'!V546&gt;0,"Complete"," ")</f>
        <v xml:space="preserve"> </v>
      </c>
      <c r="H581" s="628" t="str">
        <f>IF('2003 - Clearing'!W546&gt;0,"Complete"," ")</f>
        <v xml:space="preserve"> </v>
      </c>
      <c r="I581" s="628" t="str">
        <f>IF('2003 - Clearing'!X546&gt;0,"Complete"," ")</f>
        <v xml:space="preserve"> </v>
      </c>
      <c r="J581" s="269" t="str">
        <f>IF('2100-Pipeline DETAILS RoC'!R611&gt;0,"Complete", " ")</f>
        <v xml:space="preserve"> </v>
      </c>
      <c r="K581" s="269" t="str">
        <f>IF('2100-Pipeline DETAILS RoC'!T611&gt;0,"Complete"," ")</f>
        <v xml:space="preserve"> </v>
      </c>
      <c r="L581" s="1027" t="str">
        <f>IF('2100-Pipeline DETAILS RoC'!Z611&gt;0,"Complete"," ")</f>
        <v xml:space="preserve"> </v>
      </c>
      <c r="M581" s="1026" t="str">
        <f>IF('2100-Pipeline DETAILS RoC'!AF611&gt;0,"Complete"," ")</f>
        <v xml:space="preserve"> </v>
      </c>
      <c r="N581" s="1026" t="str">
        <f>IF('2100-Pipeline DETAILS RoC'!AL611&gt;0,"Complete"," ")</f>
        <v xml:space="preserve"> </v>
      </c>
      <c r="O581" s="1026" t="str">
        <f>IF('2100-Pipeline DETAILS RoC'!BF611&gt;0,"Complete"," ")</f>
        <v xml:space="preserve"> </v>
      </c>
      <c r="P581" s="1026" t="str">
        <f>IF('2100-Pipeline DETAILS RoC'!BJ611&gt;0,"Complete"," ")</f>
        <v xml:space="preserve"> </v>
      </c>
      <c r="Q581" s="1026" t="str">
        <f>IF('2100-Pipeline DETAILS RoC'!BO611&gt;0,"Complete"," ")</f>
        <v xml:space="preserve"> </v>
      </c>
      <c r="R581" s="1026" t="str">
        <f>IF('2100-Pipeline DETAILS RoC'!BY611&gt;0,"Complete"," ")</f>
        <v xml:space="preserve"> </v>
      </c>
      <c r="S581" s="1026" t="str">
        <f>IF('2100-Pipeline DETAILS RoC'!CO611&gt;0,"Complete"," ")</f>
        <v xml:space="preserve"> </v>
      </c>
      <c r="U581" s="207">
        <f>COUNTIFS('List of Areas'!$A$2:$A$1000,"&lt;"&amp;$D581,'List of Areas'!$B$2:$B$1000,"&gt;"&amp;$C581)</f>
        <v>0</v>
      </c>
    </row>
    <row r="582" spans="1:21" hidden="1" x14ac:dyDescent="0.25">
      <c r="A582" s="269" t="s">
        <v>90</v>
      </c>
      <c r="B582" s="1000"/>
      <c r="C582" s="1000">
        <f t="shared" ref="C582:C645" si="18">D581</f>
        <v>1015950</v>
      </c>
      <c r="D582" s="1001">
        <f t="shared" ref="D582:D645" si="19">C582+50</f>
        <v>1016000</v>
      </c>
      <c r="E582" s="628" t="str">
        <f>IF('2003 - Clearing'!T547&gt;0,"Complete"," ")</f>
        <v xml:space="preserve"> </v>
      </c>
      <c r="F582" s="628" t="str">
        <f>IF('2003 - Clearing'!U547&gt;0,"Complete"," ")</f>
        <v xml:space="preserve"> </v>
      </c>
      <c r="G582" s="628" t="str">
        <f>IF('2003 - Clearing'!V547&gt;0,"Complete"," ")</f>
        <v xml:space="preserve"> </v>
      </c>
      <c r="H582" s="628" t="str">
        <f>IF('2003 - Clearing'!W547&gt;0,"Complete"," ")</f>
        <v xml:space="preserve"> </v>
      </c>
      <c r="I582" s="628" t="str">
        <f>IF('2003 - Clearing'!X547&gt;0,"Complete"," ")</f>
        <v xml:space="preserve"> </v>
      </c>
      <c r="J582" s="269" t="str">
        <f>IF('2100-Pipeline DETAILS RoC'!R612&gt;0,"Complete", " ")</f>
        <v xml:space="preserve"> </v>
      </c>
      <c r="K582" s="269" t="str">
        <f>IF('2100-Pipeline DETAILS RoC'!T612&gt;0,"Complete"," ")</f>
        <v xml:space="preserve"> </v>
      </c>
      <c r="L582" s="1027" t="str">
        <f>IF('2100-Pipeline DETAILS RoC'!Z612&gt;0,"Complete"," ")</f>
        <v xml:space="preserve"> </v>
      </c>
      <c r="M582" s="1026" t="str">
        <f>IF('2100-Pipeline DETAILS RoC'!AF612&gt;0,"Complete"," ")</f>
        <v xml:space="preserve"> </v>
      </c>
      <c r="N582" s="1026" t="str">
        <f>IF('2100-Pipeline DETAILS RoC'!AL612&gt;0,"Complete"," ")</f>
        <v xml:space="preserve"> </v>
      </c>
      <c r="O582" s="1026" t="str">
        <f>IF('2100-Pipeline DETAILS RoC'!BF612&gt;0,"Complete"," ")</f>
        <v xml:space="preserve"> </v>
      </c>
      <c r="P582" s="1026" t="str">
        <f>IF('2100-Pipeline DETAILS RoC'!BJ612&gt;0,"Complete"," ")</f>
        <v xml:space="preserve"> </v>
      </c>
      <c r="Q582" s="1026" t="str">
        <f>IF('2100-Pipeline DETAILS RoC'!BO612&gt;0,"Complete"," ")</f>
        <v xml:space="preserve"> </v>
      </c>
      <c r="R582" s="1026" t="str">
        <f>IF('2100-Pipeline DETAILS RoC'!BY612&gt;0,"Complete"," ")</f>
        <v xml:space="preserve"> </v>
      </c>
      <c r="S582" s="1026" t="str">
        <f>IF('2100-Pipeline DETAILS RoC'!CO612&gt;0,"Complete"," ")</f>
        <v xml:space="preserve"> </v>
      </c>
      <c r="U582" s="207">
        <f>COUNTIFS('List of Areas'!$A$2:$A$1000,"&lt;"&amp;$D582,'List of Areas'!$B$2:$B$1000,"&gt;"&amp;$C582)</f>
        <v>0</v>
      </c>
    </row>
    <row r="583" spans="1:21" hidden="1" x14ac:dyDescent="0.25">
      <c r="A583" s="269" t="s">
        <v>90</v>
      </c>
      <c r="B583" s="1000"/>
      <c r="C583" s="1000">
        <f t="shared" si="18"/>
        <v>1016000</v>
      </c>
      <c r="D583" s="1001">
        <f t="shared" si="19"/>
        <v>1016050</v>
      </c>
      <c r="E583" s="628" t="str">
        <f>IF('2003 - Clearing'!T548&gt;0,"Complete"," ")</f>
        <v xml:space="preserve"> </v>
      </c>
      <c r="F583" s="628" t="str">
        <f>IF('2003 - Clearing'!U548&gt;0,"Complete"," ")</f>
        <v xml:space="preserve"> </v>
      </c>
      <c r="G583" s="628" t="str">
        <f>IF('2003 - Clearing'!V548&gt;0,"Complete"," ")</f>
        <v xml:space="preserve"> </v>
      </c>
      <c r="H583" s="628" t="str">
        <f>IF('2003 - Clearing'!W548&gt;0,"Complete"," ")</f>
        <v xml:space="preserve"> </v>
      </c>
      <c r="I583" s="628" t="str">
        <f>IF('2003 - Clearing'!X548&gt;0,"Complete"," ")</f>
        <v xml:space="preserve"> </v>
      </c>
      <c r="J583" s="269" t="str">
        <f>IF('2100-Pipeline DETAILS RoC'!R613&gt;0,"Complete", " ")</f>
        <v xml:space="preserve"> </v>
      </c>
      <c r="K583" s="269" t="str">
        <f>IF('2100-Pipeline DETAILS RoC'!T613&gt;0,"Complete"," ")</f>
        <v xml:space="preserve"> </v>
      </c>
      <c r="L583" s="1027" t="str">
        <f>IF('2100-Pipeline DETAILS RoC'!Z613&gt;0,"Complete"," ")</f>
        <v xml:space="preserve"> </v>
      </c>
      <c r="M583" s="1026" t="str">
        <f>IF('2100-Pipeline DETAILS RoC'!AF613&gt;0,"Complete"," ")</f>
        <v xml:space="preserve"> </v>
      </c>
      <c r="N583" s="1026" t="str">
        <f>IF('2100-Pipeline DETAILS RoC'!AL613&gt;0,"Complete"," ")</f>
        <v xml:space="preserve"> </v>
      </c>
      <c r="O583" s="1026" t="str">
        <f>IF('2100-Pipeline DETAILS RoC'!BF613&gt;0,"Complete"," ")</f>
        <v xml:space="preserve"> </v>
      </c>
      <c r="P583" s="1026" t="str">
        <f>IF('2100-Pipeline DETAILS RoC'!BJ613&gt;0,"Complete"," ")</f>
        <v xml:space="preserve"> </v>
      </c>
      <c r="Q583" s="1026" t="str">
        <f>IF('2100-Pipeline DETAILS RoC'!BO613&gt;0,"Complete"," ")</f>
        <v xml:space="preserve"> </v>
      </c>
      <c r="R583" s="1026" t="str">
        <f>IF('2100-Pipeline DETAILS RoC'!BY613&gt;0,"Complete"," ")</f>
        <v xml:space="preserve"> </v>
      </c>
      <c r="S583" s="1026" t="str">
        <f>IF('2100-Pipeline DETAILS RoC'!CO613&gt;0,"Complete"," ")</f>
        <v xml:space="preserve"> </v>
      </c>
      <c r="U583" s="207">
        <f>COUNTIFS('List of Areas'!$A$2:$A$1000,"&lt;"&amp;$D583,'List of Areas'!$B$2:$B$1000,"&gt;"&amp;$C583)</f>
        <v>0</v>
      </c>
    </row>
    <row r="584" spans="1:21" hidden="1" x14ac:dyDescent="0.25">
      <c r="A584" s="269" t="s">
        <v>90</v>
      </c>
      <c r="B584" s="1000"/>
      <c r="C584" s="1000">
        <f t="shared" si="18"/>
        <v>1016050</v>
      </c>
      <c r="D584" s="1001">
        <f t="shared" si="19"/>
        <v>1016100</v>
      </c>
      <c r="E584" s="628" t="str">
        <f>IF('2003 - Clearing'!T549&gt;0,"Complete"," ")</f>
        <v xml:space="preserve"> </v>
      </c>
      <c r="F584" s="628" t="str">
        <f>IF('2003 - Clearing'!U549&gt;0,"Complete"," ")</f>
        <v xml:space="preserve"> </v>
      </c>
      <c r="G584" s="628" t="str">
        <f>IF('2003 - Clearing'!V549&gt;0,"Complete"," ")</f>
        <v xml:space="preserve"> </v>
      </c>
      <c r="H584" s="628" t="str">
        <f>IF('2003 - Clearing'!W549&gt;0,"Complete"," ")</f>
        <v xml:space="preserve"> </v>
      </c>
      <c r="I584" s="628" t="str">
        <f>IF('2003 - Clearing'!X549&gt;0,"Complete"," ")</f>
        <v xml:space="preserve"> </v>
      </c>
      <c r="J584" s="269" t="str">
        <f>IF('2100-Pipeline DETAILS RoC'!R614&gt;0,"Complete", " ")</f>
        <v xml:space="preserve"> </v>
      </c>
      <c r="K584" s="269" t="str">
        <f>IF('2100-Pipeline DETAILS RoC'!T614&gt;0,"Complete"," ")</f>
        <v xml:space="preserve"> </v>
      </c>
      <c r="L584" s="1027" t="str">
        <f>IF('2100-Pipeline DETAILS RoC'!Z614&gt;0,"Complete"," ")</f>
        <v xml:space="preserve"> </v>
      </c>
      <c r="M584" s="1026" t="str">
        <f>IF('2100-Pipeline DETAILS RoC'!AF614&gt;0,"Complete"," ")</f>
        <v xml:space="preserve"> </v>
      </c>
      <c r="N584" s="1026" t="str">
        <f>IF('2100-Pipeline DETAILS RoC'!AL614&gt;0,"Complete"," ")</f>
        <v xml:space="preserve"> </v>
      </c>
      <c r="O584" s="1026" t="str">
        <f>IF('2100-Pipeline DETAILS RoC'!BF614&gt;0,"Complete"," ")</f>
        <v xml:space="preserve"> </v>
      </c>
      <c r="P584" s="1026" t="str">
        <f>IF('2100-Pipeline DETAILS RoC'!BJ614&gt;0,"Complete"," ")</f>
        <v xml:space="preserve"> </v>
      </c>
      <c r="Q584" s="1026" t="str">
        <f>IF('2100-Pipeline DETAILS RoC'!BO614&gt;0,"Complete"," ")</f>
        <v xml:space="preserve"> </v>
      </c>
      <c r="R584" s="1026" t="str">
        <f>IF('2100-Pipeline DETAILS RoC'!BY614&gt;0,"Complete"," ")</f>
        <v xml:space="preserve"> </v>
      </c>
      <c r="S584" s="1026" t="str">
        <f>IF('2100-Pipeline DETAILS RoC'!CO614&gt;0,"Complete"," ")</f>
        <v xml:space="preserve"> </v>
      </c>
      <c r="U584" s="207">
        <f>COUNTIFS('List of Areas'!$A$2:$A$1000,"&lt;"&amp;$D584,'List of Areas'!$B$2:$B$1000,"&gt;"&amp;$C584)</f>
        <v>0</v>
      </c>
    </row>
    <row r="585" spans="1:21" hidden="1" x14ac:dyDescent="0.25">
      <c r="A585" s="269" t="s">
        <v>90</v>
      </c>
      <c r="B585" s="1000"/>
      <c r="C585" s="1000">
        <f t="shared" si="18"/>
        <v>1016100</v>
      </c>
      <c r="D585" s="1001">
        <f t="shared" si="19"/>
        <v>1016150</v>
      </c>
      <c r="E585" s="628" t="str">
        <f>IF('2003 - Clearing'!T550&gt;0,"Complete"," ")</f>
        <v xml:space="preserve"> </v>
      </c>
      <c r="F585" s="628" t="str">
        <f>IF('2003 - Clearing'!U550&gt;0,"Complete"," ")</f>
        <v xml:space="preserve"> </v>
      </c>
      <c r="G585" s="628" t="str">
        <f>IF('2003 - Clearing'!V550&gt;0,"Complete"," ")</f>
        <v xml:space="preserve"> </v>
      </c>
      <c r="H585" s="628" t="str">
        <f>IF('2003 - Clearing'!W550&gt;0,"Complete"," ")</f>
        <v xml:space="preserve"> </v>
      </c>
      <c r="I585" s="628" t="str">
        <f>IF('2003 - Clearing'!X550&gt;0,"Complete"," ")</f>
        <v xml:space="preserve"> </v>
      </c>
      <c r="J585" s="269" t="str">
        <f>IF('2100-Pipeline DETAILS RoC'!R615&gt;0,"Complete", " ")</f>
        <v xml:space="preserve"> </v>
      </c>
      <c r="K585" s="269" t="str">
        <f>IF('2100-Pipeline DETAILS RoC'!T615&gt;0,"Complete"," ")</f>
        <v xml:space="preserve"> </v>
      </c>
      <c r="L585" s="1027" t="str">
        <f>IF('2100-Pipeline DETAILS RoC'!Z615&gt;0,"Complete"," ")</f>
        <v xml:space="preserve"> </v>
      </c>
      <c r="M585" s="1026" t="str">
        <f>IF('2100-Pipeline DETAILS RoC'!AF615&gt;0,"Complete"," ")</f>
        <v xml:space="preserve"> </v>
      </c>
      <c r="N585" s="1026" t="str">
        <f>IF('2100-Pipeline DETAILS RoC'!AL615&gt;0,"Complete"," ")</f>
        <v xml:space="preserve"> </v>
      </c>
      <c r="O585" s="1026" t="str">
        <f>IF('2100-Pipeline DETAILS RoC'!BF615&gt;0,"Complete"," ")</f>
        <v xml:space="preserve"> </v>
      </c>
      <c r="P585" s="1026" t="str">
        <f>IF('2100-Pipeline DETAILS RoC'!BJ615&gt;0,"Complete"," ")</f>
        <v xml:space="preserve"> </v>
      </c>
      <c r="Q585" s="1026" t="str">
        <f>IF('2100-Pipeline DETAILS RoC'!BO615&gt;0,"Complete"," ")</f>
        <v xml:space="preserve"> </v>
      </c>
      <c r="R585" s="1026" t="str">
        <f>IF('2100-Pipeline DETAILS RoC'!BY615&gt;0,"Complete"," ")</f>
        <v xml:space="preserve"> </v>
      </c>
      <c r="S585" s="1026" t="str">
        <f>IF('2100-Pipeline DETAILS RoC'!CO615&gt;0,"Complete"," ")</f>
        <v xml:space="preserve"> </v>
      </c>
      <c r="U585" s="207">
        <f>COUNTIFS('List of Areas'!$A$2:$A$1000,"&lt;"&amp;$D585,'List of Areas'!$B$2:$B$1000,"&gt;"&amp;$C585)</f>
        <v>0</v>
      </c>
    </row>
    <row r="586" spans="1:21" hidden="1" x14ac:dyDescent="0.25">
      <c r="A586" s="269" t="s">
        <v>90</v>
      </c>
      <c r="B586" s="1000"/>
      <c r="C586" s="1000">
        <f t="shared" si="18"/>
        <v>1016150</v>
      </c>
      <c r="D586" s="1001">
        <f t="shared" si="19"/>
        <v>1016200</v>
      </c>
      <c r="E586" s="628" t="str">
        <f>IF('2003 - Clearing'!T551&gt;0,"Complete"," ")</f>
        <v xml:space="preserve"> </v>
      </c>
      <c r="F586" s="628" t="str">
        <f>IF('2003 - Clearing'!U551&gt;0,"Complete"," ")</f>
        <v xml:space="preserve"> </v>
      </c>
      <c r="G586" s="628" t="str">
        <f>IF('2003 - Clearing'!V551&gt;0,"Complete"," ")</f>
        <v xml:space="preserve"> </v>
      </c>
      <c r="H586" s="628" t="str">
        <f>IF('2003 - Clearing'!W551&gt;0,"Complete"," ")</f>
        <v xml:space="preserve"> </v>
      </c>
      <c r="I586" s="628" t="str">
        <f>IF('2003 - Clearing'!X551&gt;0,"Complete"," ")</f>
        <v xml:space="preserve"> </v>
      </c>
      <c r="J586" s="269" t="str">
        <f>IF('2100-Pipeline DETAILS RoC'!R616&gt;0,"Complete", " ")</f>
        <v xml:space="preserve"> </v>
      </c>
      <c r="K586" s="269" t="str">
        <f>IF('2100-Pipeline DETAILS RoC'!T616&gt;0,"Complete"," ")</f>
        <v xml:space="preserve"> </v>
      </c>
      <c r="L586" s="1027" t="str">
        <f>IF('2100-Pipeline DETAILS RoC'!Z616&gt;0,"Complete"," ")</f>
        <v xml:space="preserve"> </v>
      </c>
      <c r="M586" s="1026" t="str">
        <f>IF('2100-Pipeline DETAILS RoC'!AF616&gt;0,"Complete"," ")</f>
        <v xml:space="preserve"> </v>
      </c>
      <c r="N586" s="1026" t="str">
        <f>IF('2100-Pipeline DETAILS RoC'!AL616&gt;0,"Complete"," ")</f>
        <v xml:space="preserve"> </v>
      </c>
      <c r="O586" s="1026" t="str">
        <f>IF('2100-Pipeline DETAILS RoC'!BF616&gt;0,"Complete"," ")</f>
        <v xml:space="preserve"> </v>
      </c>
      <c r="P586" s="1026" t="str">
        <f>IF('2100-Pipeline DETAILS RoC'!BJ616&gt;0,"Complete"," ")</f>
        <v xml:space="preserve"> </v>
      </c>
      <c r="Q586" s="1026" t="str">
        <f>IF('2100-Pipeline DETAILS RoC'!BO616&gt;0,"Complete"," ")</f>
        <v xml:space="preserve"> </v>
      </c>
      <c r="R586" s="1026" t="str">
        <f>IF('2100-Pipeline DETAILS RoC'!BY616&gt;0,"Complete"," ")</f>
        <v xml:space="preserve"> </v>
      </c>
      <c r="S586" s="1026" t="str">
        <f>IF('2100-Pipeline DETAILS RoC'!CO616&gt;0,"Complete"," ")</f>
        <v xml:space="preserve"> </v>
      </c>
      <c r="U586" s="207">
        <f>COUNTIFS('List of Areas'!$A$2:$A$1000,"&lt;"&amp;$D586,'List of Areas'!$B$2:$B$1000,"&gt;"&amp;$C586)</f>
        <v>0</v>
      </c>
    </row>
    <row r="587" spans="1:21" hidden="1" x14ac:dyDescent="0.25">
      <c r="A587" s="269" t="s">
        <v>90</v>
      </c>
      <c r="B587" s="1000"/>
      <c r="C587" s="1000">
        <f t="shared" si="18"/>
        <v>1016200</v>
      </c>
      <c r="D587" s="1001">
        <f t="shared" si="19"/>
        <v>1016250</v>
      </c>
      <c r="E587" s="628" t="str">
        <f>IF('2003 - Clearing'!T552&gt;0,"Complete"," ")</f>
        <v xml:space="preserve"> </v>
      </c>
      <c r="F587" s="628" t="str">
        <f>IF('2003 - Clearing'!U552&gt;0,"Complete"," ")</f>
        <v xml:space="preserve"> </v>
      </c>
      <c r="G587" s="628" t="str">
        <f>IF('2003 - Clearing'!V552&gt;0,"Complete"," ")</f>
        <v xml:space="preserve"> </v>
      </c>
      <c r="H587" s="628" t="str">
        <f>IF('2003 - Clearing'!W552&gt;0,"Complete"," ")</f>
        <v xml:space="preserve"> </v>
      </c>
      <c r="I587" s="628" t="str">
        <f>IF('2003 - Clearing'!X552&gt;0,"Complete"," ")</f>
        <v xml:space="preserve"> </v>
      </c>
      <c r="J587" s="269" t="str">
        <f>IF('2100-Pipeline DETAILS RoC'!R617&gt;0,"Complete", " ")</f>
        <v xml:space="preserve"> </v>
      </c>
      <c r="K587" s="269" t="str">
        <f>IF('2100-Pipeline DETAILS RoC'!T617&gt;0,"Complete"," ")</f>
        <v xml:space="preserve"> </v>
      </c>
      <c r="L587" s="1027" t="str">
        <f>IF('2100-Pipeline DETAILS RoC'!Z617&gt;0,"Complete"," ")</f>
        <v xml:space="preserve"> </v>
      </c>
      <c r="M587" s="1026" t="str">
        <f>IF('2100-Pipeline DETAILS RoC'!AF617&gt;0,"Complete"," ")</f>
        <v xml:space="preserve"> </v>
      </c>
      <c r="N587" s="1026" t="str">
        <f>IF('2100-Pipeline DETAILS RoC'!AL617&gt;0,"Complete"," ")</f>
        <v xml:space="preserve"> </v>
      </c>
      <c r="O587" s="1026" t="str">
        <f>IF('2100-Pipeline DETAILS RoC'!BF617&gt;0,"Complete"," ")</f>
        <v xml:space="preserve"> </v>
      </c>
      <c r="P587" s="1026" t="str">
        <f>IF('2100-Pipeline DETAILS RoC'!BJ617&gt;0,"Complete"," ")</f>
        <v xml:space="preserve"> </v>
      </c>
      <c r="Q587" s="1026" t="str">
        <f>IF('2100-Pipeline DETAILS RoC'!BO617&gt;0,"Complete"," ")</f>
        <v xml:space="preserve"> </v>
      </c>
      <c r="R587" s="1026" t="str">
        <f>IF('2100-Pipeline DETAILS RoC'!BY617&gt;0,"Complete"," ")</f>
        <v xml:space="preserve"> </v>
      </c>
      <c r="S587" s="1026" t="str">
        <f>IF('2100-Pipeline DETAILS RoC'!CO617&gt;0,"Complete"," ")</f>
        <v xml:space="preserve"> </v>
      </c>
      <c r="U587" s="207">
        <f>COUNTIFS('List of Areas'!$A$2:$A$1000,"&lt;"&amp;$D587,'List of Areas'!$B$2:$B$1000,"&gt;"&amp;$C587)</f>
        <v>0</v>
      </c>
    </row>
    <row r="588" spans="1:21" hidden="1" x14ac:dyDescent="0.25">
      <c r="A588" s="269" t="s">
        <v>90</v>
      </c>
      <c r="B588" s="1000"/>
      <c r="C588" s="1000">
        <f t="shared" si="18"/>
        <v>1016250</v>
      </c>
      <c r="D588" s="1001">
        <f t="shared" si="19"/>
        <v>1016300</v>
      </c>
      <c r="E588" s="628" t="str">
        <f>IF('2003 - Clearing'!T553&gt;0,"Complete"," ")</f>
        <v xml:space="preserve"> </v>
      </c>
      <c r="F588" s="628" t="str">
        <f>IF('2003 - Clearing'!U553&gt;0,"Complete"," ")</f>
        <v xml:space="preserve"> </v>
      </c>
      <c r="G588" s="628" t="str">
        <f>IF('2003 - Clearing'!V553&gt;0,"Complete"," ")</f>
        <v xml:space="preserve"> </v>
      </c>
      <c r="H588" s="628" t="str">
        <f>IF('2003 - Clearing'!W553&gt;0,"Complete"," ")</f>
        <v xml:space="preserve"> </v>
      </c>
      <c r="I588" s="628" t="str">
        <f>IF('2003 - Clearing'!X553&gt;0,"Complete"," ")</f>
        <v xml:space="preserve"> </v>
      </c>
      <c r="J588" s="269" t="str">
        <f>IF('2100-Pipeline DETAILS RoC'!R618&gt;0,"Complete", " ")</f>
        <v xml:space="preserve"> </v>
      </c>
      <c r="K588" s="269" t="str">
        <f>IF('2100-Pipeline DETAILS RoC'!T618&gt;0,"Complete"," ")</f>
        <v xml:space="preserve"> </v>
      </c>
      <c r="L588" s="1027" t="str">
        <f>IF('2100-Pipeline DETAILS RoC'!Z618&gt;0,"Complete"," ")</f>
        <v xml:space="preserve"> </v>
      </c>
      <c r="M588" s="1026" t="str">
        <f>IF('2100-Pipeline DETAILS RoC'!AF618&gt;0,"Complete"," ")</f>
        <v xml:space="preserve"> </v>
      </c>
      <c r="N588" s="1026" t="str">
        <f>IF('2100-Pipeline DETAILS RoC'!AL618&gt;0,"Complete"," ")</f>
        <v xml:space="preserve"> </v>
      </c>
      <c r="O588" s="1026" t="str">
        <f>IF('2100-Pipeline DETAILS RoC'!BF618&gt;0,"Complete"," ")</f>
        <v xml:space="preserve"> </v>
      </c>
      <c r="P588" s="1026" t="str">
        <f>IF('2100-Pipeline DETAILS RoC'!BJ618&gt;0,"Complete"," ")</f>
        <v xml:space="preserve"> </v>
      </c>
      <c r="Q588" s="1026" t="str">
        <f>IF('2100-Pipeline DETAILS RoC'!BO618&gt;0,"Complete"," ")</f>
        <v xml:space="preserve"> </v>
      </c>
      <c r="R588" s="1026" t="str">
        <f>IF('2100-Pipeline DETAILS RoC'!BY618&gt;0,"Complete"," ")</f>
        <v xml:space="preserve"> </v>
      </c>
      <c r="S588" s="1026" t="str">
        <f>IF('2100-Pipeline DETAILS RoC'!CO618&gt;0,"Complete"," ")</f>
        <v xml:space="preserve"> </v>
      </c>
      <c r="U588" s="207">
        <f>COUNTIFS('List of Areas'!$A$2:$A$1000,"&lt;"&amp;$D588,'List of Areas'!$B$2:$B$1000,"&gt;"&amp;$C588)</f>
        <v>0</v>
      </c>
    </row>
    <row r="589" spans="1:21" hidden="1" x14ac:dyDescent="0.25">
      <c r="A589" s="269" t="s">
        <v>90</v>
      </c>
      <c r="B589" s="1000"/>
      <c r="C589" s="1000">
        <f t="shared" si="18"/>
        <v>1016300</v>
      </c>
      <c r="D589" s="1001">
        <f t="shared" si="19"/>
        <v>1016350</v>
      </c>
      <c r="E589" s="628" t="str">
        <f>IF('2003 - Clearing'!T554&gt;0,"Complete"," ")</f>
        <v xml:space="preserve"> </v>
      </c>
      <c r="F589" s="628" t="str">
        <f>IF('2003 - Clearing'!U554&gt;0,"Complete"," ")</f>
        <v xml:space="preserve"> </v>
      </c>
      <c r="G589" s="628" t="str">
        <f>IF('2003 - Clearing'!V554&gt;0,"Complete"," ")</f>
        <v xml:space="preserve"> </v>
      </c>
      <c r="H589" s="628" t="str">
        <f>IF('2003 - Clearing'!W554&gt;0,"Complete"," ")</f>
        <v xml:space="preserve"> </v>
      </c>
      <c r="I589" s="628" t="str">
        <f>IF('2003 - Clearing'!X554&gt;0,"Complete"," ")</f>
        <v xml:space="preserve"> </v>
      </c>
      <c r="J589" s="269" t="str">
        <f>IF('2100-Pipeline DETAILS RoC'!R619&gt;0,"Complete", " ")</f>
        <v xml:space="preserve"> </v>
      </c>
      <c r="K589" s="269" t="str">
        <f>IF('2100-Pipeline DETAILS RoC'!T619&gt;0,"Complete"," ")</f>
        <v xml:space="preserve"> </v>
      </c>
      <c r="L589" s="1027" t="str">
        <f>IF('2100-Pipeline DETAILS RoC'!Z619&gt;0,"Complete"," ")</f>
        <v xml:space="preserve"> </v>
      </c>
      <c r="M589" s="1026" t="str">
        <f>IF('2100-Pipeline DETAILS RoC'!AF619&gt;0,"Complete"," ")</f>
        <v xml:space="preserve"> </v>
      </c>
      <c r="N589" s="1026" t="str">
        <f>IF('2100-Pipeline DETAILS RoC'!AL619&gt;0,"Complete"," ")</f>
        <v xml:space="preserve"> </v>
      </c>
      <c r="O589" s="1026" t="str">
        <f>IF('2100-Pipeline DETAILS RoC'!BF619&gt;0,"Complete"," ")</f>
        <v xml:space="preserve"> </v>
      </c>
      <c r="P589" s="1026" t="str">
        <f>IF('2100-Pipeline DETAILS RoC'!BJ619&gt;0,"Complete"," ")</f>
        <v xml:space="preserve"> </v>
      </c>
      <c r="Q589" s="1026" t="str">
        <f>IF('2100-Pipeline DETAILS RoC'!BO619&gt;0,"Complete"," ")</f>
        <v xml:space="preserve"> </v>
      </c>
      <c r="R589" s="1026" t="str">
        <f>IF('2100-Pipeline DETAILS RoC'!BY619&gt;0,"Complete"," ")</f>
        <v xml:space="preserve"> </v>
      </c>
      <c r="S589" s="1026" t="str">
        <f>IF('2100-Pipeline DETAILS RoC'!CO619&gt;0,"Complete"," ")</f>
        <v xml:space="preserve"> </v>
      </c>
      <c r="U589" s="207">
        <f>COUNTIFS('List of Areas'!$A$2:$A$1000,"&lt;"&amp;$D589,'List of Areas'!$B$2:$B$1000,"&gt;"&amp;$C589)</f>
        <v>0</v>
      </c>
    </row>
    <row r="590" spans="1:21" hidden="1" x14ac:dyDescent="0.25">
      <c r="A590" s="269" t="s">
        <v>90</v>
      </c>
      <c r="B590" s="1000"/>
      <c r="C590" s="1000">
        <f t="shared" si="18"/>
        <v>1016350</v>
      </c>
      <c r="D590" s="1001">
        <f t="shared" si="19"/>
        <v>1016400</v>
      </c>
      <c r="E590" s="628" t="str">
        <f>IF('2003 - Clearing'!T555&gt;0,"Complete"," ")</f>
        <v xml:space="preserve"> </v>
      </c>
      <c r="F590" s="628" t="str">
        <f>IF('2003 - Clearing'!U555&gt;0,"Complete"," ")</f>
        <v xml:space="preserve"> </v>
      </c>
      <c r="G590" s="628" t="str">
        <f>IF('2003 - Clearing'!V555&gt;0,"Complete"," ")</f>
        <v xml:space="preserve"> </v>
      </c>
      <c r="H590" s="628" t="str">
        <f>IF('2003 - Clearing'!W555&gt;0,"Complete"," ")</f>
        <v xml:space="preserve"> </v>
      </c>
      <c r="I590" s="628" t="str">
        <f>IF('2003 - Clearing'!X555&gt;0,"Complete"," ")</f>
        <v xml:space="preserve"> </v>
      </c>
      <c r="J590" s="269" t="str">
        <f>IF('2100-Pipeline DETAILS RoC'!R620&gt;0,"Complete", " ")</f>
        <v xml:space="preserve"> </v>
      </c>
      <c r="K590" s="269" t="str">
        <f>IF('2100-Pipeline DETAILS RoC'!T620&gt;0,"Complete"," ")</f>
        <v xml:space="preserve"> </v>
      </c>
      <c r="L590" s="1027" t="str">
        <f>IF('2100-Pipeline DETAILS RoC'!Z620&gt;0,"Complete"," ")</f>
        <v xml:space="preserve"> </v>
      </c>
      <c r="M590" s="1026" t="str">
        <f>IF('2100-Pipeline DETAILS RoC'!AF620&gt;0,"Complete"," ")</f>
        <v xml:space="preserve"> </v>
      </c>
      <c r="N590" s="1026" t="str">
        <f>IF('2100-Pipeline DETAILS RoC'!AL620&gt;0,"Complete"," ")</f>
        <v xml:space="preserve"> </v>
      </c>
      <c r="O590" s="1026" t="str">
        <f>IF('2100-Pipeline DETAILS RoC'!BF620&gt;0,"Complete"," ")</f>
        <v xml:space="preserve"> </v>
      </c>
      <c r="P590" s="1026" t="str">
        <f>IF('2100-Pipeline DETAILS RoC'!BJ620&gt;0,"Complete"," ")</f>
        <v xml:space="preserve"> </v>
      </c>
      <c r="Q590" s="1026" t="str">
        <f>IF('2100-Pipeline DETAILS RoC'!BO620&gt;0,"Complete"," ")</f>
        <v xml:space="preserve"> </v>
      </c>
      <c r="R590" s="1026" t="str">
        <f>IF('2100-Pipeline DETAILS RoC'!BY620&gt;0,"Complete"," ")</f>
        <v xml:space="preserve"> </v>
      </c>
      <c r="S590" s="1026" t="str">
        <f>IF('2100-Pipeline DETAILS RoC'!CO620&gt;0,"Complete"," ")</f>
        <v xml:space="preserve"> </v>
      </c>
      <c r="U590" s="207">
        <f>COUNTIFS('List of Areas'!$A$2:$A$1000,"&lt;"&amp;$D590,'List of Areas'!$B$2:$B$1000,"&gt;"&amp;$C590)</f>
        <v>0</v>
      </c>
    </row>
    <row r="591" spans="1:21" hidden="1" x14ac:dyDescent="0.25">
      <c r="A591" s="269" t="s">
        <v>90</v>
      </c>
      <c r="B591" s="1000"/>
      <c r="C591" s="1000">
        <f t="shared" si="18"/>
        <v>1016400</v>
      </c>
      <c r="D591" s="1001">
        <f t="shared" si="19"/>
        <v>1016450</v>
      </c>
      <c r="E591" s="628" t="str">
        <f>IF('2003 - Clearing'!T556&gt;0,"Complete"," ")</f>
        <v xml:space="preserve"> </v>
      </c>
      <c r="F591" s="628" t="str">
        <f>IF('2003 - Clearing'!U556&gt;0,"Complete"," ")</f>
        <v xml:space="preserve"> </v>
      </c>
      <c r="G591" s="628" t="str">
        <f>IF('2003 - Clearing'!V556&gt;0,"Complete"," ")</f>
        <v xml:space="preserve"> </v>
      </c>
      <c r="H591" s="628" t="str">
        <f>IF('2003 - Clearing'!W556&gt;0,"Complete"," ")</f>
        <v xml:space="preserve"> </v>
      </c>
      <c r="I591" s="628" t="str">
        <f>IF('2003 - Clearing'!X556&gt;0,"Complete"," ")</f>
        <v xml:space="preserve"> </v>
      </c>
      <c r="J591" s="269" t="str">
        <f>IF('2100-Pipeline DETAILS RoC'!R621&gt;0,"Complete", " ")</f>
        <v xml:space="preserve"> </v>
      </c>
      <c r="K591" s="269" t="str">
        <f>IF('2100-Pipeline DETAILS RoC'!T621&gt;0,"Complete"," ")</f>
        <v xml:space="preserve"> </v>
      </c>
      <c r="L591" s="1027" t="str">
        <f>IF('2100-Pipeline DETAILS RoC'!Z621&gt;0,"Complete"," ")</f>
        <v xml:space="preserve"> </v>
      </c>
      <c r="M591" s="1026" t="str">
        <f>IF('2100-Pipeline DETAILS RoC'!AF621&gt;0,"Complete"," ")</f>
        <v xml:space="preserve"> </v>
      </c>
      <c r="N591" s="1026" t="str">
        <f>IF('2100-Pipeline DETAILS RoC'!AL621&gt;0,"Complete"," ")</f>
        <v xml:space="preserve"> </v>
      </c>
      <c r="O591" s="1026" t="str">
        <f>IF('2100-Pipeline DETAILS RoC'!BF621&gt;0,"Complete"," ")</f>
        <v xml:space="preserve"> </v>
      </c>
      <c r="P591" s="1026" t="str">
        <f>IF('2100-Pipeline DETAILS RoC'!BJ621&gt;0,"Complete"," ")</f>
        <v xml:space="preserve"> </v>
      </c>
      <c r="Q591" s="1026" t="str">
        <f>IF('2100-Pipeline DETAILS RoC'!BO621&gt;0,"Complete"," ")</f>
        <v xml:space="preserve"> </v>
      </c>
      <c r="R591" s="1026" t="str">
        <f>IF('2100-Pipeline DETAILS RoC'!BY621&gt;0,"Complete"," ")</f>
        <v xml:space="preserve"> </v>
      </c>
      <c r="S591" s="1026" t="str">
        <f>IF('2100-Pipeline DETAILS RoC'!CO621&gt;0,"Complete"," ")</f>
        <v xml:space="preserve"> </v>
      </c>
      <c r="U591" s="207">
        <f>COUNTIFS('List of Areas'!$A$2:$A$1000,"&lt;"&amp;$D591,'List of Areas'!$B$2:$B$1000,"&gt;"&amp;$C591)</f>
        <v>0</v>
      </c>
    </row>
    <row r="592" spans="1:21" hidden="1" x14ac:dyDescent="0.25">
      <c r="A592" s="269" t="s">
        <v>90</v>
      </c>
      <c r="B592" s="1000"/>
      <c r="C592" s="1000">
        <f t="shared" si="18"/>
        <v>1016450</v>
      </c>
      <c r="D592" s="1001">
        <f t="shared" si="19"/>
        <v>1016500</v>
      </c>
      <c r="E592" s="628" t="str">
        <f>IF('2003 - Clearing'!T557&gt;0,"Complete"," ")</f>
        <v xml:space="preserve"> </v>
      </c>
      <c r="F592" s="628" t="str">
        <f>IF('2003 - Clearing'!U557&gt;0,"Complete"," ")</f>
        <v xml:space="preserve"> </v>
      </c>
      <c r="G592" s="628" t="str">
        <f>IF('2003 - Clearing'!V557&gt;0,"Complete"," ")</f>
        <v xml:space="preserve"> </v>
      </c>
      <c r="H592" s="628" t="str">
        <f>IF('2003 - Clearing'!W557&gt;0,"Complete"," ")</f>
        <v xml:space="preserve"> </v>
      </c>
      <c r="I592" s="628" t="str">
        <f>IF('2003 - Clearing'!X557&gt;0,"Complete"," ")</f>
        <v xml:space="preserve"> </v>
      </c>
      <c r="J592" s="269" t="str">
        <f>IF('2100-Pipeline DETAILS RoC'!R622&gt;0,"Complete", " ")</f>
        <v xml:space="preserve"> </v>
      </c>
      <c r="K592" s="269" t="str">
        <f>IF('2100-Pipeline DETAILS RoC'!T622&gt;0,"Complete"," ")</f>
        <v xml:space="preserve"> </v>
      </c>
      <c r="L592" s="1027" t="str">
        <f>IF('2100-Pipeline DETAILS RoC'!Z622&gt;0,"Complete"," ")</f>
        <v xml:space="preserve"> </v>
      </c>
      <c r="M592" s="1026" t="str">
        <f>IF('2100-Pipeline DETAILS RoC'!AF622&gt;0,"Complete"," ")</f>
        <v xml:space="preserve"> </v>
      </c>
      <c r="N592" s="1026" t="str">
        <f>IF('2100-Pipeline DETAILS RoC'!AL622&gt;0,"Complete"," ")</f>
        <v xml:space="preserve"> </v>
      </c>
      <c r="O592" s="1026" t="str">
        <f>IF('2100-Pipeline DETAILS RoC'!BF622&gt;0,"Complete"," ")</f>
        <v xml:space="preserve"> </v>
      </c>
      <c r="P592" s="1026" t="str">
        <f>IF('2100-Pipeline DETAILS RoC'!BJ622&gt;0,"Complete"," ")</f>
        <v xml:space="preserve"> </v>
      </c>
      <c r="Q592" s="1026" t="str">
        <f>IF('2100-Pipeline DETAILS RoC'!BO622&gt;0,"Complete"," ")</f>
        <v xml:space="preserve"> </v>
      </c>
      <c r="R592" s="1026" t="str">
        <f>IF('2100-Pipeline DETAILS RoC'!BY622&gt;0,"Complete"," ")</f>
        <v xml:space="preserve"> </v>
      </c>
      <c r="S592" s="1026" t="str">
        <f>IF('2100-Pipeline DETAILS RoC'!CO622&gt;0,"Complete"," ")</f>
        <v xml:space="preserve"> </v>
      </c>
      <c r="U592" s="207">
        <f>COUNTIFS('List of Areas'!$A$2:$A$1000,"&lt;"&amp;$D592,'List of Areas'!$B$2:$B$1000,"&gt;"&amp;$C592)</f>
        <v>0</v>
      </c>
    </row>
    <row r="593" spans="1:21" hidden="1" x14ac:dyDescent="0.25">
      <c r="A593" s="269" t="s">
        <v>90</v>
      </c>
      <c r="B593" s="1000"/>
      <c r="C593" s="1000">
        <f t="shared" si="18"/>
        <v>1016500</v>
      </c>
      <c r="D593" s="1001">
        <f t="shared" si="19"/>
        <v>1016550</v>
      </c>
      <c r="E593" s="628" t="str">
        <f>IF('2003 - Clearing'!T558&gt;0,"Complete"," ")</f>
        <v xml:space="preserve"> </v>
      </c>
      <c r="F593" s="628" t="str">
        <f>IF('2003 - Clearing'!U558&gt;0,"Complete"," ")</f>
        <v xml:space="preserve"> </v>
      </c>
      <c r="G593" s="628" t="str">
        <f>IF('2003 - Clearing'!V558&gt;0,"Complete"," ")</f>
        <v xml:space="preserve"> </v>
      </c>
      <c r="H593" s="628" t="str">
        <f>IF('2003 - Clearing'!W558&gt;0,"Complete"," ")</f>
        <v xml:space="preserve"> </v>
      </c>
      <c r="I593" s="628" t="str">
        <f>IF('2003 - Clearing'!X558&gt;0,"Complete"," ")</f>
        <v xml:space="preserve"> </v>
      </c>
      <c r="J593" s="269" t="str">
        <f>IF('2100-Pipeline DETAILS RoC'!R623&gt;0,"Complete", " ")</f>
        <v xml:space="preserve"> </v>
      </c>
      <c r="K593" s="269" t="str">
        <f>IF('2100-Pipeline DETAILS RoC'!T623&gt;0,"Complete"," ")</f>
        <v xml:space="preserve"> </v>
      </c>
      <c r="L593" s="1027" t="str">
        <f>IF('2100-Pipeline DETAILS RoC'!Z623&gt;0,"Complete"," ")</f>
        <v xml:space="preserve"> </v>
      </c>
      <c r="M593" s="1026" t="str">
        <f>IF('2100-Pipeline DETAILS RoC'!AF623&gt;0,"Complete"," ")</f>
        <v xml:space="preserve"> </v>
      </c>
      <c r="N593" s="1026" t="str">
        <f>IF('2100-Pipeline DETAILS RoC'!AL623&gt;0,"Complete"," ")</f>
        <v xml:space="preserve"> </v>
      </c>
      <c r="O593" s="1026" t="str">
        <f>IF('2100-Pipeline DETAILS RoC'!BF623&gt;0,"Complete"," ")</f>
        <v xml:space="preserve"> </v>
      </c>
      <c r="P593" s="1026" t="str">
        <f>IF('2100-Pipeline DETAILS RoC'!BJ623&gt;0,"Complete"," ")</f>
        <v xml:space="preserve"> </v>
      </c>
      <c r="Q593" s="1026" t="str">
        <f>IF('2100-Pipeline DETAILS RoC'!BO623&gt;0,"Complete"," ")</f>
        <v xml:space="preserve"> </v>
      </c>
      <c r="R593" s="1026" t="str">
        <f>IF('2100-Pipeline DETAILS RoC'!BY623&gt;0,"Complete"," ")</f>
        <v xml:space="preserve"> </v>
      </c>
      <c r="S593" s="1026" t="str">
        <f>IF('2100-Pipeline DETAILS RoC'!CO623&gt;0,"Complete"," ")</f>
        <v xml:space="preserve"> </v>
      </c>
      <c r="U593" s="207">
        <f>COUNTIFS('List of Areas'!$A$2:$A$1000,"&lt;"&amp;$D593,'List of Areas'!$B$2:$B$1000,"&gt;"&amp;$C593)</f>
        <v>0</v>
      </c>
    </row>
    <row r="594" spans="1:21" hidden="1" x14ac:dyDescent="0.25">
      <c r="A594" s="269" t="s">
        <v>90</v>
      </c>
      <c r="B594" s="1000"/>
      <c r="C594" s="1000">
        <f t="shared" si="18"/>
        <v>1016550</v>
      </c>
      <c r="D594" s="1001">
        <f t="shared" si="19"/>
        <v>1016600</v>
      </c>
      <c r="E594" s="628" t="str">
        <f>IF('2003 - Clearing'!T559&gt;0,"Complete"," ")</f>
        <v xml:space="preserve"> </v>
      </c>
      <c r="F594" s="628" t="str">
        <f>IF('2003 - Clearing'!U559&gt;0,"Complete"," ")</f>
        <v xml:space="preserve"> </v>
      </c>
      <c r="G594" s="628" t="str">
        <f>IF('2003 - Clearing'!V559&gt;0,"Complete"," ")</f>
        <v xml:space="preserve"> </v>
      </c>
      <c r="H594" s="628" t="str">
        <f>IF('2003 - Clearing'!W559&gt;0,"Complete"," ")</f>
        <v xml:space="preserve"> </v>
      </c>
      <c r="I594" s="628" t="str">
        <f>IF('2003 - Clearing'!X559&gt;0,"Complete"," ")</f>
        <v xml:space="preserve"> </v>
      </c>
      <c r="J594" s="269" t="str">
        <f>IF('2100-Pipeline DETAILS RoC'!R624&gt;0,"Complete", " ")</f>
        <v xml:space="preserve"> </v>
      </c>
      <c r="K594" s="269" t="str">
        <f>IF('2100-Pipeline DETAILS RoC'!T624&gt;0,"Complete"," ")</f>
        <v xml:space="preserve"> </v>
      </c>
      <c r="L594" s="1027" t="str">
        <f>IF('2100-Pipeline DETAILS RoC'!Z624&gt;0,"Complete"," ")</f>
        <v xml:space="preserve"> </v>
      </c>
      <c r="M594" s="1026" t="str">
        <f>IF('2100-Pipeline DETAILS RoC'!AF624&gt;0,"Complete"," ")</f>
        <v xml:space="preserve"> </v>
      </c>
      <c r="N594" s="1026" t="str">
        <f>IF('2100-Pipeline DETAILS RoC'!AL624&gt;0,"Complete"," ")</f>
        <v xml:space="preserve"> </v>
      </c>
      <c r="O594" s="1026" t="str">
        <f>IF('2100-Pipeline DETAILS RoC'!BF624&gt;0,"Complete"," ")</f>
        <v xml:space="preserve"> </v>
      </c>
      <c r="P594" s="1026" t="str">
        <f>IF('2100-Pipeline DETAILS RoC'!BJ624&gt;0,"Complete"," ")</f>
        <v xml:space="preserve"> </v>
      </c>
      <c r="Q594" s="1026" t="str">
        <f>IF('2100-Pipeline DETAILS RoC'!BO624&gt;0,"Complete"," ")</f>
        <v xml:space="preserve"> </v>
      </c>
      <c r="R594" s="1026" t="str">
        <f>IF('2100-Pipeline DETAILS RoC'!BY624&gt;0,"Complete"," ")</f>
        <v xml:space="preserve"> </v>
      </c>
      <c r="S594" s="1026" t="str">
        <f>IF('2100-Pipeline DETAILS RoC'!CO624&gt;0,"Complete"," ")</f>
        <v xml:space="preserve"> </v>
      </c>
      <c r="U594" s="207">
        <f>COUNTIFS('List of Areas'!$A$2:$A$1000,"&lt;"&amp;$D594,'List of Areas'!$B$2:$B$1000,"&gt;"&amp;$C594)</f>
        <v>0</v>
      </c>
    </row>
    <row r="595" spans="1:21" hidden="1" x14ac:dyDescent="0.25">
      <c r="A595" s="269" t="s">
        <v>90</v>
      </c>
      <c r="B595" s="1000"/>
      <c r="C595" s="1000">
        <f t="shared" si="18"/>
        <v>1016600</v>
      </c>
      <c r="D595" s="1001">
        <f t="shared" si="19"/>
        <v>1016650</v>
      </c>
      <c r="E595" s="628" t="str">
        <f>IF('2003 - Clearing'!T560&gt;0,"Complete"," ")</f>
        <v>Complete</v>
      </c>
      <c r="F595" s="628" t="str">
        <f>IF('2003 - Clearing'!U560&gt;0,"Complete"," ")</f>
        <v>Complete</v>
      </c>
      <c r="G595" s="628" t="str">
        <f>IF('2003 - Clearing'!V560&gt;0,"Complete"," ")</f>
        <v>Complete</v>
      </c>
      <c r="H595" s="628" t="str">
        <f>IF('2003 - Clearing'!W560&gt;0,"Complete"," ")</f>
        <v>Complete</v>
      </c>
      <c r="I595" s="628" t="str">
        <f>IF('2003 - Clearing'!X560&gt;0,"Complete"," ")</f>
        <v xml:space="preserve"> </v>
      </c>
      <c r="J595" s="269" t="str">
        <f>IF('2100-Pipeline DETAILS RoC'!R625&gt;0,"Complete", " ")</f>
        <v xml:space="preserve"> </v>
      </c>
      <c r="K595" s="269" t="str">
        <f>IF('2100-Pipeline DETAILS RoC'!T625&gt;0,"Complete"," ")</f>
        <v xml:space="preserve"> </v>
      </c>
      <c r="L595" s="1027" t="str">
        <f>IF('2100-Pipeline DETAILS RoC'!Z625&gt;0,"Complete"," ")</f>
        <v xml:space="preserve"> </v>
      </c>
      <c r="M595" s="1026" t="str">
        <f>IF('2100-Pipeline DETAILS RoC'!AF625&gt;0,"Complete"," ")</f>
        <v xml:space="preserve"> </v>
      </c>
      <c r="N595" s="1026" t="str">
        <f>IF('2100-Pipeline DETAILS RoC'!AL625&gt;0,"Complete"," ")</f>
        <v xml:space="preserve"> </v>
      </c>
      <c r="O595" s="1026" t="str">
        <f>IF('2100-Pipeline DETAILS RoC'!BF625&gt;0,"Complete"," ")</f>
        <v xml:space="preserve"> </v>
      </c>
      <c r="P595" s="1026" t="str">
        <f>IF('2100-Pipeline DETAILS RoC'!BJ625&gt;0,"Complete"," ")</f>
        <v xml:space="preserve"> </v>
      </c>
      <c r="Q595" s="1026" t="str">
        <f>IF('2100-Pipeline DETAILS RoC'!BO625&gt;0,"Complete"," ")</f>
        <v xml:space="preserve"> </v>
      </c>
      <c r="R595" s="1026" t="str">
        <f>IF('2100-Pipeline DETAILS RoC'!BY625&gt;0,"Complete"," ")</f>
        <v xml:space="preserve"> </v>
      </c>
      <c r="S595" s="1026" t="str">
        <f>IF('2100-Pipeline DETAILS RoC'!CO625&gt;0,"Complete"," ")</f>
        <v xml:space="preserve"> </v>
      </c>
      <c r="U595" s="207">
        <f>COUNTIFS('List of Areas'!$A$2:$A$1000,"&lt;"&amp;$D595,'List of Areas'!$B$2:$B$1000,"&gt;"&amp;$C595)</f>
        <v>0</v>
      </c>
    </row>
    <row r="596" spans="1:21" hidden="1" x14ac:dyDescent="0.25">
      <c r="A596" s="269" t="s">
        <v>90</v>
      </c>
      <c r="B596" s="1000"/>
      <c r="C596" s="1000">
        <f t="shared" si="18"/>
        <v>1016650</v>
      </c>
      <c r="D596" s="1001">
        <f t="shared" si="19"/>
        <v>1016700</v>
      </c>
      <c r="E596" s="628" t="str">
        <f>IF('2003 - Clearing'!T561&gt;0,"Complete"," ")</f>
        <v>Complete</v>
      </c>
      <c r="F596" s="628" t="str">
        <f>IF('2003 - Clearing'!U561&gt;0,"Complete"," ")</f>
        <v>Complete</v>
      </c>
      <c r="G596" s="628" t="str">
        <f>IF('2003 - Clearing'!V561&gt;0,"Complete"," ")</f>
        <v>Complete</v>
      </c>
      <c r="H596" s="628" t="str">
        <f>IF('2003 - Clearing'!W561&gt;0,"Complete"," ")</f>
        <v>Complete</v>
      </c>
      <c r="I596" s="628" t="str">
        <f>IF('2003 - Clearing'!X561&gt;0,"Complete"," ")</f>
        <v xml:space="preserve"> </v>
      </c>
      <c r="J596" s="269" t="str">
        <f>IF('2100-Pipeline DETAILS RoC'!R626&gt;0,"Complete", " ")</f>
        <v xml:space="preserve"> </v>
      </c>
      <c r="K596" s="269" t="str">
        <f>IF('2100-Pipeline DETAILS RoC'!T626&gt;0,"Complete"," ")</f>
        <v xml:space="preserve"> </v>
      </c>
      <c r="L596" s="1027" t="str">
        <f>IF('2100-Pipeline DETAILS RoC'!Z626&gt;0,"Complete"," ")</f>
        <v xml:space="preserve"> </v>
      </c>
      <c r="M596" s="1026" t="str">
        <f>IF('2100-Pipeline DETAILS RoC'!AF626&gt;0,"Complete"," ")</f>
        <v xml:space="preserve"> </v>
      </c>
      <c r="N596" s="1026" t="str">
        <f>IF('2100-Pipeline DETAILS RoC'!AL626&gt;0,"Complete"," ")</f>
        <v xml:space="preserve"> </v>
      </c>
      <c r="O596" s="1026" t="str">
        <f>IF('2100-Pipeline DETAILS RoC'!BF626&gt;0,"Complete"," ")</f>
        <v xml:space="preserve"> </v>
      </c>
      <c r="P596" s="1026" t="str">
        <f>IF('2100-Pipeline DETAILS RoC'!BJ626&gt;0,"Complete"," ")</f>
        <v xml:space="preserve"> </v>
      </c>
      <c r="Q596" s="1026" t="str">
        <f>IF('2100-Pipeline DETAILS RoC'!BO626&gt;0,"Complete"," ")</f>
        <v xml:space="preserve"> </v>
      </c>
      <c r="R596" s="1026" t="str">
        <f>IF('2100-Pipeline DETAILS RoC'!BY626&gt;0,"Complete"," ")</f>
        <v xml:space="preserve"> </v>
      </c>
      <c r="S596" s="1026" t="str">
        <f>IF('2100-Pipeline DETAILS RoC'!CO626&gt;0,"Complete"," ")</f>
        <v xml:space="preserve"> </v>
      </c>
      <c r="U596" s="207">
        <f>COUNTIFS('List of Areas'!$A$2:$A$1000,"&lt;"&amp;$D596,'List of Areas'!$B$2:$B$1000,"&gt;"&amp;$C596)</f>
        <v>0</v>
      </c>
    </row>
    <row r="597" spans="1:21" hidden="1" x14ac:dyDescent="0.25">
      <c r="A597" s="269" t="s">
        <v>90</v>
      </c>
      <c r="B597" s="1000"/>
      <c r="C597" s="1000">
        <f t="shared" si="18"/>
        <v>1016700</v>
      </c>
      <c r="D597" s="1001">
        <f t="shared" si="19"/>
        <v>1016750</v>
      </c>
      <c r="E597" s="628" t="str">
        <f>IF('2003 - Clearing'!T562&gt;0,"Complete"," ")</f>
        <v>Complete</v>
      </c>
      <c r="F597" s="628" t="str">
        <f>IF('2003 - Clearing'!U562&gt;0,"Complete"," ")</f>
        <v>Complete</v>
      </c>
      <c r="G597" s="628" t="str">
        <f>IF('2003 - Clearing'!V562&gt;0,"Complete"," ")</f>
        <v>Complete</v>
      </c>
      <c r="H597" s="628" t="str">
        <f>IF('2003 - Clearing'!W562&gt;0,"Complete"," ")</f>
        <v>Complete</v>
      </c>
      <c r="I597" s="628" t="str">
        <f>IF('2003 - Clearing'!X562&gt;0,"Complete"," ")</f>
        <v xml:space="preserve"> </v>
      </c>
      <c r="J597" s="269" t="str">
        <f>IF('2100-Pipeline DETAILS RoC'!R627&gt;0,"Complete", " ")</f>
        <v xml:space="preserve"> </v>
      </c>
      <c r="K597" s="269" t="str">
        <f>IF('2100-Pipeline DETAILS RoC'!T627&gt;0,"Complete"," ")</f>
        <v xml:space="preserve"> </v>
      </c>
      <c r="L597" s="1027" t="str">
        <f>IF('2100-Pipeline DETAILS RoC'!Z627&gt;0,"Complete"," ")</f>
        <v xml:space="preserve"> </v>
      </c>
      <c r="M597" s="1026" t="str">
        <f>IF('2100-Pipeline DETAILS RoC'!AF627&gt;0,"Complete"," ")</f>
        <v xml:space="preserve"> </v>
      </c>
      <c r="N597" s="1026" t="str">
        <f>IF('2100-Pipeline DETAILS RoC'!AL627&gt;0,"Complete"," ")</f>
        <v xml:space="preserve"> </v>
      </c>
      <c r="O597" s="1026" t="str">
        <f>IF('2100-Pipeline DETAILS RoC'!BF627&gt;0,"Complete"," ")</f>
        <v xml:space="preserve"> </v>
      </c>
      <c r="P597" s="1026" t="str">
        <f>IF('2100-Pipeline DETAILS RoC'!BJ627&gt;0,"Complete"," ")</f>
        <v xml:space="preserve"> </v>
      </c>
      <c r="Q597" s="1026" t="str">
        <f>IF('2100-Pipeline DETAILS RoC'!BO627&gt;0,"Complete"," ")</f>
        <v xml:space="preserve"> </v>
      </c>
      <c r="R597" s="1026" t="str">
        <f>IF('2100-Pipeline DETAILS RoC'!BY627&gt;0,"Complete"," ")</f>
        <v xml:space="preserve"> </v>
      </c>
      <c r="S597" s="1026" t="str">
        <f>IF('2100-Pipeline DETAILS RoC'!CO627&gt;0,"Complete"," ")</f>
        <v xml:space="preserve"> </v>
      </c>
      <c r="U597" s="207">
        <f>COUNTIFS('List of Areas'!$A$2:$A$1000,"&lt;"&amp;$D597,'List of Areas'!$B$2:$B$1000,"&gt;"&amp;$C597)</f>
        <v>0</v>
      </c>
    </row>
    <row r="598" spans="1:21" hidden="1" x14ac:dyDescent="0.25">
      <c r="A598" s="269" t="s">
        <v>90</v>
      </c>
      <c r="B598" s="1000"/>
      <c r="C598" s="1000">
        <f t="shared" si="18"/>
        <v>1016750</v>
      </c>
      <c r="D598" s="1001">
        <f t="shared" si="19"/>
        <v>1016800</v>
      </c>
      <c r="E598" s="628" t="str">
        <f>IF('2003 - Clearing'!T563&gt;0,"Complete"," ")</f>
        <v>Complete</v>
      </c>
      <c r="F598" s="628" t="str">
        <f>IF('2003 - Clearing'!U563&gt;0,"Complete"," ")</f>
        <v>Complete</v>
      </c>
      <c r="G598" s="628" t="str">
        <f>IF('2003 - Clearing'!V563&gt;0,"Complete"," ")</f>
        <v>Complete</v>
      </c>
      <c r="H598" s="628" t="str">
        <f>IF('2003 - Clearing'!W563&gt;0,"Complete"," ")</f>
        <v>Complete</v>
      </c>
      <c r="I598" s="628" t="str">
        <f>IF('2003 - Clearing'!X563&gt;0,"Complete"," ")</f>
        <v>Complete</v>
      </c>
      <c r="J598" s="269" t="str">
        <f>IF('2100-Pipeline DETAILS RoC'!R628&gt;0,"Complete", " ")</f>
        <v xml:space="preserve"> </v>
      </c>
      <c r="K598" s="269" t="str">
        <f>IF('2100-Pipeline DETAILS RoC'!T628&gt;0,"Complete"," ")</f>
        <v xml:space="preserve"> </v>
      </c>
      <c r="L598" s="1027" t="str">
        <f>IF('2100-Pipeline DETAILS RoC'!Z628&gt;0,"Complete"," ")</f>
        <v xml:space="preserve"> </v>
      </c>
      <c r="M598" s="1026" t="str">
        <f>IF('2100-Pipeline DETAILS RoC'!AF628&gt;0,"Complete"," ")</f>
        <v xml:space="preserve"> </v>
      </c>
      <c r="N598" s="1026" t="str">
        <f>IF('2100-Pipeline DETAILS RoC'!AL628&gt;0,"Complete"," ")</f>
        <v xml:space="preserve"> </v>
      </c>
      <c r="O598" s="1026" t="str">
        <f>IF('2100-Pipeline DETAILS RoC'!BF628&gt;0,"Complete"," ")</f>
        <v xml:space="preserve"> </v>
      </c>
      <c r="P598" s="1026" t="str">
        <f>IF('2100-Pipeline DETAILS RoC'!BJ628&gt;0,"Complete"," ")</f>
        <v xml:space="preserve"> </v>
      </c>
      <c r="Q598" s="1026" t="str">
        <f>IF('2100-Pipeline DETAILS RoC'!BO628&gt;0,"Complete"," ")</f>
        <v xml:space="preserve"> </v>
      </c>
      <c r="R598" s="1026" t="str">
        <f>IF('2100-Pipeline DETAILS RoC'!BY628&gt;0,"Complete"," ")</f>
        <v xml:space="preserve"> </v>
      </c>
      <c r="S598" s="1026" t="str">
        <f>IF('2100-Pipeline DETAILS RoC'!CO628&gt;0,"Complete"," ")</f>
        <v xml:space="preserve"> </v>
      </c>
      <c r="U598" s="207">
        <f>COUNTIFS('List of Areas'!$A$2:$A$1000,"&lt;"&amp;$D598,'List of Areas'!$B$2:$B$1000,"&gt;"&amp;$C598)</f>
        <v>0</v>
      </c>
    </row>
    <row r="599" spans="1:21" hidden="1" x14ac:dyDescent="0.25">
      <c r="A599" s="269" t="s">
        <v>90</v>
      </c>
      <c r="B599" s="1000"/>
      <c r="C599" s="1000">
        <f t="shared" si="18"/>
        <v>1016800</v>
      </c>
      <c r="D599" s="1001">
        <f t="shared" si="19"/>
        <v>1016850</v>
      </c>
      <c r="E599" s="628" t="str">
        <f>IF('2003 - Clearing'!T564&gt;0,"Complete"," ")</f>
        <v>Complete</v>
      </c>
      <c r="F599" s="628" t="str">
        <f>IF('2003 - Clearing'!U564&gt;0,"Complete"," ")</f>
        <v>Complete</v>
      </c>
      <c r="G599" s="628" t="str">
        <f>IF('2003 - Clearing'!V564&gt;0,"Complete"," ")</f>
        <v>Complete</v>
      </c>
      <c r="H599" s="628" t="str">
        <f>IF('2003 - Clearing'!W564&gt;0,"Complete"," ")</f>
        <v>Complete</v>
      </c>
      <c r="I599" s="628" t="str">
        <f>IF('2003 - Clearing'!X564&gt;0,"Complete"," ")</f>
        <v>Complete</v>
      </c>
      <c r="J599" s="269" t="str">
        <f>IF('2100-Pipeline DETAILS RoC'!R629&gt;0,"Complete", " ")</f>
        <v xml:space="preserve"> </v>
      </c>
      <c r="K599" s="269" t="str">
        <f>IF('2100-Pipeline DETAILS RoC'!T629&gt;0,"Complete"," ")</f>
        <v xml:space="preserve"> </v>
      </c>
      <c r="L599" s="1027" t="str">
        <f>IF('2100-Pipeline DETAILS RoC'!Z629&gt;0,"Complete"," ")</f>
        <v xml:space="preserve"> </v>
      </c>
      <c r="M599" s="1026" t="str">
        <f>IF('2100-Pipeline DETAILS RoC'!AF629&gt;0,"Complete"," ")</f>
        <v xml:space="preserve"> </v>
      </c>
      <c r="N599" s="1026" t="str">
        <f>IF('2100-Pipeline DETAILS RoC'!AL629&gt;0,"Complete"," ")</f>
        <v xml:space="preserve"> </v>
      </c>
      <c r="O599" s="1026" t="str">
        <f>IF('2100-Pipeline DETAILS RoC'!BF629&gt;0,"Complete"," ")</f>
        <v xml:space="preserve"> </v>
      </c>
      <c r="P599" s="1026" t="str">
        <f>IF('2100-Pipeline DETAILS RoC'!BJ629&gt;0,"Complete"," ")</f>
        <v xml:space="preserve"> </v>
      </c>
      <c r="Q599" s="1026" t="str">
        <f>IF('2100-Pipeline DETAILS RoC'!BO629&gt;0,"Complete"," ")</f>
        <v xml:space="preserve"> </v>
      </c>
      <c r="R599" s="1026" t="str">
        <f>IF('2100-Pipeline DETAILS RoC'!BY629&gt;0,"Complete"," ")</f>
        <v xml:space="preserve"> </v>
      </c>
      <c r="S599" s="1026" t="str">
        <f>IF('2100-Pipeline DETAILS RoC'!CO629&gt;0,"Complete"," ")</f>
        <v xml:space="preserve"> </v>
      </c>
      <c r="U599" s="207">
        <f>COUNTIFS('List of Areas'!$A$2:$A$1000,"&lt;"&amp;$D599,'List of Areas'!$B$2:$B$1000,"&gt;"&amp;$C599)</f>
        <v>0</v>
      </c>
    </row>
    <row r="600" spans="1:21" hidden="1" x14ac:dyDescent="0.25">
      <c r="A600" s="269" t="s">
        <v>90</v>
      </c>
      <c r="B600" s="1000"/>
      <c r="C600" s="1000">
        <f t="shared" si="18"/>
        <v>1016850</v>
      </c>
      <c r="D600" s="1001">
        <f t="shared" si="19"/>
        <v>1016900</v>
      </c>
      <c r="E600" s="628" t="str">
        <f>IF('2003 - Clearing'!T565&gt;0,"Complete"," ")</f>
        <v>Complete</v>
      </c>
      <c r="F600" s="628" t="str">
        <f>IF('2003 - Clearing'!U565&gt;0,"Complete"," ")</f>
        <v>Complete</v>
      </c>
      <c r="G600" s="628" t="str">
        <f>IF('2003 - Clearing'!V565&gt;0,"Complete"," ")</f>
        <v>Complete</v>
      </c>
      <c r="H600" s="628" t="str">
        <f>IF('2003 - Clearing'!W565&gt;0,"Complete"," ")</f>
        <v>Complete</v>
      </c>
      <c r="I600" s="628" t="str">
        <f>IF('2003 - Clearing'!X565&gt;0,"Complete"," ")</f>
        <v>Complete</v>
      </c>
      <c r="J600" s="269" t="str">
        <f>IF('2100-Pipeline DETAILS RoC'!R630&gt;0,"Complete", " ")</f>
        <v xml:space="preserve"> </v>
      </c>
      <c r="K600" s="269" t="str">
        <f>IF('2100-Pipeline DETAILS RoC'!T630&gt;0,"Complete"," ")</f>
        <v xml:space="preserve"> </v>
      </c>
      <c r="L600" s="1027" t="str">
        <f>IF('2100-Pipeline DETAILS RoC'!Z630&gt;0,"Complete"," ")</f>
        <v xml:space="preserve"> </v>
      </c>
      <c r="M600" s="1026" t="str">
        <f>IF('2100-Pipeline DETAILS RoC'!AF630&gt;0,"Complete"," ")</f>
        <v xml:space="preserve"> </v>
      </c>
      <c r="N600" s="1026" t="str">
        <f>IF('2100-Pipeline DETAILS RoC'!AL630&gt;0,"Complete"," ")</f>
        <v xml:space="preserve"> </v>
      </c>
      <c r="O600" s="1026" t="str">
        <f>IF('2100-Pipeline DETAILS RoC'!BF630&gt;0,"Complete"," ")</f>
        <v xml:space="preserve"> </v>
      </c>
      <c r="P600" s="1026" t="str">
        <f>IF('2100-Pipeline DETAILS RoC'!BJ630&gt;0,"Complete"," ")</f>
        <v xml:space="preserve"> </v>
      </c>
      <c r="Q600" s="1026" t="str">
        <f>IF('2100-Pipeline DETAILS RoC'!BO630&gt;0,"Complete"," ")</f>
        <v xml:space="preserve"> </v>
      </c>
      <c r="R600" s="1026" t="str">
        <f>IF('2100-Pipeline DETAILS RoC'!BY630&gt;0,"Complete"," ")</f>
        <v xml:space="preserve"> </v>
      </c>
      <c r="S600" s="1026" t="str">
        <f>IF('2100-Pipeline DETAILS RoC'!CO630&gt;0,"Complete"," ")</f>
        <v xml:space="preserve"> </v>
      </c>
      <c r="U600" s="207">
        <f>COUNTIFS('List of Areas'!$A$2:$A$1000,"&lt;"&amp;$D600,'List of Areas'!$B$2:$B$1000,"&gt;"&amp;$C600)</f>
        <v>0</v>
      </c>
    </row>
    <row r="601" spans="1:21" hidden="1" x14ac:dyDescent="0.25">
      <c r="A601" s="269" t="s">
        <v>90</v>
      </c>
      <c r="B601" s="1000"/>
      <c r="C601" s="1000">
        <f t="shared" si="18"/>
        <v>1016900</v>
      </c>
      <c r="D601" s="1001">
        <f t="shared" si="19"/>
        <v>1016950</v>
      </c>
      <c r="E601" s="628" t="str">
        <f>IF('2003 - Clearing'!T566&gt;0,"Complete"," ")</f>
        <v>Complete</v>
      </c>
      <c r="F601" s="628" t="str">
        <f>IF('2003 - Clearing'!U566&gt;0,"Complete"," ")</f>
        <v>Complete</v>
      </c>
      <c r="G601" s="628" t="str">
        <f>IF('2003 - Clearing'!V566&gt;0,"Complete"," ")</f>
        <v xml:space="preserve"> </v>
      </c>
      <c r="H601" s="628" t="str">
        <f>IF('2003 - Clearing'!W566&gt;0,"Complete"," ")</f>
        <v>Complete</v>
      </c>
      <c r="I601" s="628" t="str">
        <f>IF('2003 - Clearing'!X566&gt;0,"Complete"," ")</f>
        <v>Complete</v>
      </c>
      <c r="J601" s="269" t="str">
        <f>IF('2100-Pipeline DETAILS RoC'!R631&gt;0,"Complete", " ")</f>
        <v xml:space="preserve"> </v>
      </c>
      <c r="K601" s="269" t="str">
        <f>IF('2100-Pipeline DETAILS RoC'!T631&gt;0,"Complete"," ")</f>
        <v xml:space="preserve"> </v>
      </c>
      <c r="L601" s="1027" t="str">
        <f>IF('2100-Pipeline DETAILS RoC'!Z631&gt;0,"Complete"," ")</f>
        <v xml:space="preserve"> </v>
      </c>
      <c r="M601" s="1026" t="str">
        <f>IF('2100-Pipeline DETAILS RoC'!AF631&gt;0,"Complete"," ")</f>
        <v xml:space="preserve"> </v>
      </c>
      <c r="N601" s="1026" t="str">
        <f>IF('2100-Pipeline DETAILS RoC'!AL631&gt;0,"Complete"," ")</f>
        <v xml:space="preserve"> </v>
      </c>
      <c r="O601" s="1026" t="str">
        <f>IF('2100-Pipeline DETAILS RoC'!BF631&gt;0,"Complete"," ")</f>
        <v xml:space="preserve"> </v>
      </c>
      <c r="P601" s="1026" t="str">
        <f>IF('2100-Pipeline DETAILS RoC'!BJ631&gt;0,"Complete"," ")</f>
        <v xml:space="preserve"> </v>
      </c>
      <c r="Q601" s="1026" t="str">
        <f>IF('2100-Pipeline DETAILS RoC'!BO631&gt;0,"Complete"," ")</f>
        <v xml:space="preserve"> </v>
      </c>
      <c r="R601" s="1026" t="str">
        <f>IF('2100-Pipeline DETAILS RoC'!BY631&gt;0,"Complete"," ")</f>
        <v xml:space="preserve"> </v>
      </c>
      <c r="S601" s="1026" t="str">
        <f>IF('2100-Pipeline DETAILS RoC'!CO631&gt;0,"Complete"," ")</f>
        <v xml:space="preserve"> </v>
      </c>
      <c r="U601" s="207">
        <f>COUNTIFS('List of Areas'!$A$2:$A$1000,"&lt;"&amp;$D601,'List of Areas'!$B$2:$B$1000,"&gt;"&amp;$C601)</f>
        <v>0</v>
      </c>
    </row>
    <row r="602" spans="1:21" hidden="1" x14ac:dyDescent="0.25">
      <c r="A602" s="269" t="s">
        <v>90</v>
      </c>
      <c r="B602" s="1000"/>
      <c r="C602" s="1000">
        <f t="shared" si="18"/>
        <v>1016950</v>
      </c>
      <c r="D602" s="1001">
        <f t="shared" si="19"/>
        <v>1017000</v>
      </c>
      <c r="E602" s="628" t="str">
        <f>IF('2003 - Clearing'!T567&gt;0,"Complete"," ")</f>
        <v>Complete</v>
      </c>
      <c r="F602" s="628" t="str">
        <f>IF('2003 - Clearing'!U567&gt;0,"Complete"," ")</f>
        <v>Complete</v>
      </c>
      <c r="G602" s="628" t="str">
        <f>IF('2003 - Clearing'!V567&gt;0,"Complete"," ")</f>
        <v xml:space="preserve"> </v>
      </c>
      <c r="H602" s="628" t="str">
        <f>IF('2003 - Clearing'!W567&gt;0,"Complete"," ")</f>
        <v>Complete</v>
      </c>
      <c r="I602" s="628" t="str">
        <f>IF('2003 - Clearing'!X567&gt;0,"Complete"," ")</f>
        <v>Complete</v>
      </c>
      <c r="J602" s="269" t="str">
        <f>IF('2100-Pipeline DETAILS RoC'!R632&gt;0,"Complete", " ")</f>
        <v xml:space="preserve"> </v>
      </c>
      <c r="K602" s="269" t="str">
        <f>IF('2100-Pipeline DETAILS RoC'!T632&gt;0,"Complete"," ")</f>
        <v xml:space="preserve"> </v>
      </c>
      <c r="L602" s="1027" t="str">
        <f>IF('2100-Pipeline DETAILS RoC'!Z632&gt;0,"Complete"," ")</f>
        <v xml:space="preserve"> </v>
      </c>
      <c r="M602" s="1026" t="str">
        <f>IF('2100-Pipeline DETAILS RoC'!AF632&gt;0,"Complete"," ")</f>
        <v xml:space="preserve"> </v>
      </c>
      <c r="N602" s="1026" t="str">
        <f>IF('2100-Pipeline DETAILS RoC'!AL632&gt;0,"Complete"," ")</f>
        <v xml:space="preserve"> </v>
      </c>
      <c r="O602" s="1026" t="str">
        <f>IF('2100-Pipeline DETAILS RoC'!BF632&gt;0,"Complete"," ")</f>
        <v xml:space="preserve"> </v>
      </c>
      <c r="P602" s="1026" t="str">
        <f>IF('2100-Pipeline DETAILS RoC'!BJ632&gt;0,"Complete"," ")</f>
        <v xml:space="preserve"> </v>
      </c>
      <c r="Q602" s="1026" t="str">
        <f>IF('2100-Pipeline DETAILS RoC'!BO632&gt;0,"Complete"," ")</f>
        <v xml:space="preserve"> </v>
      </c>
      <c r="R602" s="1026" t="str">
        <f>IF('2100-Pipeline DETAILS RoC'!BY632&gt;0,"Complete"," ")</f>
        <v xml:space="preserve"> </v>
      </c>
      <c r="S602" s="1026" t="str">
        <f>IF('2100-Pipeline DETAILS RoC'!CO632&gt;0,"Complete"," ")</f>
        <v xml:space="preserve"> </v>
      </c>
      <c r="U602" s="207">
        <f>COUNTIFS('List of Areas'!$A$2:$A$1000,"&lt;"&amp;$D602,'List of Areas'!$B$2:$B$1000,"&gt;"&amp;$C602)</f>
        <v>0</v>
      </c>
    </row>
    <row r="603" spans="1:21" hidden="1" x14ac:dyDescent="0.25">
      <c r="A603" s="269" t="s">
        <v>90</v>
      </c>
      <c r="B603" s="1000"/>
      <c r="C603" s="1000">
        <f t="shared" si="18"/>
        <v>1017000</v>
      </c>
      <c r="D603" s="1001">
        <f t="shared" si="19"/>
        <v>1017050</v>
      </c>
      <c r="E603" s="628" t="str">
        <f>IF('2003 - Clearing'!T568&gt;0,"Complete"," ")</f>
        <v>Complete</v>
      </c>
      <c r="F603" s="628" t="str">
        <f>IF('2003 - Clearing'!U568&gt;0,"Complete"," ")</f>
        <v>Complete</v>
      </c>
      <c r="G603" s="628" t="str">
        <f>IF('2003 - Clearing'!V568&gt;0,"Complete"," ")</f>
        <v xml:space="preserve"> </v>
      </c>
      <c r="H603" s="628" t="str">
        <f>IF('2003 - Clearing'!W568&gt;0,"Complete"," ")</f>
        <v>Complete</v>
      </c>
      <c r="I603" s="628" t="str">
        <f>IF('2003 - Clearing'!X568&gt;0,"Complete"," ")</f>
        <v>Complete</v>
      </c>
      <c r="J603" s="269" t="str">
        <f>IF('2100-Pipeline DETAILS RoC'!R633&gt;0,"Complete", " ")</f>
        <v xml:space="preserve"> </v>
      </c>
      <c r="K603" s="269" t="str">
        <f>IF('2100-Pipeline DETAILS RoC'!T633&gt;0,"Complete"," ")</f>
        <v xml:space="preserve"> </v>
      </c>
      <c r="L603" s="1027" t="str">
        <f>IF('2100-Pipeline DETAILS RoC'!Z633&gt;0,"Complete"," ")</f>
        <v xml:space="preserve"> </v>
      </c>
      <c r="M603" s="1026" t="str">
        <f>IF('2100-Pipeline DETAILS RoC'!AF633&gt;0,"Complete"," ")</f>
        <v xml:space="preserve"> </v>
      </c>
      <c r="N603" s="1026" t="str">
        <f>IF('2100-Pipeline DETAILS RoC'!AL633&gt;0,"Complete"," ")</f>
        <v xml:space="preserve"> </v>
      </c>
      <c r="O603" s="1026" t="str">
        <f>IF('2100-Pipeline DETAILS RoC'!BF633&gt;0,"Complete"," ")</f>
        <v xml:space="preserve"> </v>
      </c>
      <c r="P603" s="1026" t="str">
        <f>IF('2100-Pipeline DETAILS RoC'!BJ633&gt;0,"Complete"," ")</f>
        <v xml:space="preserve"> </v>
      </c>
      <c r="Q603" s="1026" t="str">
        <f>IF('2100-Pipeline DETAILS RoC'!BO633&gt;0,"Complete"," ")</f>
        <v xml:space="preserve"> </v>
      </c>
      <c r="R603" s="1026" t="str">
        <f>IF('2100-Pipeline DETAILS RoC'!BY633&gt;0,"Complete"," ")</f>
        <v xml:space="preserve"> </v>
      </c>
      <c r="S603" s="1026" t="str">
        <f>IF('2100-Pipeline DETAILS RoC'!CO633&gt;0,"Complete"," ")</f>
        <v xml:space="preserve"> </v>
      </c>
      <c r="U603" s="207">
        <f>COUNTIFS('List of Areas'!$A$2:$A$1000,"&lt;"&amp;$D603,'List of Areas'!$B$2:$B$1000,"&gt;"&amp;$C603)</f>
        <v>0</v>
      </c>
    </row>
    <row r="604" spans="1:21" hidden="1" x14ac:dyDescent="0.25">
      <c r="A604" s="269" t="s">
        <v>90</v>
      </c>
      <c r="B604" s="1000"/>
      <c r="C604" s="1000">
        <f t="shared" si="18"/>
        <v>1017050</v>
      </c>
      <c r="D604" s="1001">
        <f t="shared" si="19"/>
        <v>1017100</v>
      </c>
      <c r="E604" s="628" t="str">
        <f>IF('2003 - Clearing'!T569&gt;0,"Complete"," ")</f>
        <v>Complete</v>
      </c>
      <c r="F604" s="628" t="str">
        <f>IF('2003 - Clearing'!U569&gt;0,"Complete"," ")</f>
        <v>Complete</v>
      </c>
      <c r="G604" s="628" t="str">
        <f>IF('2003 - Clearing'!V569&gt;0,"Complete"," ")</f>
        <v xml:space="preserve"> </v>
      </c>
      <c r="H604" s="628" t="str">
        <f>IF('2003 - Clearing'!W569&gt;0,"Complete"," ")</f>
        <v>Complete</v>
      </c>
      <c r="I604" s="628" t="str">
        <f>IF('2003 - Clearing'!X569&gt;0,"Complete"," ")</f>
        <v>Complete</v>
      </c>
      <c r="J604" s="269" t="str">
        <f>IF('2100-Pipeline DETAILS RoC'!R634&gt;0,"Complete", " ")</f>
        <v xml:space="preserve"> </v>
      </c>
      <c r="K604" s="269" t="str">
        <f>IF('2100-Pipeline DETAILS RoC'!T634&gt;0,"Complete"," ")</f>
        <v xml:space="preserve"> </v>
      </c>
      <c r="L604" s="1027" t="str">
        <f>IF('2100-Pipeline DETAILS RoC'!Z634&gt;0,"Complete"," ")</f>
        <v xml:space="preserve"> </v>
      </c>
      <c r="M604" s="1026" t="str">
        <f>IF('2100-Pipeline DETAILS RoC'!AF634&gt;0,"Complete"," ")</f>
        <v xml:space="preserve"> </v>
      </c>
      <c r="N604" s="1026" t="str">
        <f>IF('2100-Pipeline DETAILS RoC'!AL634&gt;0,"Complete"," ")</f>
        <v xml:space="preserve"> </v>
      </c>
      <c r="O604" s="1026" t="str">
        <f>IF('2100-Pipeline DETAILS RoC'!BF634&gt;0,"Complete"," ")</f>
        <v xml:space="preserve"> </v>
      </c>
      <c r="P604" s="1026" t="str">
        <f>IF('2100-Pipeline DETAILS RoC'!BJ634&gt;0,"Complete"," ")</f>
        <v xml:space="preserve"> </v>
      </c>
      <c r="Q604" s="1026" t="str">
        <f>IF('2100-Pipeline DETAILS RoC'!BO634&gt;0,"Complete"," ")</f>
        <v xml:space="preserve"> </v>
      </c>
      <c r="R604" s="1026" t="str">
        <f>IF('2100-Pipeline DETAILS RoC'!BY634&gt;0,"Complete"," ")</f>
        <v xml:space="preserve"> </v>
      </c>
      <c r="S604" s="1026" t="str">
        <f>IF('2100-Pipeline DETAILS RoC'!CO634&gt;0,"Complete"," ")</f>
        <v xml:space="preserve"> </v>
      </c>
      <c r="U604" s="207">
        <f>COUNTIFS('List of Areas'!$A$2:$A$1000,"&lt;"&amp;$D604,'List of Areas'!$B$2:$B$1000,"&gt;"&amp;$C604)</f>
        <v>0</v>
      </c>
    </row>
    <row r="605" spans="1:21" hidden="1" x14ac:dyDescent="0.25">
      <c r="A605" s="269" t="s">
        <v>90</v>
      </c>
      <c r="B605" s="1000"/>
      <c r="C605" s="1000">
        <f t="shared" si="18"/>
        <v>1017100</v>
      </c>
      <c r="D605" s="1001">
        <f t="shared" si="19"/>
        <v>1017150</v>
      </c>
      <c r="E605" s="628" t="str">
        <f>IF('2003 - Clearing'!T570&gt;0,"Complete"," ")</f>
        <v>Complete</v>
      </c>
      <c r="F605" s="628" t="str">
        <f>IF('2003 - Clearing'!U570&gt;0,"Complete"," ")</f>
        <v>Complete</v>
      </c>
      <c r="G605" s="628" t="str">
        <f>IF('2003 - Clearing'!V570&gt;0,"Complete"," ")</f>
        <v xml:space="preserve"> </v>
      </c>
      <c r="H605" s="628" t="str">
        <f>IF('2003 - Clearing'!W570&gt;0,"Complete"," ")</f>
        <v>Complete</v>
      </c>
      <c r="I605" s="628" t="str">
        <f>IF('2003 - Clearing'!X570&gt;0,"Complete"," ")</f>
        <v>Complete</v>
      </c>
      <c r="J605" s="269" t="str">
        <f>IF('2100-Pipeline DETAILS RoC'!R635&gt;0,"Complete", " ")</f>
        <v xml:space="preserve"> </v>
      </c>
      <c r="K605" s="269" t="str">
        <f>IF('2100-Pipeline DETAILS RoC'!T635&gt;0,"Complete"," ")</f>
        <v xml:space="preserve"> </v>
      </c>
      <c r="L605" s="1027" t="str">
        <f>IF('2100-Pipeline DETAILS RoC'!Z635&gt;0,"Complete"," ")</f>
        <v xml:space="preserve"> </v>
      </c>
      <c r="M605" s="1026" t="str">
        <f>IF('2100-Pipeline DETAILS RoC'!AF635&gt;0,"Complete"," ")</f>
        <v xml:space="preserve"> </v>
      </c>
      <c r="N605" s="1026" t="str">
        <f>IF('2100-Pipeline DETAILS RoC'!AL635&gt;0,"Complete"," ")</f>
        <v xml:space="preserve"> </v>
      </c>
      <c r="O605" s="1026" t="str">
        <f>IF('2100-Pipeline DETAILS RoC'!BF635&gt;0,"Complete"," ")</f>
        <v xml:space="preserve"> </v>
      </c>
      <c r="P605" s="1026" t="str">
        <f>IF('2100-Pipeline DETAILS RoC'!BJ635&gt;0,"Complete"," ")</f>
        <v xml:space="preserve"> </v>
      </c>
      <c r="Q605" s="1026" t="str">
        <f>IF('2100-Pipeline DETAILS RoC'!BO635&gt;0,"Complete"," ")</f>
        <v xml:space="preserve"> </v>
      </c>
      <c r="R605" s="1026" t="str">
        <f>IF('2100-Pipeline DETAILS RoC'!BY635&gt;0,"Complete"," ")</f>
        <v xml:space="preserve"> </v>
      </c>
      <c r="S605" s="1026" t="str">
        <f>IF('2100-Pipeline DETAILS RoC'!CO635&gt;0,"Complete"," ")</f>
        <v xml:space="preserve"> </v>
      </c>
      <c r="U605" s="207">
        <f>COUNTIFS('List of Areas'!$A$2:$A$1000,"&lt;"&amp;$D605,'List of Areas'!$B$2:$B$1000,"&gt;"&amp;$C605)</f>
        <v>0</v>
      </c>
    </row>
    <row r="606" spans="1:21" hidden="1" x14ac:dyDescent="0.25">
      <c r="A606" s="269" t="s">
        <v>90</v>
      </c>
      <c r="B606" s="1000"/>
      <c r="C606" s="1000">
        <f t="shared" si="18"/>
        <v>1017150</v>
      </c>
      <c r="D606" s="1001">
        <f t="shared" si="19"/>
        <v>1017200</v>
      </c>
      <c r="E606" s="628" t="str">
        <f>IF('2003 - Clearing'!T571&gt;0,"Complete"," ")</f>
        <v>Complete</v>
      </c>
      <c r="F606" s="628" t="str">
        <f>IF('2003 - Clearing'!U571&gt;0,"Complete"," ")</f>
        <v>Complete</v>
      </c>
      <c r="G606" s="628" t="str">
        <f>IF('2003 - Clearing'!V571&gt;0,"Complete"," ")</f>
        <v xml:space="preserve"> </v>
      </c>
      <c r="H606" s="628" t="str">
        <f>IF('2003 - Clearing'!W571&gt;0,"Complete"," ")</f>
        <v>Complete</v>
      </c>
      <c r="I606" s="628" t="str">
        <f>IF('2003 - Clearing'!X571&gt;0,"Complete"," ")</f>
        <v>Complete</v>
      </c>
      <c r="J606" s="269" t="str">
        <f>IF('2100-Pipeline DETAILS RoC'!R636&gt;0,"Complete", " ")</f>
        <v xml:space="preserve"> </v>
      </c>
      <c r="K606" s="269" t="str">
        <f>IF('2100-Pipeline DETAILS RoC'!T636&gt;0,"Complete"," ")</f>
        <v xml:space="preserve"> </v>
      </c>
      <c r="L606" s="1027" t="str">
        <f>IF('2100-Pipeline DETAILS RoC'!Z636&gt;0,"Complete"," ")</f>
        <v xml:space="preserve"> </v>
      </c>
      <c r="M606" s="1026" t="str">
        <f>IF('2100-Pipeline DETAILS RoC'!AF636&gt;0,"Complete"," ")</f>
        <v xml:space="preserve"> </v>
      </c>
      <c r="N606" s="1026" t="str">
        <f>IF('2100-Pipeline DETAILS RoC'!AL636&gt;0,"Complete"," ")</f>
        <v xml:space="preserve"> </v>
      </c>
      <c r="O606" s="1026" t="str">
        <f>IF('2100-Pipeline DETAILS RoC'!BF636&gt;0,"Complete"," ")</f>
        <v xml:space="preserve"> </v>
      </c>
      <c r="P606" s="1026" t="str">
        <f>IF('2100-Pipeline DETAILS RoC'!BJ636&gt;0,"Complete"," ")</f>
        <v xml:space="preserve"> </v>
      </c>
      <c r="Q606" s="1026" t="str">
        <f>IF('2100-Pipeline DETAILS RoC'!BO636&gt;0,"Complete"," ")</f>
        <v xml:space="preserve"> </v>
      </c>
      <c r="R606" s="1026" t="str">
        <f>IF('2100-Pipeline DETAILS RoC'!BY636&gt;0,"Complete"," ")</f>
        <v xml:space="preserve"> </v>
      </c>
      <c r="S606" s="1026" t="str">
        <f>IF('2100-Pipeline DETAILS RoC'!CO636&gt;0,"Complete"," ")</f>
        <v xml:space="preserve"> </v>
      </c>
      <c r="U606" s="207">
        <f>COUNTIFS('List of Areas'!$A$2:$A$1000,"&lt;"&amp;$D606,'List of Areas'!$B$2:$B$1000,"&gt;"&amp;$C606)</f>
        <v>0</v>
      </c>
    </row>
    <row r="607" spans="1:21" hidden="1" x14ac:dyDescent="0.25">
      <c r="A607" s="269" t="s">
        <v>90</v>
      </c>
      <c r="B607" s="1000"/>
      <c r="C607" s="1000">
        <f t="shared" si="18"/>
        <v>1017200</v>
      </c>
      <c r="D607" s="1001">
        <f t="shared" si="19"/>
        <v>1017250</v>
      </c>
      <c r="E607" s="628" t="str">
        <f>IF('2003 - Clearing'!T572&gt;0,"Complete"," ")</f>
        <v>Complete</v>
      </c>
      <c r="F607" s="628" t="str">
        <f>IF('2003 - Clearing'!U572&gt;0,"Complete"," ")</f>
        <v>Complete</v>
      </c>
      <c r="G607" s="628" t="str">
        <f>IF('2003 - Clearing'!V572&gt;0,"Complete"," ")</f>
        <v xml:space="preserve"> </v>
      </c>
      <c r="H607" s="628" t="str">
        <f>IF('2003 - Clearing'!W572&gt;0,"Complete"," ")</f>
        <v>Complete</v>
      </c>
      <c r="I607" s="628" t="str">
        <f>IF('2003 - Clearing'!X572&gt;0,"Complete"," ")</f>
        <v>Complete</v>
      </c>
      <c r="J607" s="269" t="str">
        <f>IF('2100-Pipeline DETAILS RoC'!R637&gt;0,"Complete", " ")</f>
        <v xml:space="preserve"> </v>
      </c>
      <c r="K607" s="269" t="str">
        <f>IF('2100-Pipeline DETAILS RoC'!T637&gt;0,"Complete"," ")</f>
        <v xml:space="preserve"> </v>
      </c>
      <c r="L607" s="1027" t="str">
        <f>IF('2100-Pipeline DETAILS RoC'!Z637&gt;0,"Complete"," ")</f>
        <v xml:space="preserve"> </v>
      </c>
      <c r="M607" s="1026" t="str">
        <f>IF('2100-Pipeline DETAILS RoC'!AF637&gt;0,"Complete"," ")</f>
        <v xml:space="preserve"> </v>
      </c>
      <c r="N607" s="1026" t="str">
        <f>IF('2100-Pipeline DETAILS RoC'!AL637&gt;0,"Complete"," ")</f>
        <v xml:space="preserve"> </v>
      </c>
      <c r="O607" s="1026" t="str">
        <f>IF('2100-Pipeline DETAILS RoC'!BF637&gt;0,"Complete"," ")</f>
        <v xml:space="preserve"> </v>
      </c>
      <c r="P607" s="1026" t="str">
        <f>IF('2100-Pipeline DETAILS RoC'!BJ637&gt;0,"Complete"," ")</f>
        <v xml:space="preserve"> </v>
      </c>
      <c r="Q607" s="1026" t="str">
        <f>IF('2100-Pipeline DETAILS RoC'!BO637&gt;0,"Complete"," ")</f>
        <v xml:space="preserve"> </v>
      </c>
      <c r="R607" s="1026" t="str">
        <f>IF('2100-Pipeline DETAILS RoC'!BY637&gt;0,"Complete"," ")</f>
        <v xml:space="preserve"> </v>
      </c>
      <c r="S607" s="1026" t="str">
        <f>IF('2100-Pipeline DETAILS RoC'!CO637&gt;0,"Complete"," ")</f>
        <v xml:space="preserve"> </v>
      </c>
      <c r="U607" s="207">
        <f>COUNTIFS('List of Areas'!$A$2:$A$1000,"&lt;"&amp;$D607,'List of Areas'!$B$2:$B$1000,"&gt;"&amp;$C607)</f>
        <v>0</v>
      </c>
    </row>
    <row r="608" spans="1:21" hidden="1" x14ac:dyDescent="0.25">
      <c r="A608" s="269" t="s">
        <v>90</v>
      </c>
      <c r="B608" s="1000"/>
      <c r="C608" s="1000">
        <f t="shared" si="18"/>
        <v>1017250</v>
      </c>
      <c r="D608" s="1001">
        <f t="shared" si="19"/>
        <v>1017300</v>
      </c>
      <c r="E608" s="628" t="str">
        <f>IF('2003 - Clearing'!T573&gt;0,"Complete"," ")</f>
        <v>Complete</v>
      </c>
      <c r="F608" s="628" t="str">
        <f>IF('2003 - Clearing'!U573&gt;0,"Complete"," ")</f>
        <v>Complete</v>
      </c>
      <c r="G608" s="628" t="str">
        <f>IF('2003 - Clearing'!V573&gt;0,"Complete"," ")</f>
        <v xml:space="preserve"> </v>
      </c>
      <c r="H608" s="628" t="str">
        <f>IF('2003 - Clearing'!W573&gt;0,"Complete"," ")</f>
        <v>Complete</v>
      </c>
      <c r="I608" s="628" t="str">
        <f>IF('2003 - Clearing'!X573&gt;0,"Complete"," ")</f>
        <v>Complete</v>
      </c>
      <c r="J608" s="269" t="str">
        <f>IF('2100-Pipeline DETAILS RoC'!R638&gt;0,"Complete", " ")</f>
        <v xml:space="preserve"> </v>
      </c>
      <c r="K608" s="269" t="str">
        <f>IF('2100-Pipeline DETAILS RoC'!T638&gt;0,"Complete"," ")</f>
        <v xml:space="preserve"> </v>
      </c>
      <c r="L608" s="1027" t="str">
        <f>IF('2100-Pipeline DETAILS RoC'!Z638&gt;0,"Complete"," ")</f>
        <v xml:space="preserve"> </v>
      </c>
      <c r="M608" s="1026" t="str">
        <f>IF('2100-Pipeline DETAILS RoC'!AF638&gt;0,"Complete"," ")</f>
        <v xml:space="preserve"> </v>
      </c>
      <c r="N608" s="1026" t="str">
        <f>IF('2100-Pipeline DETAILS RoC'!AL638&gt;0,"Complete"," ")</f>
        <v xml:space="preserve"> </v>
      </c>
      <c r="O608" s="1026" t="str">
        <f>IF('2100-Pipeline DETAILS RoC'!BF638&gt;0,"Complete"," ")</f>
        <v xml:space="preserve"> </v>
      </c>
      <c r="P608" s="1026" t="str">
        <f>IF('2100-Pipeline DETAILS RoC'!BJ638&gt;0,"Complete"," ")</f>
        <v xml:space="preserve"> </v>
      </c>
      <c r="Q608" s="1026" t="str">
        <f>IF('2100-Pipeline DETAILS RoC'!BO638&gt;0,"Complete"," ")</f>
        <v xml:space="preserve"> </v>
      </c>
      <c r="R608" s="1026" t="str">
        <f>IF('2100-Pipeline DETAILS RoC'!BY638&gt;0,"Complete"," ")</f>
        <v xml:space="preserve"> </v>
      </c>
      <c r="S608" s="1026" t="str">
        <f>IF('2100-Pipeline DETAILS RoC'!CO638&gt;0,"Complete"," ")</f>
        <v xml:space="preserve"> </v>
      </c>
      <c r="U608" s="207">
        <f>COUNTIFS('List of Areas'!$A$2:$A$1000,"&lt;"&amp;$D608,'List of Areas'!$B$2:$B$1000,"&gt;"&amp;$C608)</f>
        <v>0</v>
      </c>
    </row>
    <row r="609" spans="1:21" hidden="1" x14ac:dyDescent="0.25">
      <c r="A609" s="269" t="s">
        <v>90</v>
      </c>
      <c r="B609" s="1000"/>
      <c r="C609" s="1000">
        <f t="shared" si="18"/>
        <v>1017300</v>
      </c>
      <c r="D609" s="1001">
        <f t="shared" si="19"/>
        <v>1017350</v>
      </c>
      <c r="E609" s="628" t="str">
        <f>IF('2003 - Clearing'!T574&gt;0,"Complete"," ")</f>
        <v>Complete</v>
      </c>
      <c r="F609" s="628" t="str">
        <f>IF('2003 - Clearing'!U574&gt;0,"Complete"," ")</f>
        <v>Complete</v>
      </c>
      <c r="G609" s="628" t="str">
        <f>IF('2003 - Clearing'!V574&gt;0,"Complete"," ")</f>
        <v xml:space="preserve"> </v>
      </c>
      <c r="H609" s="628" t="str">
        <f>IF('2003 - Clearing'!W574&gt;0,"Complete"," ")</f>
        <v>Complete</v>
      </c>
      <c r="I609" s="628" t="str">
        <f>IF('2003 - Clearing'!X574&gt;0,"Complete"," ")</f>
        <v>Complete</v>
      </c>
      <c r="J609" s="269" t="str">
        <f>IF('2100-Pipeline DETAILS RoC'!R639&gt;0,"Complete", " ")</f>
        <v xml:space="preserve"> </v>
      </c>
      <c r="K609" s="269" t="str">
        <f>IF('2100-Pipeline DETAILS RoC'!T639&gt;0,"Complete"," ")</f>
        <v xml:space="preserve"> </v>
      </c>
      <c r="L609" s="1027" t="str">
        <f>IF('2100-Pipeline DETAILS RoC'!Z639&gt;0,"Complete"," ")</f>
        <v xml:space="preserve"> </v>
      </c>
      <c r="M609" s="1026" t="str">
        <f>IF('2100-Pipeline DETAILS RoC'!AF639&gt;0,"Complete"," ")</f>
        <v xml:space="preserve"> </v>
      </c>
      <c r="N609" s="1026" t="str">
        <f>IF('2100-Pipeline DETAILS RoC'!AL639&gt;0,"Complete"," ")</f>
        <v xml:space="preserve"> </v>
      </c>
      <c r="O609" s="1026" t="str">
        <f>IF('2100-Pipeline DETAILS RoC'!BF639&gt;0,"Complete"," ")</f>
        <v xml:space="preserve"> </v>
      </c>
      <c r="P609" s="1026" t="str">
        <f>IF('2100-Pipeline DETAILS RoC'!BJ639&gt;0,"Complete"," ")</f>
        <v xml:space="preserve"> </v>
      </c>
      <c r="Q609" s="1026" t="str">
        <f>IF('2100-Pipeline DETAILS RoC'!BO639&gt;0,"Complete"," ")</f>
        <v xml:space="preserve"> </v>
      </c>
      <c r="R609" s="1026" t="str">
        <f>IF('2100-Pipeline DETAILS RoC'!BY639&gt;0,"Complete"," ")</f>
        <v xml:space="preserve"> </v>
      </c>
      <c r="S609" s="1026" t="str">
        <f>IF('2100-Pipeline DETAILS RoC'!CO639&gt;0,"Complete"," ")</f>
        <v xml:space="preserve"> </v>
      </c>
      <c r="U609" s="207">
        <f>COUNTIFS('List of Areas'!$A$2:$A$1000,"&lt;"&amp;$D609,'List of Areas'!$B$2:$B$1000,"&gt;"&amp;$C609)</f>
        <v>0</v>
      </c>
    </row>
    <row r="610" spans="1:21" hidden="1" x14ac:dyDescent="0.25">
      <c r="A610" s="269" t="s">
        <v>90</v>
      </c>
      <c r="B610" s="1000"/>
      <c r="C610" s="1000">
        <f t="shared" si="18"/>
        <v>1017350</v>
      </c>
      <c r="D610" s="1001">
        <f t="shared" si="19"/>
        <v>1017400</v>
      </c>
      <c r="E610" s="628" t="str">
        <f>IF('2003 - Clearing'!T575&gt;0,"Complete"," ")</f>
        <v>Complete</v>
      </c>
      <c r="F610" s="628" t="str">
        <f>IF('2003 - Clearing'!U575&gt;0,"Complete"," ")</f>
        <v>Complete</v>
      </c>
      <c r="G610" s="628" t="str">
        <f>IF('2003 - Clearing'!V575&gt;0,"Complete"," ")</f>
        <v xml:space="preserve"> </v>
      </c>
      <c r="H610" s="628" t="str">
        <f>IF('2003 - Clearing'!W575&gt;0,"Complete"," ")</f>
        <v>Complete</v>
      </c>
      <c r="I610" s="628" t="str">
        <f>IF('2003 - Clearing'!X575&gt;0,"Complete"," ")</f>
        <v>Complete</v>
      </c>
      <c r="J610" s="269" t="str">
        <f>IF('2100-Pipeline DETAILS RoC'!R640&gt;0,"Complete", " ")</f>
        <v xml:space="preserve"> </v>
      </c>
      <c r="K610" s="269" t="str">
        <f>IF('2100-Pipeline DETAILS RoC'!T640&gt;0,"Complete"," ")</f>
        <v xml:space="preserve"> </v>
      </c>
      <c r="L610" s="1027" t="str">
        <f>IF('2100-Pipeline DETAILS RoC'!Z640&gt;0,"Complete"," ")</f>
        <v xml:space="preserve"> </v>
      </c>
      <c r="M610" s="1026" t="str">
        <f>IF('2100-Pipeline DETAILS RoC'!AF640&gt;0,"Complete"," ")</f>
        <v xml:space="preserve"> </v>
      </c>
      <c r="N610" s="1026" t="str">
        <f>IF('2100-Pipeline DETAILS RoC'!AL640&gt;0,"Complete"," ")</f>
        <v xml:space="preserve"> </v>
      </c>
      <c r="O610" s="1026" t="str">
        <f>IF('2100-Pipeline DETAILS RoC'!BF640&gt;0,"Complete"," ")</f>
        <v xml:space="preserve"> </v>
      </c>
      <c r="P610" s="1026" t="str">
        <f>IF('2100-Pipeline DETAILS RoC'!BJ640&gt;0,"Complete"," ")</f>
        <v xml:space="preserve"> </v>
      </c>
      <c r="Q610" s="1026" t="str">
        <f>IF('2100-Pipeline DETAILS RoC'!BO640&gt;0,"Complete"," ")</f>
        <v xml:space="preserve"> </v>
      </c>
      <c r="R610" s="1026" t="str">
        <f>IF('2100-Pipeline DETAILS RoC'!BY640&gt;0,"Complete"," ")</f>
        <v xml:space="preserve"> </v>
      </c>
      <c r="S610" s="1026" t="str">
        <f>IF('2100-Pipeline DETAILS RoC'!CO640&gt;0,"Complete"," ")</f>
        <v xml:space="preserve"> </v>
      </c>
      <c r="U610" s="207">
        <f>COUNTIFS('List of Areas'!$A$2:$A$1000,"&lt;"&amp;$D610,'List of Areas'!$B$2:$B$1000,"&gt;"&amp;$C610)</f>
        <v>0</v>
      </c>
    </row>
    <row r="611" spans="1:21" hidden="1" x14ac:dyDescent="0.25">
      <c r="A611" s="269" t="s">
        <v>90</v>
      </c>
      <c r="B611" s="1000"/>
      <c r="C611" s="1000">
        <f t="shared" si="18"/>
        <v>1017400</v>
      </c>
      <c r="D611" s="1001">
        <f t="shared" si="19"/>
        <v>1017450</v>
      </c>
      <c r="E611" s="628" t="str">
        <f>IF('2003 - Clearing'!T576&gt;0,"Complete"," ")</f>
        <v>Complete</v>
      </c>
      <c r="F611" s="628" t="str">
        <f>IF('2003 - Clearing'!U576&gt;0,"Complete"," ")</f>
        <v>Complete</v>
      </c>
      <c r="G611" s="628" t="str">
        <f>IF('2003 - Clearing'!V576&gt;0,"Complete"," ")</f>
        <v xml:space="preserve"> </v>
      </c>
      <c r="H611" s="628" t="str">
        <f>IF('2003 - Clearing'!W576&gt;0,"Complete"," ")</f>
        <v>Complete</v>
      </c>
      <c r="I611" s="628" t="str">
        <f>IF('2003 - Clearing'!X576&gt;0,"Complete"," ")</f>
        <v>Complete</v>
      </c>
      <c r="J611" s="269" t="str">
        <f>IF('2100-Pipeline DETAILS RoC'!R641&gt;0,"Complete", " ")</f>
        <v xml:space="preserve"> </v>
      </c>
      <c r="K611" s="269" t="str">
        <f>IF('2100-Pipeline DETAILS RoC'!T641&gt;0,"Complete"," ")</f>
        <v xml:space="preserve"> </v>
      </c>
      <c r="L611" s="1027" t="str">
        <f>IF('2100-Pipeline DETAILS RoC'!Z641&gt;0,"Complete"," ")</f>
        <v xml:space="preserve"> </v>
      </c>
      <c r="M611" s="1026" t="str">
        <f>IF('2100-Pipeline DETAILS RoC'!AF641&gt;0,"Complete"," ")</f>
        <v xml:space="preserve"> </v>
      </c>
      <c r="N611" s="1026" t="str">
        <f>IF('2100-Pipeline DETAILS RoC'!AL641&gt;0,"Complete"," ")</f>
        <v xml:space="preserve"> </v>
      </c>
      <c r="O611" s="1026" t="str">
        <f>IF('2100-Pipeline DETAILS RoC'!BF641&gt;0,"Complete"," ")</f>
        <v xml:space="preserve"> </v>
      </c>
      <c r="P611" s="1026" t="str">
        <f>IF('2100-Pipeline DETAILS RoC'!BJ641&gt;0,"Complete"," ")</f>
        <v xml:space="preserve"> </v>
      </c>
      <c r="Q611" s="1026" t="str">
        <f>IF('2100-Pipeline DETAILS RoC'!BO641&gt;0,"Complete"," ")</f>
        <v xml:space="preserve"> </v>
      </c>
      <c r="R611" s="1026" t="str">
        <f>IF('2100-Pipeline DETAILS RoC'!BY641&gt;0,"Complete"," ")</f>
        <v xml:space="preserve"> </v>
      </c>
      <c r="S611" s="1026" t="str">
        <f>IF('2100-Pipeline DETAILS RoC'!CO641&gt;0,"Complete"," ")</f>
        <v xml:space="preserve"> </v>
      </c>
      <c r="U611" s="207">
        <f>COUNTIFS('List of Areas'!$A$2:$A$1000,"&lt;"&amp;$D611,'List of Areas'!$B$2:$B$1000,"&gt;"&amp;$C611)</f>
        <v>0</v>
      </c>
    </row>
    <row r="612" spans="1:21" hidden="1" x14ac:dyDescent="0.25">
      <c r="A612" s="269" t="s">
        <v>90</v>
      </c>
      <c r="B612" s="1000"/>
      <c r="C612" s="1000">
        <f t="shared" si="18"/>
        <v>1017450</v>
      </c>
      <c r="D612" s="1001">
        <f t="shared" si="19"/>
        <v>1017500</v>
      </c>
      <c r="E612" s="628" t="str">
        <f>IF('2003 - Clearing'!T577&gt;0,"Complete"," ")</f>
        <v>Complete</v>
      </c>
      <c r="F612" s="628" t="str">
        <f>IF('2003 - Clearing'!U577&gt;0,"Complete"," ")</f>
        <v>Complete</v>
      </c>
      <c r="G612" s="628" t="str">
        <f>IF('2003 - Clearing'!V577&gt;0,"Complete"," ")</f>
        <v xml:space="preserve"> </v>
      </c>
      <c r="H612" s="628" t="str">
        <f>IF('2003 - Clearing'!W577&gt;0,"Complete"," ")</f>
        <v>Complete</v>
      </c>
      <c r="I612" s="628" t="str">
        <f>IF('2003 - Clearing'!X577&gt;0,"Complete"," ")</f>
        <v>Complete</v>
      </c>
      <c r="J612" s="269" t="str">
        <f>IF('2100-Pipeline DETAILS RoC'!R642&gt;0,"Complete", " ")</f>
        <v xml:space="preserve"> </v>
      </c>
      <c r="K612" s="269" t="str">
        <f>IF('2100-Pipeline DETAILS RoC'!T642&gt;0,"Complete"," ")</f>
        <v xml:space="preserve"> </v>
      </c>
      <c r="L612" s="1027" t="str">
        <f>IF('2100-Pipeline DETAILS RoC'!Z642&gt;0,"Complete"," ")</f>
        <v xml:space="preserve"> </v>
      </c>
      <c r="M612" s="1026" t="str">
        <f>IF('2100-Pipeline DETAILS RoC'!AF642&gt;0,"Complete"," ")</f>
        <v xml:space="preserve"> </v>
      </c>
      <c r="N612" s="1026" t="str">
        <f>IF('2100-Pipeline DETAILS RoC'!AL642&gt;0,"Complete"," ")</f>
        <v xml:space="preserve"> </v>
      </c>
      <c r="O612" s="1026" t="str">
        <f>IF('2100-Pipeline DETAILS RoC'!BF642&gt;0,"Complete"," ")</f>
        <v xml:space="preserve"> </v>
      </c>
      <c r="P612" s="1026" t="str">
        <f>IF('2100-Pipeline DETAILS RoC'!BJ642&gt;0,"Complete"," ")</f>
        <v xml:space="preserve"> </v>
      </c>
      <c r="Q612" s="1026" t="str">
        <f>IF('2100-Pipeline DETAILS RoC'!BO642&gt;0,"Complete"," ")</f>
        <v xml:space="preserve"> </v>
      </c>
      <c r="R612" s="1026" t="str">
        <f>IF('2100-Pipeline DETAILS RoC'!BY642&gt;0,"Complete"," ")</f>
        <v xml:space="preserve"> </v>
      </c>
      <c r="S612" s="1026" t="str">
        <f>IF('2100-Pipeline DETAILS RoC'!CO642&gt;0,"Complete"," ")</f>
        <v xml:space="preserve"> </v>
      </c>
      <c r="U612" s="207">
        <f>COUNTIFS('List of Areas'!$A$2:$A$1000,"&lt;"&amp;$D612,'List of Areas'!$B$2:$B$1000,"&gt;"&amp;$C612)</f>
        <v>0</v>
      </c>
    </row>
    <row r="613" spans="1:21" hidden="1" x14ac:dyDescent="0.25">
      <c r="A613" s="269" t="s">
        <v>90</v>
      </c>
      <c r="B613" s="1000"/>
      <c r="C613" s="1000">
        <f t="shared" si="18"/>
        <v>1017500</v>
      </c>
      <c r="D613" s="1001">
        <f t="shared" si="19"/>
        <v>1017550</v>
      </c>
      <c r="E613" s="628" t="str">
        <f>IF('2003 - Clearing'!T578&gt;0,"Complete"," ")</f>
        <v>Complete</v>
      </c>
      <c r="F613" s="628" t="str">
        <f>IF('2003 - Clearing'!U578&gt;0,"Complete"," ")</f>
        <v>Complete</v>
      </c>
      <c r="G613" s="628" t="str">
        <f>IF('2003 - Clearing'!V578&gt;0,"Complete"," ")</f>
        <v xml:space="preserve"> </v>
      </c>
      <c r="H613" s="628" t="str">
        <f>IF('2003 - Clearing'!W578&gt;0,"Complete"," ")</f>
        <v>Complete</v>
      </c>
      <c r="I613" s="628" t="str">
        <f>IF('2003 - Clearing'!X578&gt;0,"Complete"," ")</f>
        <v>Complete</v>
      </c>
      <c r="J613" s="269" t="str">
        <f>IF('2100-Pipeline DETAILS RoC'!R643&gt;0,"Complete", " ")</f>
        <v xml:space="preserve"> </v>
      </c>
      <c r="K613" s="269" t="str">
        <f>IF('2100-Pipeline DETAILS RoC'!T643&gt;0,"Complete"," ")</f>
        <v xml:space="preserve"> </v>
      </c>
      <c r="L613" s="1027" t="str">
        <f>IF('2100-Pipeline DETAILS RoC'!Z643&gt;0,"Complete"," ")</f>
        <v xml:space="preserve"> </v>
      </c>
      <c r="M613" s="1026" t="str">
        <f>IF('2100-Pipeline DETAILS RoC'!AF643&gt;0,"Complete"," ")</f>
        <v xml:space="preserve"> </v>
      </c>
      <c r="N613" s="1026" t="str">
        <f>IF('2100-Pipeline DETAILS RoC'!AL643&gt;0,"Complete"," ")</f>
        <v xml:space="preserve"> </v>
      </c>
      <c r="O613" s="1026" t="str">
        <f>IF('2100-Pipeline DETAILS RoC'!BF643&gt;0,"Complete"," ")</f>
        <v xml:space="preserve"> </v>
      </c>
      <c r="P613" s="1026" t="str">
        <f>IF('2100-Pipeline DETAILS RoC'!BJ643&gt;0,"Complete"," ")</f>
        <v xml:space="preserve"> </v>
      </c>
      <c r="Q613" s="1026" t="str">
        <f>IF('2100-Pipeline DETAILS RoC'!BO643&gt;0,"Complete"," ")</f>
        <v xml:space="preserve"> </v>
      </c>
      <c r="R613" s="1026" t="str">
        <f>IF('2100-Pipeline DETAILS RoC'!BY643&gt;0,"Complete"," ")</f>
        <v xml:space="preserve"> </v>
      </c>
      <c r="S613" s="1026" t="str">
        <f>IF('2100-Pipeline DETAILS RoC'!CO643&gt;0,"Complete"," ")</f>
        <v xml:space="preserve"> </v>
      </c>
      <c r="U613" s="207">
        <f>COUNTIFS('List of Areas'!$A$2:$A$1000,"&lt;"&amp;$D613,'List of Areas'!$B$2:$B$1000,"&gt;"&amp;$C613)</f>
        <v>0</v>
      </c>
    </row>
    <row r="614" spans="1:21" hidden="1" x14ac:dyDescent="0.25">
      <c r="A614" s="269" t="s">
        <v>90</v>
      </c>
      <c r="B614" s="1000"/>
      <c r="C614" s="1000">
        <f t="shared" si="18"/>
        <v>1017550</v>
      </c>
      <c r="D614" s="1001">
        <f t="shared" si="19"/>
        <v>1017600</v>
      </c>
      <c r="E614" s="628" t="str">
        <f>IF('2003 - Clearing'!T579&gt;0,"Complete"," ")</f>
        <v>Complete</v>
      </c>
      <c r="F614" s="628" t="str">
        <f>IF('2003 - Clearing'!U579&gt;0,"Complete"," ")</f>
        <v>Complete</v>
      </c>
      <c r="G614" s="628" t="str">
        <f>IF('2003 - Clearing'!V579&gt;0,"Complete"," ")</f>
        <v xml:space="preserve"> </v>
      </c>
      <c r="H614" s="628" t="str">
        <f>IF('2003 - Clearing'!W579&gt;0,"Complete"," ")</f>
        <v>Complete</v>
      </c>
      <c r="I614" s="628" t="str">
        <f>IF('2003 - Clearing'!X579&gt;0,"Complete"," ")</f>
        <v>Complete</v>
      </c>
      <c r="J614" s="269" t="str">
        <f>IF('2100-Pipeline DETAILS RoC'!R644&gt;0,"Complete", " ")</f>
        <v xml:space="preserve"> </v>
      </c>
      <c r="K614" s="269" t="str">
        <f>IF('2100-Pipeline DETAILS RoC'!T644&gt;0,"Complete"," ")</f>
        <v xml:space="preserve"> </v>
      </c>
      <c r="L614" s="1027" t="str">
        <f>IF('2100-Pipeline DETAILS RoC'!Z644&gt;0,"Complete"," ")</f>
        <v xml:space="preserve"> </v>
      </c>
      <c r="M614" s="1026" t="str">
        <f>IF('2100-Pipeline DETAILS RoC'!AF644&gt;0,"Complete"," ")</f>
        <v xml:space="preserve"> </v>
      </c>
      <c r="N614" s="1026" t="str">
        <f>IF('2100-Pipeline DETAILS RoC'!AL644&gt;0,"Complete"," ")</f>
        <v xml:space="preserve"> </v>
      </c>
      <c r="O614" s="1026" t="str">
        <f>IF('2100-Pipeline DETAILS RoC'!BF644&gt;0,"Complete"," ")</f>
        <v xml:space="preserve"> </v>
      </c>
      <c r="P614" s="1026" t="str">
        <f>IF('2100-Pipeline DETAILS RoC'!BJ644&gt;0,"Complete"," ")</f>
        <v xml:space="preserve"> </v>
      </c>
      <c r="Q614" s="1026" t="str">
        <f>IF('2100-Pipeline DETAILS RoC'!BO644&gt;0,"Complete"," ")</f>
        <v xml:space="preserve"> </v>
      </c>
      <c r="R614" s="1026" t="str">
        <f>IF('2100-Pipeline DETAILS RoC'!BY644&gt;0,"Complete"," ")</f>
        <v xml:space="preserve"> </v>
      </c>
      <c r="S614" s="1026" t="str">
        <f>IF('2100-Pipeline DETAILS RoC'!CO644&gt;0,"Complete"," ")</f>
        <v xml:space="preserve"> </v>
      </c>
      <c r="U614" s="207">
        <f>COUNTIFS('List of Areas'!$A$2:$A$1000,"&lt;"&amp;$D614,'List of Areas'!$B$2:$B$1000,"&gt;"&amp;$C614)</f>
        <v>0</v>
      </c>
    </row>
    <row r="615" spans="1:21" hidden="1" x14ac:dyDescent="0.25">
      <c r="A615" s="269" t="s">
        <v>90</v>
      </c>
      <c r="B615" s="1000"/>
      <c r="C615" s="1000">
        <f t="shared" si="18"/>
        <v>1017600</v>
      </c>
      <c r="D615" s="1001">
        <f t="shared" si="19"/>
        <v>1017650</v>
      </c>
      <c r="E615" s="628" t="str">
        <f>IF('2003 - Clearing'!T580&gt;0,"Complete"," ")</f>
        <v>Complete</v>
      </c>
      <c r="F615" s="628" t="str">
        <f>IF('2003 - Clearing'!U580&gt;0,"Complete"," ")</f>
        <v>Complete</v>
      </c>
      <c r="G615" s="628" t="str">
        <f>IF('2003 - Clearing'!V580&gt;0,"Complete"," ")</f>
        <v xml:space="preserve"> </v>
      </c>
      <c r="H615" s="628" t="str">
        <f>IF('2003 - Clearing'!W580&gt;0,"Complete"," ")</f>
        <v>Complete</v>
      </c>
      <c r="I615" s="628" t="str">
        <f>IF('2003 - Clearing'!X580&gt;0,"Complete"," ")</f>
        <v>Complete</v>
      </c>
      <c r="J615" s="269" t="str">
        <f>IF('2100-Pipeline DETAILS RoC'!R645&gt;0,"Complete", " ")</f>
        <v xml:space="preserve"> </v>
      </c>
      <c r="K615" s="269" t="str">
        <f>IF('2100-Pipeline DETAILS RoC'!T645&gt;0,"Complete"," ")</f>
        <v xml:space="preserve"> </v>
      </c>
      <c r="L615" s="1027" t="str">
        <f>IF('2100-Pipeline DETAILS RoC'!Z645&gt;0,"Complete"," ")</f>
        <v xml:space="preserve"> </v>
      </c>
      <c r="M615" s="1026" t="str">
        <f>IF('2100-Pipeline DETAILS RoC'!AF645&gt;0,"Complete"," ")</f>
        <v xml:space="preserve"> </v>
      </c>
      <c r="N615" s="1026" t="str">
        <f>IF('2100-Pipeline DETAILS RoC'!AL645&gt;0,"Complete"," ")</f>
        <v xml:space="preserve"> </v>
      </c>
      <c r="O615" s="1026" t="str">
        <f>IF('2100-Pipeline DETAILS RoC'!BF645&gt;0,"Complete"," ")</f>
        <v xml:space="preserve"> </v>
      </c>
      <c r="P615" s="1026" t="str">
        <f>IF('2100-Pipeline DETAILS RoC'!BJ645&gt;0,"Complete"," ")</f>
        <v xml:space="preserve"> </v>
      </c>
      <c r="Q615" s="1026" t="str">
        <f>IF('2100-Pipeline DETAILS RoC'!BO645&gt;0,"Complete"," ")</f>
        <v xml:space="preserve"> </v>
      </c>
      <c r="R615" s="1026" t="str">
        <f>IF('2100-Pipeline DETAILS RoC'!BY645&gt;0,"Complete"," ")</f>
        <v xml:space="preserve"> </v>
      </c>
      <c r="S615" s="1026" t="str">
        <f>IF('2100-Pipeline DETAILS RoC'!CO645&gt;0,"Complete"," ")</f>
        <v xml:space="preserve"> </v>
      </c>
      <c r="U615" s="207">
        <f>COUNTIFS('List of Areas'!$A$2:$A$1000,"&lt;"&amp;$D615,'List of Areas'!$B$2:$B$1000,"&gt;"&amp;$C615)</f>
        <v>0</v>
      </c>
    </row>
    <row r="616" spans="1:21" x14ac:dyDescent="0.25">
      <c r="A616" s="269" t="s">
        <v>90</v>
      </c>
      <c r="B616" s="1000"/>
      <c r="C616" s="1000">
        <f t="shared" si="18"/>
        <v>1017650</v>
      </c>
      <c r="D616" s="1001">
        <f t="shared" si="19"/>
        <v>1017700</v>
      </c>
      <c r="E616" s="628" t="str">
        <f>IF('2003 - Clearing'!T581&gt;0,"Complete"," ")</f>
        <v>Complete</v>
      </c>
      <c r="F616" s="628" t="str">
        <f>IF('2003 - Clearing'!U581&gt;0,"Complete"," ")</f>
        <v>Complete</v>
      </c>
      <c r="G616" s="628" t="str">
        <f>IF('2003 - Clearing'!V581&gt;0,"Complete"," ")</f>
        <v>Complete</v>
      </c>
      <c r="H616" s="628" t="str">
        <f>IF('2003 - Clearing'!W581&gt;0,"Complete"," ")</f>
        <v>Complete</v>
      </c>
      <c r="I616" s="628" t="str">
        <f>IF('2003 - Clearing'!X581&gt;0,"Complete"," ")</f>
        <v>Complete</v>
      </c>
      <c r="J616" s="269" t="str">
        <f>IF('2100-Pipeline DETAILS RoC'!R646&gt;0,"Complete", " ")</f>
        <v>Complete</v>
      </c>
      <c r="K616" s="269" t="str">
        <f>IF('2100-Pipeline DETAILS RoC'!T646&gt;0,"Complete"," ")</f>
        <v xml:space="preserve"> </v>
      </c>
      <c r="L616" s="1027" t="str">
        <f>IF('2100-Pipeline DETAILS RoC'!Z646&gt;0,"Complete"," ")</f>
        <v xml:space="preserve"> </v>
      </c>
      <c r="M616" s="1026" t="str">
        <f>IF('2100-Pipeline DETAILS RoC'!AF646&gt;0,"Complete"," ")</f>
        <v xml:space="preserve"> </v>
      </c>
      <c r="N616" s="1026" t="str">
        <f>IF('2100-Pipeline DETAILS RoC'!AL646&gt;0,"Complete"," ")</f>
        <v xml:space="preserve"> </v>
      </c>
      <c r="O616" s="1026" t="str">
        <f>IF('2100-Pipeline DETAILS RoC'!BF646&gt;0,"Complete"," ")</f>
        <v xml:space="preserve"> </v>
      </c>
      <c r="P616" s="1026" t="str">
        <f>IF('2100-Pipeline DETAILS RoC'!BJ646&gt;0,"Complete"," ")</f>
        <v xml:space="preserve"> </v>
      </c>
      <c r="Q616" s="1026" t="str">
        <f>IF('2100-Pipeline DETAILS RoC'!BO646&gt;0,"Complete"," ")</f>
        <v xml:space="preserve"> </v>
      </c>
      <c r="R616" s="1026" t="str">
        <f>IF('2100-Pipeline DETAILS RoC'!BY646&gt;0,"Complete"," ")</f>
        <v xml:space="preserve"> </v>
      </c>
      <c r="S616" s="1026" t="str">
        <f>IF('2100-Pipeline DETAILS RoC'!CO646&gt;0,"Complete"," ")</f>
        <v xml:space="preserve"> </v>
      </c>
      <c r="U616" s="207">
        <f>COUNTIFS('List of Areas'!$A$2:$A$1000,"&lt;"&amp;$D616,'List of Areas'!$B$2:$B$1000,"&gt;"&amp;$C616)</f>
        <v>0</v>
      </c>
    </row>
    <row r="617" spans="1:21" x14ac:dyDescent="0.25">
      <c r="A617" s="269" t="s">
        <v>90</v>
      </c>
      <c r="B617" s="1000"/>
      <c r="C617" s="1000">
        <f t="shared" si="18"/>
        <v>1017700</v>
      </c>
      <c r="D617" s="1001">
        <f t="shared" si="19"/>
        <v>1017750</v>
      </c>
      <c r="E617" s="628" t="str">
        <f>IF('2003 - Clearing'!T582&gt;0,"Complete"," ")</f>
        <v>Complete</v>
      </c>
      <c r="F617" s="628" t="str">
        <f>IF('2003 - Clearing'!U582&gt;0,"Complete"," ")</f>
        <v>Complete</v>
      </c>
      <c r="G617" s="628" t="str">
        <f>IF('2003 - Clearing'!V582&gt;0,"Complete"," ")</f>
        <v>Complete</v>
      </c>
      <c r="H617" s="628" t="str">
        <f>IF('2003 - Clearing'!W582&gt;0,"Complete"," ")</f>
        <v>Complete</v>
      </c>
      <c r="I617" s="628" t="str">
        <f>IF('2003 - Clearing'!X582&gt;0,"Complete"," ")</f>
        <v>Complete</v>
      </c>
      <c r="J617" s="269" t="str">
        <f>IF('2100-Pipeline DETAILS RoC'!R647&gt;0,"Complete", " ")</f>
        <v>Complete</v>
      </c>
      <c r="K617" s="269" t="str">
        <f>IF('2100-Pipeline DETAILS RoC'!T647&gt;0,"Complete"," ")</f>
        <v xml:space="preserve"> </v>
      </c>
      <c r="L617" s="1027" t="str">
        <f>IF('2100-Pipeline DETAILS RoC'!Z647&gt;0,"Complete"," ")</f>
        <v xml:space="preserve"> </v>
      </c>
      <c r="M617" s="1026" t="str">
        <f>IF('2100-Pipeline DETAILS RoC'!AF647&gt;0,"Complete"," ")</f>
        <v xml:space="preserve"> </v>
      </c>
      <c r="N617" s="1026" t="str">
        <f>IF('2100-Pipeline DETAILS RoC'!AL647&gt;0,"Complete"," ")</f>
        <v xml:space="preserve"> </v>
      </c>
      <c r="O617" s="1026" t="str">
        <f>IF('2100-Pipeline DETAILS RoC'!BF647&gt;0,"Complete"," ")</f>
        <v xml:space="preserve"> </v>
      </c>
      <c r="P617" s="1026" t="str">
        <f>IF('2100-Pipeline DETAILS RoC'!BJ647&gt;0,"Complete"," ")</f>
        <v xml:space="preserve"> </v>
      </c>
      <c r="Q617" s="1026" t="str">
        <f>IF('2100-Pipeline DETAILS RoC'!BO647&gt;0,"Complete"," ")</f>
        <v xml:space="preserve"> </v>
      </c>
      <c r="R617" s="1026" t="str">
        <f>IF('2100-Pipeline DETAILS RoC'!BY647&gt;0,"Complete"," ")</f>
        <v xml:space="preserve"> </v>
      </c>
      <c r="S617" s="1026" t="str">
        <f>IF('2100-Pipeline DETAILS RoC'!CO647&gt;0,"Complete"," ")</f>
        <v xml:space="preserve"> </v>
      </c>
      <c r="U617" s="207">
        <f>COUNTIFS('List of Areas'!$A$2:$A$1000,"&lt;"&amp;$D617,'List of Areas'!$B$2:$B$1000,"&gt;"&amp;$C617)</f>
        <v>0</v>
      </c>
    </row>
    <row r="618" spans="1:21" x14ac:dyDescent="0.25">
      <c r="A618" s="269" t="s">
        <v>90</v>
      </c>
      <c r="B618" s="1000"/>
      <c r="C618" s="1000">
        <f t="shared" si="18"/>
        <v>1017750</v>
      </c>
      <c r="D618" s="1001">
        <f t="shared" si="19"/>
        <v>1017800</v>
      </c>
      <c r="E618" s="628" t="str">
        <f>IF('2003 - Clearing'!T583&gt;0,"Complete"," ")</f>
        <v>Complete</v>
      </c>
      <c r="F618" s="628" t="str">
        <f>IF('2003 - Clearing'!U583&gt;0,"Complete"," ")</f>
        <v>Complete</v>
      </c>
      <c r="G618" s="628" t="str">
        <f>IF('2003 - Clearing'!V583&gt;0,"Complete"," ")</f>
        <v>Complete</v>
      </c>
      <c r="H618" s="628" t="str">
        <f>IF('2003 - Clearing'!W583&gt;0,"Complete"," ")</f>
        <v>Complete</v>
      </c>
      <c r="I618" s="628" t="str">
        <f>IF('2003 - Clearing'!X583&gt;0,"Complete"," ")</f>
        <v>Complete</v>
      </c>
      <c r="J618" s="269" t="str">
        <f>IF('2100-Pipeline DETAILS RoC'!R648&gt;0,"Complete", " ")</f>
        <v>Complete</v>
      </c>
      <c r="K618" s="269" t="str">
        <f>IF('2100-Pipeline DETAILS RoC'!T648&gt;0,"Complete"," ")</f>
        <v xml:space="preserve"> </v>
      </c>
      <c r="L618" s="1027" t="str">
        <f>IF('2100-Pipeline DETAILS RoC'!Z648&gt;0,"Complete"," ")</f>
        <v xml:space="preserve"> </v>
      </c>
      <c r="M618" s="1026" t="str">
        <f>IF('2100-Pipeline DETAILS RoC'!AF648&gt;0,"Complete"," ")</f>
        <v xml:space="preserve"> </v>
      </c>
      <c r="N618" s="1026" t="str">
        <f>IF('2100-Pipeline DETAILS RoC'!AL648&gt;0,"Complete"," ")</f>
        <v xml:space="preserve"> </v>
      </c>
      <c r="O618" s="1026" t="str">
        <f>IF('2100-Pipeline DETAILS RoC'!BF648&gt;0,"Complete"," ")</f>
        <v xml:space="preserve"> </v>
      </c>
      <c r="P618" s="1026" t="str">
        <f>IF('2100-Pipeline DETAILS RoC'!BJ648&gt;0,"Complete"," ")</f>
        <v xml:space="preserve"> </v>
      </c>
      <c r="Q618" s="1026" t="str">
        <f>IF('2100-Pipeline DETAILS RoC'!BO648&gt;0,"Complete"," ")</f>
        <v xml:space="preserve"> </v>
      </c>
      <c r="R618" s="1026" t="str">
        <f>IF('2100-Pipeline DETAILS RoC'!BY648&gt;0,"Complete"," ")</f>
        <v xml:space="preserve"> </v>
      </c>
      <c r="S618" s="1026" t="str">
        <f>IF('2100-Pipeline DETAILS RoC'!CO648&gt;0,"Complete"," ")</f>
        <v xml:space="preserve"> </v>
      </c>
      <c r="U618" s="207">
        <f>COUNTIFS('List of Areas'!$A$2:$A$1000,"&lt;"&amp;$D618,'List of Areas'!$B$2:$B$1000,"&gt;"&amp;$C618)</f>
        <v>0</v>
      </c>
    </row>
    <row r="619" spans="1:21" x14ac:dyDescent="0.25">
      <c r="A619" s="269" t="s">
        <v>90</v>
      </c>
      <c r="B619" s="1000"/>
      <c r="C619" s="1000">
        <f t="shared" si="18"/>
        <v>1017800</v>
      </c>
      <c r="D619" s="1001">
        <f t="shared" si="19"/>
        <v>1017850</v>
      </c>
      <c r="E619" s="628" t="str">
        <f>IF('2003 - Clearing'!T584&gt;0,"Complete"," ")</f>
        <v>Complete</v>
      </c>
      <c r="F619" s="628" t="str">
        <f>IF('2003 - Clearing'!U584&gt;0,"Complete"," ")</f>
        <v>Complete</v>
      </c>
      <c r="G619" s="628" t="str">
        <f>IF('2003 - Clearing'!V584&gt;0,"Complete"," ")</f>
        <v>Complete</v>
      </c>
      <c r="H619" s="628" t="str">
        <f>IF('2003 - Clearing'!W584&gt;0,"Complete"," ")</f>
        <v>Complete</v>
      </c>
      <c r="I619" s="628" t="str">
        <f>IF('2003 - Clearing'!X584&gt;0,"Complete"," ")</f>
        <v>Complete</v>
      </c>
      <c r="J619" s="269" t="str">
        <f>IF('2100-Pipeline DETAILS RoC'!R649&gt;0,"Complete", " ")</f>
        <v>Complete</v>
      </c>
      <c r="K619" s="269" t="str">
        <f>IF('2100-Pipeline DETAILS RoC'!T649&gt;0,"Complete"," ")</f>
        <v xml:space="preserve"> </v>
      </c>
      <c r="L619" s="1027" t="str">
        <f>IF('2100-Pipeline DETAILS RoC'!Z649&gt;0,"Complete"," ")</f>
        <v xml:space="preserve"> </v>
      </c>
      <c r="M619" s="1026" t="str">
        <f>IF('2100-Pipeline DETAILS RoC'!AF649&gt;0,"Complete"," ")</f>
        <v xml:space="preserve"> </v>
      </c>
      <c r="N619" s="1026" t="str">
        <f>IF('2100-Pipeline DETAILS RoC'!AL649&gt;0,"Complete"," ")</f>
        <v xml:space="preserve"> </v>
      </c>
      <c r="O619" s="1026" t="str">
        <f>IF('2100-Pipeline DETAILS RoC'!BF649&gt;0,"Complete"," ")</f>
        <v xml:space="preserve"> </v>
      </c>
      <c r="P619" s="1026" t="str">
        <f>IF('2100-Pipeline DETAILS RoC'!BJ649&gt;0,"Complete"," ")</f>
        <v xml:space="preserve"> </v>
      </c>
      <c r="Q619" s="1026" t="str">
        <f>IF('2100-Pipeline DETAILS RoC'!BO649&gt;0,"Complete"," ")</f>
        <v xml:space="preserve"> </v>
      </c>
      <c r="R619" s="1026" t="str">
        <f>IF('2100-Pipeline DETAILS RoC'!BY649&gt;0,"Complete"," ")</f>
        <v xml:space="preserve"> </v>
      </c>
      <c r="S619" s="1026" t="str">
        <f>IF('2100-Pipeline DETAILS RoC'!CO649&gt;0,"Complete"," ")</f>
        <v xml:space="preserve"> </v>
      </c>
      <c r="U619" s="207">
        <f>COUNTIFS('List of Areas'!$A$2:$A$1000,"&lt;"&amp;$D619,'List of Areas'!$B$2:$B$1000,"&gt;"&amp;$C619)</f>
        <v>0</v>
      </c>
    </row>
    <row r="620" spans="1:21" hidden="1" x14ac:dyDescent="0.25">
      <c r="A620" s="269" t="s">
        <v>90</v>
      </c>
      <c r="B620" s="1000"/>
      <c r="C620" s="1000">
        <f t="shared" si="18"/>
        <v>1017850</v>
      </c>
      <c r="D620" s="1001">
        <f t="shared" si="19"/>
        <v>1017900</v>
      </c>
      <c r="E620" s="628" t="str">
        <f>IF('2003 - Clearing'!T585&gt;0,"Complete"," ")</f>
        <v>Complete</v>
      </c>
      <c r="F620" s="628" t="str">
        <f>IF('2003 - Clearing'!U585&gt;0,"Complete"," ")</f>
        <v>Complete</v>
      </c>
      <c r="G620" s="628" t="str">
        <f>IF('2003 - Clearing'!V585&gt;0,"Complete"," ")</f>
        <v xml:space="preserve"> </v>
      </c>
      <c r="H620" s="628" t="str">
        <f>IF('2003 - Clearing'!W585&gt;0,"Complete"," ")</f>
        <v>Complete</v>
      </c>
      <c r="I620" s="628" t="str">
        <f>IF('2003 - Clearing'!X585&gt;0,"Complete"," ")</f>
        <v>Complete</v>
      </c>
      <c r="J620" s="269" t="str">
        <f>IF('2100-Pipeline DETAILS RoC'!R650&gt;0,"Complete", " ")</f>
        <v xml:space="preserve"> </v>
      </c>
      <c r="K620" s="269" t="str">
        <f>IF('2100-Pipeline DETAILS RoC'!T650&gt;0,"Complete"," ")</f>
        <v xml:space="preserve"> </v>
      </c>
      <c r="L620" s="1027" t="str">
        <f>IF('2100-Pipeline DETAILS RoC'!Z650&gt;0,"Complete"," ")</f>
        <v xml:space="preserve"> </v>
      </c>
      <c r="M620" s="1026" t="str">
        <f>IF('2100-Pipeline DETAILS RoC'!AF650&gt;0,"Complete"," ")</f>
        <v xml:space="preserve"> </v>
      </c>
      <c r="N620" s="1026" t="str">
        <f>IF('2100-Pipeline DETAILS RoC'!AL650&gt;0,"Complete"," ")</f>
        <v xml:space="preserve"> </v>
      </c>
      <c r="O620" s="1026" t="str">
        <f>IF('2100-Pipeline DETAILS RoC'!BF650&gt;0,"Complete"," ")</f>
        <v xml:space="preserve"> </v>
      </c>
      <c r="P620" s="1026" t="str">
        <f>IF('2100-Pipeline DETAILS RoC'!BJ650&gt;0,"Complete"," ")</f>
        <v xml:space="preserve"> </v>
      </c>
      <c r="Q620" s="1026" t="str">
        <f>IF('2100-Pipeline DETAILS RoC'!BO650&gt;0,"Complete"," ")</f>
        <v xml:space="preserve"> </v>
      </c>
      <c r="R620" s="1026" t="str">
        <f>IF('2100-Pipeline DETAILS RoC'!BY650&gt;0,"Complete"," ")</f>
        <v xml:space="preserve"> </v>
      </c>
      <c r="S620" s="1026" t="str">
        <f>IF('2100-Pipeline DETAILS RoC'!CO650&gt;0,"Complete"," ")</f>
        <v xml:space="preserve"> </v>
      </c>
      <c r="U620" s="207">
        <f>COUNTIFS('List of Areas'!$A$2:$A$1000,"&lt;"&amp;$D620,'List of Areas'!$B$2:$B$1000,"&gt;"&amp;$C620)</f>
        <v>0</v>
      </c>
    </row>
    <row r="621" spans="1:21" hidden="1" x14ac:dyDescent="0.25">
      <c r="A621" s="269" t="s">
        <v>90</v>
      </c>
      <c r="B621" s="1000"/>
      <c r="C621" s="1000">
        <f t="shared" si="18"/>
        <v>1017900</v>
      </c>
      <c r="D621" s="1001">
        <f t="shared" si="19"/>
        <v>1017950</v>
      </c>
      <c r="E621" s="628" t="str">
        <f>IF('2003 - Clearing'!T586&gt;0,"Complete"," ")</f>
        <v>Complete</v>
      </c>
      <c r="F621" s="628" t="str">
        <f>IF('2003 - Clearing'!U586&gt;0,"Complete"," ")</f>
        <v>Complete</v>
      </c>
      <c r="G621" s="628" t="str">
        <f>IF('2003 - Clearing'!V586&gt;0,"Complete"," ")</f>
        <v xml:space="preserve"> </v>
      </c>
      <c r="H621" s="628" t="str">
        <f>IF('2003 - Clearing'!W586&gt;0,"Complete"," ")</f>
        <v>Complete</v>
      </c>
      <c r="I621" s="628" t="str">
        <f>IF('2003 - Clearing'!X586&gt;0,"Complete"," ")</f>
        <v>Complete</v>
      </c>
      <c r="J621" s="269" t="str">
        <f>IF('2100-Pipeline DETAILS RoC'!R651&gt;0,"Complete", " ")</f>
        <v xml:space="preserve"> </v>
      </c>
      <c r="K621" s="269" t="str">
        <f>IF('2100-Pipeline DETAILS RoC'!T651&gt;0,"Complete"," ")</f>
        <v xml:space="preserve"> </v>
      </c>
      <c r="L621" s="1027" t="str">
        <f>IF('2100-Pipeline DETAILS RoC'!Z651&gt;0,"Complete"," ")</f>
        <v xml:space="preserve"> </v>
      </c>
      <c r="M621" s="1026" t="str">
        <f>IF('2100-Pipeline DETAILS RoC'!AF651&gt;0,"Complete"," ")</f>
        <v xml:space="preserve"> </v>
      </c>
      <c r="N621" s="1026" t="str">
        <f>IF('2100-Pipeline DETAILS RoC'!AL651&gt;0,"Complete"," ")</f>
        <v xml:space="preserve"> </v>
      </c>
      <c r="O621" s="1026" t="str">
        <f>IF('2100-Pipeline DETAILS RoC'!BF651&gt;0,"Complete"," ")</f>
        <v xml:space="preserve"> </v>
      </c>
      <c r="P621" s="1026" t="str">
        <f>IF('2100-Pipeline DETAILS RoC'!BJ651&gt;0,"Complete"," ")</f>
        <v xml:space="preserve"> </v>
      </c>
      <c r="Q621" s="1026" t="str">
        <f>IF('2100-Pipeline DETAILS RoC'!BO651&gt;0,"Complete"," ")</f>
        <v xml:space="preserve"> </v>
      </c>
      <c r="R621" s="1026" t="str">
        <f>IF('2100-Pipeline DETAILS RoC'!BY651&gt;0,"Complete"," ")</f>
        <v xml:space="preserve"> </v>
      </c>
      <c r="S621" s="1026" t="str">
        <f>IF('2100-Pipeline DETAILS RoC'!CO651&gt;0,"Complete"," ")</f>
        <v xml:space="preserve"> </v>
      </c>
      <c r="U621" s="207">
        <f>COUNTIFS('List of Areas'!$A$2:$A$1000,"&lt;"&amp;$D621,'List of Areas'!$B$2:$B$1000,"&gt;"&amp;$C621)</f>
        <v>0</v>
      </c>
    </row>
    <row r="622" spans="1:21" hidden="1" x14ac:dyDescent="0.25">
      <c r="A622" s="269" t="s">
        <v>90</v>
      </c>
      <c r="B622" s="1000"/>
      <c r="C622" s="1000">
        <f t="shared" si="18"/>
        <v>1017950</v>
      </c>
      <c r="D622" s="1001">
        <f t="shared" si="19"/>
        <v>1018000</v>
      </c>
      <c r="E622" s="628" t="str">
        <f>IF('2003 - Clearing'!T587&gt;0,"Complete"," ")</f>
        <v>Complete</v>
      </c>
      <c r="F622" s="628" t="str">
        <f>IF('2003 - Clearing'!U587&gt;0,"Complete"," ")</f>
        <v>Complete</v>
      </c>
      <c r="G622" s="628" t="str">
        <f>IF('2003 - Clearing'!V587&gt;0,"Complete"," ")</f>
        <v>Complete</v>
      </c>
      <c r="H622" s="628" t="str">
        <f>IF('2003 - Clearing'!W587&gt;0,"Complete"," ")</f>
        <v>Complete</v>
      </c>
      <c r="I622" s="628" t="str">
        <f>IF('2003 - Clearing'!X587&gt;0,"Complete"," ")</f>
        <v>Complete</v>
      </c>
      <c r="J622" s="269" t="str">
        <f>IF('2100-Pipeline DETAILS RoC'!R652&gt;0,"Complete", " ")</f>
        <v xml:space="preserve"> </v>
      </c>
      <c r="K622" s="269" t="str">
        <f>IF('2100-Pipeline DETAILS RoC'!T652&gt;0,"Complete"," ")</f>
        <v xml:space="preserve"> </v>
      </c>
      <c r="L622" s="1027" t="str">
        <f>IF('2100-Pipeline DETAILS RoC'!Z652&gt;0,"Complete"," ")</f>
        <v xml:space="preserve"> </v>
      </c>
      <c r="M622" s="1026" t="str">
        <f>IF('2100-Pipeline DETAILS RoC'!AF652&gt;0,"Complete"," ")</f>
        <v xml:space="preserve"> </v>
      </c>
      <c r="N622" s="1026" t="str">
        <f>IF('2100-Pipeline DETAILS RoC'!AL652&gt;0,"Complete"," ")</f>
        <v xml:space="preserve"> </v>
      </c>
      <c r="O622" s="1026" t="str">
        <f>IF('2100-Pipeline DETAILS RoC'!BF652&gt;0,"Complete"," ")</f>
        <v xml:space="preserve"> </v>
      </c>
      <c r="P622" s="1026" t="str">
        <f>IF('2100-Pipeline DETAILS RoC'!BJ652&gt;0,"Complete"," ")</f>
        <v xml:space="preserve"> </v>
      </c>
      <c r="Q622" s="1026" t="str">
        <f>IF('2100-Pipeline DETAILS RoC'!BO652&gt;0,"Complete"," ")</f>
        <v xml:space="preserve"> </v>
      </c>
      <c r="R622" s="1026" t="str">
        <f>IF('2100-Pipeline DETAILS RoC'!BY652&gt;0,"Complete"," ")</f>
        <v xml:space="preserve"> </v>
      </c>
      <c r="S622" s="1026" t="str">
        <f>IF('2100-Pipeline DETAILS RoC'!CO652&gt;0,"Complete"," ")</f>
        <v xml:space="preserve"> </v>
      </c>
      <c r="U622" s="207">
        <f>COUNTIFS('List of Areas'!$A$2:$A$1000,"&lt;"&amp;$D622,'List of Areas'!$B$2:$B$1000,"&gt;"&amp;$C622)</f>
        <v>0</v>
      </c>
    </row>
    <row r="623" spans="1:21" x14ac:dyDescent="0.25">
      <c r="A623" s="269" t="s">
        <v>90</v>
      </c>
      <c r="B623" s="1000"/>
      <c r="C623" s="1000">
        <f t="shared" si="18"/>
        <v>1018000</v>
      </c>
      <c r="D623" s="1001">
        <f t="shared" si="19"/>
        <v>1018050</v>
      </c>
      <c r="E623" s="628" t="str">
        <f>IF('2003 - Clearing'!T588&gt;0,"Complete"," ")</f>
        <v>Complete</v>
      </c>
      <c r="F623" s="628" t="str">
        <f>IF('2003 - Clearing'!U588&gt;0,"Complete"," ")</f>
        <v>Complete</v>
      </c>
      <c r="G623" s="628" t="str">
        <f>IF('2003 - Clearing'!V588&gt;0,"Complete"," ")</f>
        <v>Complete</v>
      </c>
      <c r="H623" s="628" t="str">
        <f>IF('2003 - Clearing'!W588&gt;0,"Complete"," ")</f>
        <v>Complete</v>
      </c>
      <c r="I623" s="628" t="str">
        <f>IF('2003 - Clearing'!X588&gt;0,"Complete"," ")</f>
        <v>Complete</v>
      </c>
      <c r="J623" s="269" t="str">
        <f>IF('2100-Pipeline DETAILS RoC'!R653&gt;0,"Complete", " ")</f>
        <v>Complete</v>
      </c>
      <c r="K623" s="269" t="str">
        <f>IF('2100-Pipeline DETAILS RoC'!T653&gt;0,"Complete"," ")</f>
        <v>Complete</v>
      </c>
      <c r="L623" s="1027" t="str">
        <f>IF('2100-Pipeline DETAILS RoC'!Z653&gt;0,"Complete"," ")</f>
        <v xml:space="preserve"> </v>
      </c>
      <c r="M623" s="1026" t="str">
        <f>IF('2100-Pipeline DETAILS RoC'!AF653&gt;0,"Complete"," ")</f>
        <v xml:space="preserve"> </v>
      </c>
      <c r="N623" s="1026" t="str">
        <f>IF('2100-Pipeline DETAILS RoC'!AL653&gt;0,"Complete"," ")</f>
        <v xml:space="preserve"> </v>
      </c>
      <c r="O623" s="1026" t="str">
        <f>IF('2100-Pipeline DETAILS RoC'!BF653&gt;0,"Complete"," ")</f>
        <v xml:space="preserve"> </v>
      </c>
      <c r="P623" s="1026" t="str">
        <f>IF('2100-Pipeline DETAILS RoC'!BJ653&gt;0,"Complete"," ")</f>
        <v xml:space="preserve"> </v>
      </c>
      <c r="Q623" s="1026" t="str">
        <f>IF('2100-Pipeline DETAILS RoC'!BO653&gt;0,"Complete"," ")</f>
        <v xml:space="preserve"> </v>
      </c>
      <c r="R623" s="1026" t="str">
        <f>IF('2100-Pipeline DETAILS RoC'!BY653&gt;0,"Complete"," ")</f>
        <v xml:space="preserve"> </v>
      </c>
      <c r="S623" s="1026" t="str">
        <f>IF('2100-Pipeline DETAILS RoC'!CO653&gt;0,"Complete"," ")</f>
        <v xml:space="preserve"> </v>
      </c>
      <c r="U623" s="207">
        <f>COUNTIFS('List of Areas'!$A$2:$A$1000,"&lt;"&amp;$D623,'List of Areas'!$B$2:$B$1000,"&gt;"&amp;$C623)</f>
        <v>0</v>
      </c>
    </row>
    <row r="624" spans="1:21" x14ac:dyDescent="0.25">
      <c r="A624" s="269" t="s">
        <v>90</v>
      </c>
      <c r="B624" s="1000"/>
      <c r="C624" s="1000">
        <f t="shared" si="18"/>
        <v>1018050</v>
      </c>
      <c r="D624" s="1001">
        <f t="shared" si="19"/>
        <v>1018100</v>
      </c>
      <c r="E624" s="628" t="str">
        <f>IF('2003 - Clearing'!T589&gt;0,"Complete"," ")</f>
        <v>Complete</v>
      </c>
      <c r="F624" s="628" t="str">
        <f>IF('2003 - Clearing'!U589&gt;0,"Complete"," ")</f>
        <v>Complete</v>
      </c>
      <c r="G624" s="628" t="str">
        <f>IF('2003 - Clearing'!V589&gt;0,"Complete"," ")</f>
        <v>Complete</v>
      </c>
      <c r="H624" s="628" t="str">
        <f>IF('2003 - Clearing'!W589&gt;0,"Complete"," ")</f>
        <v>Complete</v>
      </c>
      <c r="I624" s="628" t="str">
        <f>IF('2003 - Clearing'!X589&gt;0,"Complete"," ")</f>
        <v>Complete</v>
      </c>
      <c r="J624" s="269" t="str">
        <f>IF('2100-Pipeline DETAILS RoC'!R654&gt;0,"Complete", " ")</f>
        <v>Complete</v>
      </c>
      <c r="K624" s="269" t="str">
        <f>IF('2100-Pipeline DETAILS RoC'!T654&gt;0,"Complete"," ")</f>
        <v>Complete</v>
      </c>
      <c r="L624" s="1027" t="str">
        <f>IF('2100-Pipeline DETAILS RoC'!Z654&gt;0,"Complete"," ")</f>
        <v xml:space="preserve"> </v>
      </c>
      <c r="M624" s="1026" t="str">
        <f>IF('2100-Pipeline DETAILS RoC'!AF654&gt;0,"Complete"," ")</f>
        <v xml:space="preserve"> </v>
      </c>
      <c r="N624" s="1026" t="str">
        <f>IF('2100-Pipeline DETAILS RoC'!AL654&gt;0,"Complete"," ")</f>
        <v xml:space="preserve"> </v>
      </c>
      <c r="O624" s="1026" t="str">
        <f>IF('2100-Pipeline DETAILS RoC'!BF654&gt;0,"Complete"," ")</f>
        <v xml:space="preserve"> </v>
      </c>
      <c r="P624" s="1026" t="str">
        <f>IF('2100-Pipeline DETAILS RoC'!BJ654&gt;0,"Complete"," ")</f>
        <v xml:space="preserve"> </v>
      </c>
      <c r="Q624" s="1026" t="str">
        <f>IF('2100-Pipeline DETAILS RoC'!BO654&gt;0,"Complete"," ")</f>
        <v xml:space="preserve"> </v>
      </c>
      <c r="R624" s="1026" t="str">
        <f>IF('2100-Pipeline DETAILS RoC'!BY654&gt;0,"Complete"," ")</f>
        <v xml:space="preserve"> </v>
      </c>
      <c r="S624" s="1026" t="str">
        <f>IF('2100-Pipeline DETAILS RoC'!CO654&gt;0,"Complete"," ")</f>
        <v xml:space="preserve"> </v>
      </c>
      <c r="U624" s="207">
        <f>COUNTIFS('List of Areas'!$A$2:$A$1000,"&lt;"&amp;$D624,'List of Areas'!$B$2:$B$1000,"&gt;"&amp;$C624)</f>
        <v>0</v>
      </c>
    </row>
    <row r="625" spans="1:21" x14ac:dyDescent="0.25">
      <c r="A625" s="269" t="s">
        <v>90</v>
      </c>
      <c r="B625" s="1000"/>
      <c r="C625" s="1000">
        <f t="shared" si="18"/>
        <v>1018100</v>
      </c>
      <c r="D625" s="1001">
        <f t="shared" si="19"/>
        <v>1018150</v>
      </c>
      <c r="E625" s="628" t="str">
        <f>IF('2003 - Clearing'!T590&gt;0,"Complete"," ")</f>
        <v>Complete</v>
      </c>
      <c r="F625" s="628" t="str">
        <f>IF('2003 - Clearing'!U590&gt;0,"Complete"," ")</f>
        <v>Complete</v>
      </c>
      <c r="G625" s="628" t="str">
        <f>IF('2003 - Clearing'!V590&gt;0,"Complete"," ")</f>
        <v>Complete</v>
      </c>
      <c r="H625" s="628" t="str">
        <f>IF('2003 - Clearing'!W590&gt;0,"Complete"," ")</f>
        <v>Complete</v>
      </c>
      <c r="I625" s="628" t="str">
        <f>IF('2003 - Clearing'!X590&gt;0,"Complete"," ")</f>
        <v>Complete</v>
      </c>
      <c r="J625" s="269" t="str">
        <f>IF('2100-Pipeline DETAILS RoC'!R655&gt;0,"Complete", " ")</f>
        <v>Complete</v>
      </c>
      <c r="K625" s="269" t="str">
        <f>IF('2100-Pipeline DETAILS RoC'!T655&gt;0,"Complete"," ")</f>
        <v>Complete</v>
      </c>
      <c r="L625" s="1027" t="str">
        <f>IF('2100-Pipeline DETAILS RoC'!Z655&gt;0,"Complete"," ")</f>
        <v xml:space="preserve"> </v>
      </c>
      <c r="M625" s="1026" t="str">
        <f>IF('2100-Pipeline DETAILS RoC'!AF655&gt;0,"Complete"," ")</f>
        <v xml:space="preserve"> </v>
      </c>
      <c r="N625" s="1026" t="str">
        <f>IF('2100-Pipeline DETAILS RoC'!AL655&gt;0,"Complete"," ")</f>
        <v xml:space="preserve"> </v>
      </c>
      <c r="O625" s="1026" t="str">
        <f>IF('2100-Pipeline DETAILS RoC'!BF655&gt;0,"Complete"," ")</f>
        <v xml:space="preserve"> </v>
      </c>
      <c r="P625" s="1026" t="str">
        <f>IF('2100-Pipeline DETAILS RoC'!BJ655&gt;0,"Complete"," ")</f>
        <v xml:space="preserve"> </v>
      </c>
      <c r="Q625" s="1026" t="str">
        <f>IF('2100-Pipeline DETAILS RoC'!BO655&gt;0,"Complete"," ")</f>
        <v xml:space="preserve"> </v>
      </c>
      <c r="R625" s="1026" t="str">
        <f>IF('2100-Pipeline DETAILS RoC'!BY655&gt;0,"Complete"," ")</f>
        <v xml:space="preserve"> </v>
      </c>
      <c r="S625" s="1026" t="str">
        <f>IF('2100-Pipeline DETAILS RoC'!CO655&gt;0,"Complete"," ")</f>
        <v xml:space="preserve"> </v>
      </c>
      <c r="U625" s="207">
        <f>COUNTIFS('List of Areas'!$A$2:$A$1000,"&lt;"&amp;$D625,'List of Areas'!$B$2:$B$1000,"&gt;"&amp;$C625)</f>
        <v>0</v>
      </c>
    </row>
    <row r="626" spans="1:21" x14ac:dyDescent="0.25">
      <c r="A626" s="269" t="s">
        <v>90</v>
      </c>
      <c r="B626" s="1000"/>
      <c r="C626" s="1000">
        <f t="shared" si="18"/>
        <v>1018150</v>
      </c>
      <c r="D626" s="1001">
        <f t="shared" si="19"/>
        <v>1018200</v>
      </c>
      <c r="E626" s="628" t="str">
        <f>IF('2003 - Clearing'!T591&gt;0,"Complete"," ")</f>
        <v>Complete</v>
      </c>
      <c r="F626" s="628" t="str">
        <f>IF('2003 - Clearing'!U591&gt;0,"Complete"," ")</f>
        <v>Complete</v>
      </c>
      <c r="G626" s="628" t="str">
        <f>IF('2003 - Clearing'!V591&gt;0,"Complete"," ")</f>
        <v>Complete</v>
      </c>
      <c r="H626" s="628" t="str">
        <f>IF('2003 - Clearing'!W591&gt;0,"Complete"," ")</f>
        <v>Complete</v>
      </c>
      <c r="I626" s="628" t="str">
        <f>IF('2003 - Clearing'!X591&gt;0,"Complete"," ")</f>
        <v>Complete</v>
      </c>
      <c r="J626" s="269" t="str">
        <f>IF('2100-Pipeline DETAILS RoC'!R656&gt;0,"Complete", " ")</f>
        <v>Complete</v>
      </c>
      <c r="K626" s="269" t="str">
        <f>IF('2100-Pipeline DETAILS RoC'!T656&gt;0,"Complete"," ")</f>
        <v xml:space="preserve"> </v>
      </c>
      <c r="L626" s="1027" t="str">
        <f>IF('2100-Pipeline DETAILS RoC'!Z656&gt;0,"Complete"," ")</f>
        <v xml:space="preserve"> </v>
      </c>
      <c r="M626" s="1026" t="str">
        <f>IF('2100-Pipeline DETAILS RoC'!AF656&gt;0,"Complete"," ")</f>
        <v xml:space="preserve"> </v>
      </c>
      <c r="N626" s="1026" t="str">
        <f>IF('2100-Pipeline DETAILS RoC'!AL656&gt;0,"Complete"," ")</f>
        <v xml:space="preserve"> </v>
      </c>
      <c r="O626" s="1026" t="str">
        <f>IF('2100-Pipeline DETAILS RoC'!BF656&gt;0,"Complete"," ")</f>
        <v xml:space="preserve"> </v>
      </c>
      <c r="P626" s="1026" t="str">
        <f>IF('2100-Pipeline DETAILS RoC'!BJ656&gt;0,"Complete"," ")</f>
        <v xml:space="preserve"> </v>
      </c>
      <c r="Q626" s="1026" t="str">
        <f>IF('2100-Pipeline DETAILS RoC'!BO656&gt;0,"Complete"," ")</f>
        <v xml:space="preserve"> </v>
      </c>
      <c r="R626" s="1026" t="str">
        <f>IF('2100-Pipeline DETAILS RoC'!BY656&gt;0,"Complete"," ")</f>
        <v xml:space="preserve"> </v>
      </c>
      <c r="S626" s="1026" t="str">
        <f>IF('2100-Pipeline DETAILS RoC'!CO656&gt;0,"Complete"," ")</f>
        <v xml:space="preserve"> </v>
      </c>
      <c r="U626" s="207">
        <f>COUNTIFS('List of Areas'!$A$2:$A$1000,"&lt;"&amp;$D626,'List of Areas'!$B$2:$B$1000,"&gt;"&amp;$C626)</f>
        <v>0</v>
      </c>
    </row>
    <row r="627" spans="1:21" x14ac:dyDescent="0.25">
      <c r="A627" s="269" t="s">
        <v>90</v>
      </c>
      <c r="B627" s="1000"/>
      <c r="C627" s="1000">
        <f t="shared" si="18"/>
        <v>1018200</v>
      </c>
      <c r="D627" s="1001">
        <f t="shared" si="19"/>
        <v>1018250</v>
      </c>
      <c r="E627" s="628" t="str">
        <f>IF('2003 - Clearing'!T592&gt;0,"Complete"," ")</f>
        <v>Complete</v>
      </c>
      <c r="F627" s="628" t="str">
        <f>IF('2003 - Clearing'!U592&gt;0,"Complete"," ")</f>
        <v>Complete</v>
      </c>
      <c r="G627" s="628" t="str">
        <f>IF('2003 - Clearing'!V592&gt;0,"Complete"," ")</f>
        <v>Complete</v>
      </c>
      <c r="H627" s="628" t="str">
        <f>IF('2003 - Clearing'!W592&gt;0,"Complete"," ")</f>
        <v>Complete</v>
      </c>
      <c r="I627" s="628" t="str">
        <f>IF('2003 - Clearing'!X592&gt;0,"Complete"," ")</f>
        <v>Complete</v>
      </c>
      <c r="J627" s="269" t="str">
        <f>IF('2100-Pipeline DETAILS RoC'!R657&gt;0,"Complete", " ")</f>
        <v>Complete</v>
      </c>
      <c r="K627" s="269" t="str">
        <f>IF('2100-Pipeline DETAILS RoC'!T657&gt;0,"Complete"," ")</f>
        <v xml:space="preserve"> </v>
      </c>
      <c r="L627" s="1027" t="str">
        <f>IF('2100-Pipeline DETAILS RoC'!Z657&gt;0,"Complete"," ")</f>
        <v xml:space="preserve"> </v>
      </c>
      <c r="M627" s="1026" t="str">
        <f>IF('2100-Pipeline DETAILS RoC'!AF657&gt;0,"Complete"," ")</f>
        <v xml:space="preserve"> </v>
      </c>
      <c r="N627" s="1026" t="str">
        <f>IF('2100-Pipeline DETAILS RoC'!AL657&gt;0,"Complete"," ")</f>
        <v xml:space="preserve"> </v>
      </c>
      <c r="O627" s="1026" t="str">
        <f>IF('2100-Pipeline DETAILS RoC'!BF657&gt;0,"Complete"," ")</f>
        <v xml:space="preserve"> </v>
      </c>
      <c r="P627" s="1026" t="str">
        <f>IF('2100-Pipeline DETAILS RoC'!BJ657&gt;0,"Complete"," ")</f>
        <v xml:space="preserve"> </v>
      </c>
      <c r="Q627" s="1026" t="str">
        <f>IF('2100-Pipeline DETAILS RoC'!BO657&gt;0,"Complete"," ")</f>
        <v xml:space="preserve"> </v>
      </c>
      <c r="R627" s="1026" t="str">
        <f>IF('2100-Pipeline DETAILS RoC'!BY657&gt;0,"Complete"," ")</f>
        <v xml:space="preserve"> </v>
      </c>
      <c r="S627" s="1026" t="str">
        <f>IF('2100-Pipeline DETAILS RoC'!CO657&gt;0,"Complete"," ")</f>
        <v xml:space="preserve"> </v>
      </c>
      <c r="U627" s="207">
        <f>COUNTIFS('List of Areas'!$A$2:$A$1000,"&lt;"&amp;$D627,'List of Areas'!$B$2:$B$1000,"&gt;"&amp;$C627)</f>
        <v>0</v>
      </c>
    </row>
    <row r="628" spans="1:21" x14ac:dyDescent="0.25">
      <c r="A628" s="269" t="s">
        <v>90</v>
      </c>
      <c r="B628" s="1000"/>
      <c r="C628" s="1000">
        <f t="shared" si="18"/>
        <v>1018250</v>
      </c>
      <c r="D628" s="1001">
        <f t="shared" si="19"/>
        <v>1018300</v>
      </c>
      <c r="E628" s="628" t="str">
        <f>IF('2003 - Clearing'!T593&gt;0,"Complete"," ")</f>
        <v>Complete</v>
      </c>
      <c r="F628" s="628" t="str">
        <f>IF('2003 - Clearing'!U593&gt;0,"Complete"," ")</f>
        <v>Complete</v>
      </c>
      <c r="G628" s="628" t="str">
        <f>IF('2003 - Clearing'!V593&gt;0,"Complete"," ")</f>
        <v>Complete</v>
      </c>
      <c r="H628" s="628" t="str">
        <f>IF('2003 - Clearing'!W593&gt;0,"Complete"," ")</f>
        <v>Complete</v>
      </c>
      <c r="I628" s="628" t="str">
        <f>IF('2003 - Clearing'!X593&gt;0,"Complete"," ")</f>
        <v>Complete</v>
      </c>
      <c r="J628" s="269" t="str">
        <f>IF('2100-Pipeline DETAILS RoC'!R658&gt;0,"Complete", " ")</f>
        <v>Complete</v>
      </c>
      <c r="K628" s="269" t="str">
        <f>IF('2100-Pipeline DETAILS RoC'!T658&gt;0,"Complete"," ")</f>
        <v xml:space="preserve"> </v>
      </c>
      <c r="L628" s="1027" t="str">
        <f>IF('2100-Pipeline DETAILS RoC'!Z658&gt;0,"Complete"," ")</f>
        <v xml:space="preserve"> </v>
      </c>
      <c r="M628" s="1026" t="str">
        <f>IF('2100-Pipeline DETAILS RoC'!AF658&gt;0,"Complete"," ")</f>
        <v xml:space="preserve"> </v>
      </c>
      <c r="N628" s="1026" t="str">
        <f>IF('2100-Pipeline DETAILS RoC'!AL658&gt;0,"Complete"," ")</f>
        <v xml:space="preserve"> </v>
      </c>
      <c r="O628" s="1026" t="str">
        <f>IF('2100-Pipeline DETAILS RoC'!BF658&gt;0,"Complete"," ")</f>
        <v xml:space="preserve"> </v>
      </c>
      <c r="P628" s="1026" t="str">
        <f>IF('2100-Pipeline DETAILS RoC'!BJ658&gt;0,"Complete"," ")</f>
        <v xml:space="preserve"> </v>
      </c>
      <c r="Q628" s="1026" t="str">
        <f>IF('2100-Pipeline DETAILS RoC'!BO658&gt;0,"Complete"," ")</f>
        <v xml:space="preserve"> </v>
      </c>
      <c r="R628" s="1026" t="str">
        <f>IF('2100-Pipeline DETAILS RoC'!BY658&gt;0,"Complete"," ")</f>
        <v xml:space="preserve"> </v>
      </c>
      <c r="S628" s="1026" t="str">
        <f>IF('2100-Pipeline DETAILS RoC'!CO658&gt;0,"Complete"," ")</f>
        <v xml:space="preserve"> </v>
      </c>
      <c r="U628" s="207">
        <f>COUNTIFS('List of Areas'!$A$2:$A$1000,"&lt;"&amp;$D628,'List of Areas'!$B$2:$B$1000,"&gt;"&amp;$C628)</f>
        <v>0</v>
      </c>
    </row>
    <row r="629" spans="1:21" hidden="1" x14ac:dyDescent="0.25">
      <c r="A629" s="269" t="s">
        <v>90</v>
      </c>
      <c r="B629" s="1000"/>
      <c r="C629" s="1000">
        <f t="shared" si="18"/>
        <v>1018300</v>
      </c>
      <c r="D629" s="1001">
        <f t="shared" si="19"/>
        <v>1018350</v>
      </c>
      <c r="E629" s="628" t="str">
        <f>IF('2003 - Clearing'!T594&gt;0,"Complete"," ")</f>
        <v>Complete</v>
      </c>
      <c r="F629" s="628" t="str">
        <f>IF('2003 - Clearing'!U594&gt;0,"Complete"," ")</f>
        <v>Complete</v>
      </c>
      <c r="G629" s="628" t="str">
        <f>IF('2003 - Clearing'!V594&gt;0,"Complete"," ")</f>
        <v xml:space="preserve"> </v>
      </c>
      <c r="H629" s="628" t="str">
        <f>IF('2003 - Clearing'!W594&gt;0,"Complete"," ")</f>
        <v>Complete</v>
      </c>
      <c r="I629" s="628" t="str">
        <f>IF('2003 - Clearing'!X594&gt;0,"Complete"," ")</f>
        <v>Complete</v>
      </c>
      <c r="J629" s="269" t="str">
        <f>IF('2100-Pipeline DETAILS RoC'!R659&gt;0,"Complete", " ")</f>
        <v xml:space="preserve"> </v>
      </c>
      <c r="K629" s="269" t="str">
        <f>IF('2100-Pipeline DETAILS RoC'!T659&gt;0,"Complete"," ")</f>
        <v xml:space="preserve"> </v>
      </c>
      <c r="L629" s="1027" t="str">
        <f>IF('2100-Pipeline DETAILS RoC'!Z659&gt;0,"Complete"," ")</f>
        <v xml:space="preserve"> </v>
      </c>
      <c r="M629" s="1026" t="str">
        <f>IF('2100-Pipeline DETAILS RoC'!AF659&gt;0,"Complete"," ")</f>
        <v xml:space="preserve"> </v>
      </c>
      <c r="N629" s="1026" t="str">
        <f>IF('2100-Pipeline DETAILS RoC'!AL659&gt;0,"Complete"," ")</f>
        <v xml:space="preserve"> </v>
      </c>
      <c r="O629" s="1026" t="str">
        <f>IF('2100-Pipeline DETAILS RoC'!BF659&gt;0,"Complete"," ")</f>
        <v xml:space="preserve"> </v>
      </c>
      <c r="P629" s="1026" t="str">
        <f>IF('2100-Pipeline DETAILS RoC'!BJ659&gt;0,"Complete"," ")</f>
        <v xml:space="preserve"> </v>
      </c>
      <c r="Q629" s="1026" t="str">
        <f>IF('2100-Pipeline DETAILS RoC'!BO659&gt;0,"Complete"," ")</f>
        <v xml:space="preserve"> </v>
      </c>
      <c r="R629" s="1026" t="str">
        <f>IF('2100-Pipeline DETAILS RoC'!BY659&gt;0,"Complete"," ")</f>
        <v xml:space="preserve"> </v>
      </c>
      <c r="S629" s="1026" t="str">
        <f>IF('2100-Pipeline DETAILS RoC'!CO659&gt;0,"Complete"," ")</f>
        <v xml:space="preserve"> </v>
      </c>
      <c r="U629" s="207">
        <f>COUNTIFS('List of Areas'!$A$2:$A$1000,"&lt;"&amp;$D629,'List of Areas'!$B$2:$B$1000,"&gt;"&amp;$C629)</f>
        <v>0</v>
      </c>
    </row>
    <row r="630" spans="1:21" hidden="1" x14ac:dyDescent="0.25">
      <c r="A630" s="269" t="s">
        <v>90</v>
      </c>
      <c r="B630" s="1000"/>
      <c r="C630" s="1000">
        <f t="shared" si="18"/>
        <v>1018350</v>
      </c>
      <c r="D630" s="1001">
        <f t="shared" si="19"/>
        <v>1018400</v>
      </c>
      <c r="E630" s="628" t="str">
        <f>IF('2003 - Clearing'!T595&gt;0,"Complete"," ")</f>
        <v>Complete</v>
      </c>
      <c r="F630" s="628" t="str">
        <f>IF('2003 - Clearing'!U595&gt;0,"Complete"," ")</f>
        <v>Complete</v>
      </c>
      <c r="G630" s="628" t="str">
        <f>IF('2003 - Clearing'!V595&gt;0,"Complete"," ")</f>
        <v xml:space="preserve"> </v>
      </c>
      <c r="H630" s="628" t="str">
        <f>IF('2003 - Clearing'!W595&gt;0,"Complete"," ")</f>
        <v>Complete</v>
      </c>
      <c r="I630" s="628" t="str">
        <f>IF('2003 - Clearing'!X595&gt;0,"Complete"," ")</f>
        <v>Complete</v>
      </c>
      <c r="J630" s="269" t="str">
        <f>IF('2100-Pipeline DETAILS RoC'!R660&gt;0,"Complete", " ")</f>
        <v xml:space="preserve"> </v>
      </c>
      <c r="K630" s="269" t="str">
        <f>IF('2100-Pipeline DETAILS RoC'!T660&gt;0,"Complete"," ")</f>
        <v xml:space="preserve"> </v>
      </c>
      <c r="L630" s="1027" t="str">
        <f>IF('2100-Pipeline DETAILS RoC'!Z660&gt;0,"Complete"," ")</f>
        <v xml:space="preserve"> </v>
      </c>
      <c r="M630" s="1026" t="str">
        <f>IF('2100-Pipeline DETAILS RoC'!AF660&gt;0,"Complete"," ")</f>
        <v xml:space="preserve"> </v>
      </c>
      <c r="N630" s="1026" t="str">
        <f>IF('2100-Pipeline DETAILS RoC'!AL660&gt;0,"Complete"," ")</f>
        <v xml:space="preserve"> </v>
      </c>
      <c r="O630" s="1026" t="str">
        <f>IF('2100-Pipeline DETAILS RoC'!BF660&gt;0,"Complete"," ")</f>
        <v xml:space="preserve"> </v>
      </c>
      <c r="P630" s="1026" t="str">
        <f>IF('2100-Pipeline DETAILS RoC'!BJ660&gt;0,"Complete"," ")</f>
        <v xml:space="preserve"> </v>
      </c>
      <c r="Q630" s="1026" t="str">
        <f>IF('2100-Pipeline DETAILS RoC'!BO660&gt;0,"Complete"," ")</f>
        <v xml:space="preserve"> </v>
      </c>
      <c r="R630" s="1026" t="str">
        <f>IF('2100-Pipeline DETAILS RoC'!BY660&gt;0,"Complete"," ")</f>
        <v xml:space="preserve"> </v>
      </c>
      <c r="S630" s="1026" t="str">
        <f>IF('2100-Pipeline DETAILS RoC'!CO660&gt;0,"Complete"," ")</f>
        <v xml:space="preserve"> </v>
      </c>
      <c r="U630" s="207">
        <f>COUNTIFS('List of Areas'!$A$2:$A$1000,"&lt;"&amp;$D630,'List of Areas'!$B$2:$B$1000,"&gt;"&amp;$C630)</f>
        <v>0</v>
      </c>
    </row>
    <row r="631" spans="1:21" hidden="1" x14ac:dyDescent="0.25">
      <c r="A631" s="269" t="s">
        <v>90</v>
      </c>
      <c r="B631" s="1000"/>
      <c r="C631" s="1000">
        <f t="shared" si="18"/>
        <v>1018400</v>
      </c>
      <c r="D631" s="1001">
        <f t="shared" si="19"/>
        <v>1018450</v>
      </c>
      <c r="E631" s="628" t="str">
        <f>IF('2003 - Clearing'!T596&gt;0,"Complete"," ")</f>
        <v>Complete</v>
      </c>
      <c r="F631" s="628" t="str">
        <f>IF('2003 - Clearing'!U596&gt;0,"Complete"," ")</f>
        <v>Complete</v>
      </c>
      <c r="G631" s="628" t="str">
        <f>IF('2003 - Clearing'!V596&gt;0,"Complete"," ")</f>
        <v xml:space="preserve"> </v>
      </c>
      <c r="H631" s="628" t="str">
        <f>IF('2003 - Clearing'!W596&gt;0,"Complete"," ")</f>
        <v>Complete</v>
      </c>
      <c r="I631" s="628" t="str">
        <f>IF('2003 - Clearing'!X596&gt;0,"Complete"," ")</f>
        <v>Complete</v>
      </c>
      <c r="J631" s="269" t="str">
        <f>IF('2100-Pipeline DETAILS RoC'!R661&gt;0,"Complete", " ")</f>
        <v xml:space="preserve"> </v>
      </c>
      <c r="K631" s="269" t="str">
        <f>IF('2100-Pipeline DETAILS RoC'!T661&gt;0,"Complete"," ")</f>
        <v xml:space="preserve"> </v>
      </c>
      <c r="L631" s="1027" t="str">
        <f>IF('2100-Pipeline DETAILS RoC'!Z661&gt;0,"Complete"," ")</f>
        <v xml:space="preserve"> </v>
      </c>
      <c r="M631" s="1026" t="str">
        <f>IF('2100-Pipeline DETAILS RoC'!AF661&gt;0,"Complete"," ")</f>
        <v xml:space="preserve"> </v>
      </c>
      <c r="N631" s="1026" t="str">
        <f>IF('2100-Pipeline DETAILS RoC'!AL661&gt;0,"Complete"," ")</f>
        <v xml:space="preserve"> </v>
      </c>
      <c r="O631" s="1026" t="str">
        <f>IF('2100-Pipeline DETAILS RoC'!BF661&gt;0,"Complete"," ")</f>
        <v xml:space="preserve"> </v>
      </c>
      <c r="P631" s="1026" t="str">
        <f>IF('2100-Pipeline DETAILS RoC'!BJ661&gt;0,"Complete"," ")</f>
        <v xml:space="preserve"> </v>
      </c>
      <c r="Q631" s="1026" t="str">
        <f>IF('2100-Pipeline DETAILS RoC'!BO661&gt;0,"Complete"," ")</f>
        <v xml:space="preserve"> </v>
      </c>
      <c r="R631" s="1026" t="str">
        <f>IF('2100-Pipeline DETAILS RoC'!BY661&gt;0,"Complete"," ")</f>
        <v xml:space="preserve"> </v>
      </c>
      <c r="S631" s="1026" t="str">
        <f>IF('2100-Pipeline DETAILS RoC'!CO661&gt;0,"Complete"," ")</f>
        <v xml:space="preserve"> </v>
      </c>
      <c r="U631" s="207">
        <f>COUNTIFS('List of Areas'!$A$2:$A$1000,"&lt;"&amp;$D631,'List of Areas'!$B$2:$B$1000,"&gt;"&amp;$C631)</f>
        <v>0</v>
      </c>
    </row>
    <row r="632" spans="1:21" hidden="1" x14ac:dyDescent="0.25">
      <c r="A632" s="269" t="s">
        <v>90</v>
      </c>
      <c r="B632" s="1000"/>
      <c r="C632" s="1000">
        <f t="shared" si="18"/>
        <v>1018450</v>
      </c>
      <c r="D632" s="1001">
        <f t="shared" si="19"/>
        <v>1018500</v>
      </c>
      <c r="E632" s="628" t="str">
        <f>IF('2003 - Clearing'!T597&gt;0,"Complete"," ")</f>
        <v>Complete</v>
      </c>
      <c r="F632" s="628" t="str">
        <f>IF('2003 - Clearing'!U597&gt;0,"Complete"," ")</f>
        <v>Complete</v>
      </c>
      <c r="G632" s="628" t="str">
        <f>IF('2003 - Clearing'!V597&gt;0,"Complete"," ")</f>
        <v xml:space="preserve"> </v>
      </c>
      <c r="H632" s="628" t="str">
        <f>IF('2003 - Clearing'!W597&gt;0,"Complete"," ")</f>
        <v>Complete</v>
      </c>
      <c r="I632" s="628" t="str">
        <f>IF('2003 - Clearing'!X597&gt;0,"Complete"," ")</f>
        <v>Complete</v>
      </c>
      <c r="J632" s="269" t="str">
        <f>IF('2100-Pipeline DETAILS RoC'!R662&gt;0,"Complete", " ")</f>
        <v xml:space="preserve"> </v>
      </c>
      <c r="K632" s="269" t="str">
        <f>IF('2100-Pipeline DETAILS RoC'!T662&gt;0,"Complete"," ")</f>
        <v xml:space="preserve"> </v>
      </c>
      <c r="L632" s="1027" t="str">
        <f>IF('2100-Pipeline DETAILS RoC'!Z662&gt;0,"Complete"," ")</f>
        <v xml:space="preserve"> </v>
      </c>
      <c r="M632" s="1026" t="str">
        <f>IF('2100-Pipeline DETAILS RoC'!AF662&gt;0,"Complete"," ")</f>
        <v xml:space="preserve"> </v>
      </c>
      <c r="N632" s="1026" t="str">
        <f>IF('2100-Pipeline DETAILS RoC'!AL662&gt;0,"Complete"," ")</f>
        <v xml:space="preserve"> </v>
      </c>
      <c r="O632" s="1026" t="str">
        <f>IF('2100-Pipeline DETAILS RoC'!BF662&gt;0,"Complete"," ")</f>
        <v xml:space="preserve"> </v>
      </c>
      <c r="P632" s="1026" t="str">
        <f>IF('2100-Pipeline DETAILS RoC'!BJ662&gt;0,"Complete"," ")</f>
        <v xml:space="preserve"> </v>
      </c>
      <c r="Q632" s="1026" t="str">
        <f>IF('2100-Pipeline DETAILS RoC'!BO662&gt;0,"Complete"," ")</f>
        <v xml:space="preserve"> </v>
      </c>
      <c r="R632" s="1026" t="str">
        <f>IF('2100-Pipeline DETAILS RoC'!BY662&gt;0,"Complete"," ")</f>
        <v xml:space="preserve"> </v>
      </c>
      <c r="S632" s="1026" t="str">
        <f>IF('2100-Pipeline DETAILS RoC'!CO662&gt;0,"Complete"," ")</f>
        <v xml:space="preserve"> </v>
      </c>
      <c r="U632" s="207">
        <f>COUNTIFS('List of Areas'!$A$2:$A$1000,"&lt;"&amp;$D632,'List of Areas'!$B$2:$B$1000,"&gt;"&amp;$C632)</f>
        <v>0</v>
      </c>
    </row>
    <row r="633" spans="1:21" hidden="1" x14ac:dyDescent="0.25">
      <c r="A633" s="269" t="s">
        <v>90</v>
      </c>
      <c r="B633" s="1000"/>
      <c r="C633" s="1000">
        <f t="shared" si="18"/>
        <v>1018500</v>
      </c>
      <c r="D633" s="1001">
        <f t="shared" si="19"/>
        <v>1018550</v>
      </c>
      <c r="E633" s="628" t="str">
        <f>IF('2003 - Clearing'!T598&gt;0,"Complete"," ")</f>
        <v>Complete</v>
      </c>
      <c r="F633" s="628" t="str">
        <f>IF('2003 - Clearing'!U598&gt;0,"Complete"," ")</f>
        <v>Complete</v>
      </c>
      <c r="G633" s="628" t="str">
        <f>IF('2003 - Clearing'!V598&gt;0,"Complete"," ")</f>
        <v xml:space="preserve"> </v>
      </c>
      <c r="H633" s="628" t="str">
        <f>IF('2003 - Clearing'!W598&gt;0,"Complete"," ")</f>
        <v>Complete</v>
      </c>
      <c r="I633" s="628" t="str">
        <f>IF('2003 - Clearing'!X598&gt;0,"Complete"," ")</f>
        <v>Complete</v>
      </c>
      <c r="J633" s="269" t="str">
        <f>IF('2100-Pipeline DETAILS RoC'!R663&gt;0,"Complete", " ")</f>
        <v xml:space="preserve"> </v>
      </c>
      <c r="K633" s="269" t="str">
        <f>IF('2100-Pipeline DETAILS RoC'!T663&gt;0,"Complete"," ")</f>
        <v xml:space="preserve"> </v>
      </c>
      <c r="L633" s="1027" t="str">
        <f>IF('2100-Pipeline DETAILS RoC'!Z663&gt;0,"Complete"," ")</f>
        <v xml:space="preserve"> </v>
      </c>
      <c r="M633" s="1026" t="str">
        <f>IF('2100-Pipeline DETAILS RoC'!AF663&gt;0,"Complete"," ")</f>
        <v xml:space="preserve"> </v>
      </c>
      <c r="N633" s="1026" t="str">
        <f>IF('2100-Pipeline DETAILS RoC'!AL663&gt;0,"Complete"," ")</f>
        <v xml:space="preserve"> </v>
      </c>
      <c r="O633" s="1026" t="str">
        <f>IF('2100-Pipeline DETAILS RoC'!BF663&gt;0,"Complete"," ")</f>
        <v xml:space="preserve"> </v>
      </c>
      <c r="P633" s="1026" t="str">
        <f>IF('2100-Pipeline DETAILS RoC'!BJ663&gt;0,"Complete"," ")</f>
        <v xml:space="preserve"> </v>
      </c>
      <c r="Q633" s="1026" t="str">
        <f>IF('2100-Pipeline DETAILS RoC'!BO663&gt;0,"Complete"," ")</f>
        <v xml:space="preserve"> </v>
      </c>
      <c r="R633" s="1026" t="str">
        <f>IF('2100-Pipeline DETAILS RoC'!BY663&gt;0,"Complete"," ")</f>
        <v xml:space="preserve"> </v>
      </c>
      <c r="S633" s="1026" t="str">
        <f>IF('2100-Pipeline DETAILS RoC'!CO663&gt;0,"Complete"," ")</f>
        <v xml:space="preserve"> </v>
      </c>
      <c r="U633" s="207">
        <f>COUNTIFS('List of Areas'!$A$2:$A$1000,"&lt;"&amp;$D633,'List of Areas'!$B$2:$B$1000,"&gt;"&amp;$C633)</f>
        <v>0</v>
      </c>
    </row>
    <row r="634" spans="1:21" hidden="1" x14ac:dyDescent="0.25">
      <c r="A634" s="269" t="s">
        <v>90</v>
      </c>
      <c r="B634" s="1000"/>
      <c r="C634" s="1000">
        <f t="shared" si="18"/>
        <v>1018550</v>
      </c>
      <c r="D634" s="1001">
        <f t="shared" si="19"/>
        <v>1018600</v>
      </c>
      <c r="E634" s="628" t="str">
        <f>IF('2003 - Clearing'!T599&gt;0,"Complete"," ")</f>
        <v>Complete</v>
      </c>
      <c r="F634" s="628" t="str">
        <f>IF('2003 - Clearing'!U599&gt;0,"Complete"," ")</f>
        <v>Complete</v>
      </c>
      <c r="G634" s="628" t="str">
        <f>IF('2003 - Clearing'!V599&gt;0,"Complete"," ")</f>
        <v xml:space="preserve"> </v>
      </c>
      <c r="H634" s="628" t="str">
        <f>IF('2003 - Clearing'!W599&gt;0,"Complete"," ")</f>
        <v>Complete</v>
      </c>
      <c r="I634" s="628" t="str">
        <f>IF('2003 - Clearing'!X599&gt;0,"Complete"," ")</f>
        <v>Complete</v>
      </c>
      <c r="J634" s="269" t="str">
        <f>IF('2100-Pipeline DETAILS RoC'!R664&gt;0,"Complete", " ")</f>
        <v xml:space="preserve"> </v>
      </c>
      <c r="K634" s="269" t="str">
        <f>IF('2100-Pipeline DETAILS RoC'!T664&gt;0,"Complete"," ")</f>
        <v xml:space="preserve"> </v>
      </c>
      <c r="L634" s="1027" t="str">
        <f>IF('2100-Pipeline DETAILS RoC'!Z664&gt;0,"Complete"," ")</f>
        <v xml:space="preserve"> </v>
      </c>
      <c r="M634" s="1026" t="str">
        <f>IF('2100-Pipeline DETAILS RoC'!AF664&gt;0,"Complete"," ")</f>
        <v xml:space="preserve"> </v>
      </c>
      <c r="N634" s="1026" t="str">
        <f>IF('2100-Pipeline DETAILS RoC'!AL664&gt;0,"Complete"," ")</f>
        <v xml:space="preserve"> </v>
      </c>
      <c r="O634" s="1026" t="str">
        <f>IF('2100-Pipeline DETAILS RoC'!BF664&gt;0,"Complete"," ")</f>
        <v xml:space="preserve"> </v>
      </c>
      <c r="P634" s="1026" t="str">
        <f>IF('2100-Pipeline DETAILS RoC'!BJ664&gt;0,"Complete"," ")</f>
        <v xml:space="preserve"> </v>
      </c>
      <c r="Q634" s="1026" t="str">
        <f>IF('2100-Pipeline DETAILS RoC'!BO664&gt;0,"Complete"," ")</f>
        <v xml:space="preserve"> </v>
      </c>
      <c r="R634" s="1026" t="str">
        <f>IF('2100-Pipeline DETAILS RoC'!BY664&gt;0,"Complete"," ")</f>
        <v xml:space="preserve"> </v>
      </c>
      <c r="S634" s="1026" t="str">
        <f>IF('2100-Pipeline DETAILS RoC'!CO664&gt;0,"Complete"," ")</f>
        <v xml:space="preserve"> </v>
      </c>
      <c r="U634" s="207">
        <f>COUNTIFS('List of Areas'!$A$2:$A$1000,"&lt;"&amp;$D634,'List of Areas'!$B$2:$B$1000,"&gt;"&amp;$C634)</f>
        <v>0</v>
      </c>
    </row>
    <row r="635" spans="1:21" hidden="1" x14ac:dyDescent="0.25">
      <c r="A635" s="269" t="s">
        <v>90</v>
      </c>
      <c r="B635" s="1000"/>
      <c r="C635" s="1000">
        <f t="shared" si="18"/>
        <v>1018600</v>
      </c>
      <c r="D635" s="1001">
        <f t="shared" si="19"/>
        <v>1018650</v>
      </c>
      <c r="E635" s="628" t="str">
        <f>IF('2003 - Clearing'!T600&gt;0,"Complete"," ")</f>
        <v>Complete</v>
      </c>
      <c r="F635" s="628" t="str">
        <f>IF('2003 - Clearing'!U600&gt;0,"Complete"," ")</f>
        <v>Complete</v>
      </c>
      <c r="G635" s="628" t="str">
        <f>IF('2003 - Clearing'!V600&gt;0,"Complete"," ")</f>
        <v xml:space="preserve"> </v>
      </c>
      <c r="H635" s="628" t="str">
        <f>IF('2003 - Clearing'!W600&gt;0,"Complete"," ")</f>
        <v>Complete</v>
      </c>
      <c r="I635" s="628" t="str">
        <f>IF('2003 - Clearing'!X600&gt;0,"Complete"," ")</f>
        <v>Complete</v>
      </c>
      <c r="J635" s="269" t="str">
        <f>IF('2100-Pipeline DETAILS RoC'!R665&gt;0,"Complete", " ")</f>
        <v xml:space="preserve"> </v>
      </c>
      <c r="K635" s="269" t="str">
        <f>IF('2100-Pipeline DETAILS RoC'!T665&gt;0,"Complete"," ")</f>
        <v xml:space="preserve"> </v>
      </c>
      <c r="L635" s="1027" t="str">
        <f>IF('2100-Pipeline DETAILS RoC'!Z665&gt;0,"Complete"," ")</f>
        <v xml:space="preserve"> </v>
      </c>
      <c r="M635" s="1026" t="str">
        <f>IF('2100-Pipeline DETAILS RoC'!AF665&gt;0,"Complete"," ")</f>
        <v xml:space="preserve"> </v>
      </c>
      <c r="N635" s="1026" t="str">
        <f>IF('2100-Pipeline DETAILS RoC'!AL665&gt;0,"Complete"," ")</f>
        <v xml:space="preserve"> </v>
      </c>
      <c r="O635" s="1026" t="str">
        <f>IF('2100-Pipeline DETAILS RoC'!BF665&gt;0,"Complete"," ")</f>
        <v xml:space="preserve"> </v>
      </c>
      <c r="P635" s="1026" t="str">
        <f>IF('2100-Pipeline DETAILS RoC'!BJ665&gt;0,"Complete"," ")</f>
        <v xml:space="preserve"> </v>
      </c>
      <c r="Q635" s="1026" t="str">
        <f>IF('2100-Pipeline DETAILS RoC'!BO665&gt;0,"Complete"," ")</f>
        <v xml:space="preserve"> </v>
      </c>
      <c r="R635" s="1026" t="str">
        <f>IF('2100-Pipeline DETAILS RoC'!BY665&gt;0,"Complete"," ")</f>
        <v xml:space="preserve"> </v>
      </c>
      <c r="S635" s="1026" t="str">
        <f>IF('2100-Pipeline DETAILS RoC'!CO665&gt;0,"Complete"," ")</f>
        <v xml:space="preserve"> </v>
      </c>
      <c r="U635" s="207">
        <f>COUNTIFS('List of Areas'!$A$2:$A$1000,"&lt;"&amp;$D635,'List of Areas'!$B$2:$B$1000,"&gt;"&amp;$C635)</f>
        <v>0</v>
      </c>
    </row>
    <row r="636" spans="1:21" hidden="1" x14ac:dyDescent="0.25">
      <c r="A636" s="269" t="s">
        <v>90</v>
      </c>
      <c r="B636" s="1000"/>
      <c r="C636" s="1000">
        <f t="shared" si="18"/>
        <v>1018650</v>
      </c>
      <c r="D636" s="1001">
        <f t="shared" si="19"/>
        <v>1018700</v>
      </c>
      <c r="E636" s="628" t="str">
        <f>IF('2003 - Clearing'!T601&gt;0,"Complete"," ")</f>
        <v>Complete</v>
      </c>
      <c r="F636" s="628" t="str">
        <f>IF('2003 - Clearing'!U601&gt;0,"Complete"," ")</f>
        <v>Complete</v>
      </c>
      <c r="G636" s="628" t="str">
        <f>IF('2003 - Clearing'!V601&gt;0,"Complete"," ")</f>
        <v xml:space="preserve"> </v>
      </c>
      <c r="H636" s="628" t="str">
        <f>IF('2003 - Clearing'!W601&gt;0,"Complete"," ")</f>
        <v>Complete</v>
      </c>
      <c r="I636" s="628" t="str">
        <f>IF('2003 - Clearing'!X601&gt;0,"Complete"," ")</f>
        <v>Complete</v>
      </c>
      <c r="J636" s="269" t="str">
        <f>IF('2100-Pipeline DETAILS RoC'!R666&gt;0,"Complete", " ")</f>
        <v xml:space="preserve"> </v>
      </c>
      <c r="K636" s="269" t="str">
        <f>IF('2100-Pipeline DETAILS RoC'!T666&gt;0,"Complete"," ")</f>
        <v xml:space="preserve"> </v>
      </c>
      <c r="L636" s="1027" t="str">
        <f>IF('2100-Pipeline DETAILS RoC'!Z666&gt;0,"Complete"," ")</f>
        <v xml:space="preserve"> </v>
      </c>
      <c r="M636" s="1026" t="str">
        <f>IF('2100-Pipeline DETAILS RoC'!AF666&gt;0,"Complete"," ")</f>
        <v xml:space="preserve"> </v>
      </c>
      <c r="N636" s="1026" t="str">
        <f>IF('2100-Pipeline DETAILS RoC'!AL666&gt;0,"Complete"," ")</f>
        <v xml:space="preserve"> </v>
      </c>
      <c r="O636" s="1026" t="str">
        <f>IF('2100-Pipeline DETAILS RoC'!BF666&gt;0,"Complete"," ")</f>
        <v xml:space="preserve"> </v>
      </c>
      <c r="P636" s="1026" t="str">
        <f>IF('2100-Pipeline DETAILS RoC'!BJ666&gt;0,"Complete"," ")</f>
        <v xml:space="preserve"> </v>
      </c>
      <c r="Q636" s="1026" t="str">
        <f>IF('2100-Pipeline DETAILS RoC'!BO666&gt;0,"Complete"," ")</f>
        <v xml:space="preserve"> </v>
      </c>
      <c r="R636" s="1026" t="str">
        <f>IF('2100-Pipeline DETAILS RoC'!BY666&gt;0,"Complete"," ")</f>
        <v xml:space="preserve"> </v>
      </c>
      <c r="S636" s="1026" t="str">
        <f>IF('2100-Pipeline DETAILS RoC'!CO666&gt;0,"Complete"," ")</f>
        <v xml:space="preserve"> </v>
      </c>
      <c r="U636" s="207">
        <f>COUNTIFS('List of Areas'!$A$2:$A$1000,"&lt;"&amp;$D636,'List of Areas'!$B$2:$B$1000,"&gt;"&amp;$C636)</f>
        <v>0</v>
      </c>
    </row>
    <row r="637" spans="1:21" hidden="1" x14ac:dyDescent="0.25">
      <c r="A637" s="269" t="s">
        <v>90</v>
      </c>
      <c r="B637" s="1000"/>
      <c r="C637" s="1000">
        <f t="shared" si="18"/>
        <v>1018700</v>
      </c>
      <c r="D637" s="1001">
        <f t="shared" si="19"/>
        <v>1018750</v>
      </c>
      <c r="E637" s="628" t="str">
        <f>IF('2003 - Clearing'!T602&gt;0,"Complete"," ")</f>
        <v>Complete</v>
      </c>
      <c r="F637" s="628" t="str">
        <f>IF('2003 - Clearing'!U602&gt;0,"Complete"," ")</f>
        <v>Complete</v>
      </c>
      <c r="G637" s="628" t="str">
        <f>IF('2003 - Clearing'!V602&gt;0,"Complete"," ")</f>
        <v>Complete</v>
      </c>
      <c r="H637" s="628" t="str">
        <f>IF('2003 - Clearing'!W602&gt;0,"Complete"," ")</f>
        <v>Complete</v>
      </c>
      <c r="I637" s="628" t="str">
        <f>IF('2003 - Clearing'!X602&gt;0,"Complete"," ")</f>
        <v>Complete</v>
      </c>
      <c r="J637" s="269" t="str">
        <f>IF('2100-Pipeline DETAILS RoC'!R667&gt;0,"Complete", " ")</f>
        <v xml:space="preserve"> </v>
      </c>
      <c r="K637" s="269" t="str">
        <f>IF('2100-Pipeline DETAILS RoC'!T667&gt;0,"Complete"," ")</f>
        <v xml:space="preserve"> </v>
      </c>
      <c r="L637" s="1027" t="str">
        <f>IF('2100-Pipeline DETAILS RoC'!Z667&gt;0,"Complete"," ")</f>
        <v xml:space="preserve"> </v>
      </c>
      <c r="M637" s="1026" t="str">
        <f>IF('2100-Pipeline DETAILS RoC'!AF667&gt;0,"Complete"," ")</f>
        <v xml:space="preserve"> </v>
      </c>
      <c r="N637" s="1026" t="str">
        <f>IF('2100-Pipeline DETAILS RoC'!AL667&gt;0,"Complete"," ")</f>
        <v xml:space="preserve"> </v>
      </c>
      <c r="O637" s="1026" t="str">
        <f>IF('2100-Pipeline DETAILS RoC'!BF667&gt;0,"Complete"," ")</f>
        <v xml:space="preserve"> </v>
      </c>
      <c r="P637" s="1026" t="str">
        <f>IF('2100-Pipeline DETAILS RoC'!BJ667&gt;0,"Complete"," ")</f>
        <v xml:space="preserve"> </v>
      </c>
      <c r="Q637" s="1026" t="str">
        <f>IF('2100-Pipeline DETAILS RoC'!BO667&gt;0,"Complete"," ")</f>
        <v xml:space="preserve"> </v>
      </c>
      <c r="R637" s="1026" t="str">
        <f>IF('2100-Pipeline DETAILS RoC'!BY667&gt;0,"Complete"," ")</f>
        <v xml:space="preserve"> </v>
      </c>
      <c r="S637" s="1026" t="str">
        <f>IF('2100-Pipeline DETAILS RoC'!CO667&gt;0,"Complete"," ")</f>
        <v xml:space="preserve"> </v>
      </c>
      <c r="U637" s="207">
        <f>COUNTIFS('List of Areas'!$A$2:$A$1000,"&lt;"&amp;$D637,'List of Areas'!$B$2:$B$1000,"&gt;"&amp;$C637)</f>
        <v>0</v>
      </c>
    </row>
    <row r="638" spans="1:21" hidden="1" x14ac:dyDescent="0.25">
      <c r="A638" s="269" t="s">
        <v>90</v>
      </c>
      <c r="B638" s="1000"/>
      <c r="C638" s="1000">
        <f t="shared" si="18"/>
        <v>1018750</v>
      </c>
      <c r="D638" s="1001">
        <f t="shared" si="19"/>
        <v>1018800</v>
      </c>
      <c r="E638" s="628" t="str">
        <f>IF('2003 - Clearing'!T603&gt;0,"Complete"," ")</f>
        <v>Complete</v>
      </c>
      <c r="F638" s="628" t="str">
        <f>IF('2003 - Clearing'!U603&gt;0,"Complete"," ")</f>
        <v>Complete</v>
      </c>
      <c r="G638" s="628" t="str">
        <f>IF('2003 - Clearing'!V603&gt;0,"Complete"," ")</f>
        <v>Complete</v>
      </c>
      <c r="H638" s="628" t="str">
        <f>IF('2003 - Clearing'!W603&gt;0,"Complete"," ")</f>
        <v>Complete</v>
      </c>
      <c r="I638" s="628" t="str">
        <f>IF('2003 - Clearing'!X603&gt;0,"Complete"," ")</f>
        <v>Complete</v>
      </c>
      <c r="J638" s="269" t="str">
        <f>IF('2100-Pipeline DETAILS RoC'!R668&gt;0,"Complete", " ")</f>
        <v xml:space="preserve"> </v>
      </c>
      <c r="K638" s="269" t="str">
        <f>IF('2100-Pipeline DETAILS RoC'!T668&gt;0,"Complete"," ")</f>
        <v xml:space="preserve"> </v>
      </c>
      <c r="L638" s="1027" t="str">
        <f>IF('2100-Pipeline DETAILS RoC'!Z668&gt;0,"Complete"," ")</f>
        <v xml:space="preserve"> </v>
      </c>
      <c r="M638" s="1026" t="str">
        <f>IF('2100-Pipeline DETAILS RoC'!AF668&gt;0,"Complete"," ")</f>
        <v xml:space="preserve"> </v>
      </c>
      <c r="N638" s="1026" t="str">
        <f>IF('2100-Pipeline DETAILS RoC'!AL668&gt;0,"Complete"," ")</f>
        <v xml:space="preserve"> </v>
      </c>
      <c r="O638" s="1026" t="str">
        <f>IF('2100-Pipeline DETAILS RoC'!BF668&gt;0,"Complete"," ")</f>
        <v xml:space="preserve"> </v>
      </c>
      <c r="P638" s="1026" t="str">
        <f>IF('2100-Pipeline DETAILS RoC'!BJ668&gt;0,"Complete"," ")</f>
        <v xml:space="preserve"> </v>
      </c>
      <c r="Q638" s="1026" t="str">
        <f>IF('2100-Pipeline DETAILS RoC'!BO668&gt;0,"Complete"," ")</f>
        <v xml:space="preserve"> </v>
      </c>
      <c r="R638" s="1026" t="str">
        <f>IF('2100-Pipeline DETAILS RoC'!BY668&gt;0,"Complete"," ")</f>
        <v xml:space="preserve"> </v>
      </c>
      <c r="S638" s="1026" t="str">
        <f>IF('2100-Pipeline DETAILS RoC'!CO668&gt;0,"Complete"," ")</f>
        <v xml:space="preserve"> </v>
      </c>
      <c r="U638" s="207">
        <f>COUNTIFS('List of Areas'!$A$2:$A$1000,"&lt;"&amp;$D638,'List of Areas'!$B$2:$B$1000,"&gt;"&amp;$C638)</f>
        <v>0</v>
      </c>
    </row>
    <row r="639" spans="1:21" hidden="1" x14ac:dyDescent="0.25">
      <c r="A639" s="269" t="s">
        <v>90</v>
      </c>
      <c r="B639" s="1000"/>
      <c r="C639" s="1000">
        <f t="shared" si="18"/>
        <v>1018800</v>
      </c>
      <c r="D639" s="1001">
        <f t="shared" si="19"/>
        <v>1018850</v>
      </c>
      <c r="E639" s="628" t="str">
        <f>IF('2003 - Clearing'!T604&gt;0,"Complete"," ")</f>
        <v>Complete</v>
      </c>
      <c r="F639" s="628" t="str">
        <f>IF('2003 - Clearing'!U604&gt;0,"Complete"," ")</f>
        <v>Complete</v>
      </c>
      <c r="G639" s="628" t="str">
        <f>IF('2003 - Clearing'!V604&gt;0,"Complete"," ")</f>
        <v>Complete</v>
      </c>
      <c r="H639" s="628" t="str">
        <f>IF('2003 - Clearing'!W604&gt;0,"Complete"," ")</f>
        <v>Complete</v>
      </c>
      <c r="I639" s="628" t="str">
        <f>IF('2003 - Clearing'!X604&gt;0,"Complete"," ")</f>
        <v>Complete</v>
      </c>
      <c r="J639" s="269" t="str">
        <f>IF('2100-Pipeline DETAILS RoC'!R669&gt;0,"Complete", " ")</f>
        <v xml:space="preserve"> </v>
      </c>
      <c r="K639" s="269" t="str">
        <f>IF('2100-Pipeline DETAILS RoC'!T669&gt;0,"Complete"," ")</f>
        <v xml:space="preserve"> </v>
      </c>
      <c r="L639" s="1027" t="str">
        <f>IF('2100-Pipeline DETAILS RoC'!Z669&gt;0,"Complete"," ")</f>
        <v xml:space="preserve"> </v>
      </c>
      <c r="M639" s="1026" t="str">
        <f>IF('2100-Pipeline DETAILS RoC'!AF669&gt;0,"Complete"," ")</f>
        <v xml:space="preserve"> </v>
      </c>
      <c r="N639" s="1026" t="str">
        <f>IF('2100-Pipeline DETAILS RoC'!AL669&gt;0,"Complete"," ")</f>
        <v xml:space="preserve"> </v>
      </c>
      <c r="O639" s="1026" t="str">
        <f>IF('2100-Pipeline DETAILS RoC'!BF669&gt;0,"Complete"," ")</f>
        <v xml:space="preserve"> </v>
      </c>
      <c r="P639" s="1026" t="str">
        <f>IF('2100-Pipeline DETAILS RoC'!BJ669&gt;0,"Complete"," ")</f>
        <v xml:space="preserve"> </v>
      </c>
      <c r="Q639" s="1026" t="str">
        <f>IF('2100-Pipeline DETAILS RoC'!BO669&gt;0,"Complete"," ")</f>
        <v xml:space="preserve"> </v>
      </c>
      <c r="R639" s="1026" t="str">
        <f>IF('2100-Pipeline DETAILS RoC'!BY669&gt;0,"Complete"," ")</f>
        <v xml:space="preserve"> </v>
      </c>
      <c r="S639" s="1026" t="str">
        <f>IF('2100-Pipeline DETAILS RoC'!CO669&gt;0,"Complete"," ")</f>
        <v xml:space="preserve"> </v>
      </c>
      <c r="U639" s="207">
        <f>COUNTIFS('List of Areas'!$A$2:$A$1000,"&lt;"&amp;$D639,'List of Areas'!$B$2:$B$1000,"&gt;"&amp;$C639)</f>
        <v>0</v>
      </c>
    </row>
    <row r="640" spans="1:21" hidden="1" x14ac:dyDescent="0.25">
      <c r="A640" s="269" t="s">
        <v>90</v>
      </c>
      <c r="B640" s="1000"/>
      <c r="C640" s="1000">
        <f t="shared" si="18"/>
        <v>1018850</v>
      </c>
      <c r="D640" s="1001">
        <f t="shared" si="19"/>
        <v>1018900</v>
      </c>
      <c r="E640" s="628" t="str">
        <f>IF('2003 - Clearing'!T605&gt;0,"Complete"," ")</f>
        <v>Complete</v>
      </c>
      <c r="F640" s="628" t="str">
        <f>IF('2003 - Clearing'!U605&gt;0,"Complete"," ")</f>
        <v>Complete</v>
      </c>
      <c r="G640" s="628" t="str">
        <f>IF('2003 - Clearing'!V605&gt;0,"Complete"," ")</f>
        <v>Complete</v>
      </c>
      <c r="H640" s="628" t="str">
        <f>IF('2003 - Clearing'!W605&gt;0,"Complete"," ")</f>
        <v>Complete</v>
      </c>
      <c r="I640" s="628" t="str">
        <f>IF('2003 - Clearing'!X605&gt;0,"Complete"," ")</f>
        <v>Complete</v>
      </c>
      <c r="J640" s="269" t="str">
        <f>IF('2100-Pipeline DETAILS RoC'!R670&gt;0,"Complete", " ")</f>
        <v xml:space="preserve"> </v>
      </c>
      <c r="K640" s="269" t="str">
        <f>IF('2100-Pipeline DETAILS RoC'!T670&gt;0,"Complete"," ")</f>
        <v xml:space="preserve"> </v>
      </c>
      <c r="L640" s="1027" t="str">
        <f>IF('2100-Pipeline DETAILS RoC'!Z670&gt;0,"Complete"," ")</f>
        <v xml:space="preserve"> </v>
      </c>
      <c r="M640" s="1026" t="str">
        <f>IF('2100-Pipeline DETAILS RoC'!AF670&gt;0,"Complete"," ")</f>
        <v xml:space="preserve"> </v>
      </c>
      <c r="N640" s="1026" t="str">
        <f>IF('2100-Pipeline DETAILS RoC'!AL670&gt;0,"Complete"," ")</f>
        <v xml:space="preserve"> </v>
      </c>
      <c r="O640" s="1026" t="str">
        <f>IF('2100-Pipeline DETAILS RoC'!BF670&gt;0,"Complete"," ")</f>
        <v xml:space="preserve"> </v>
      </c>
      <c r="P640" s="1026" t="str">
        <f>IF('2100-Pipeline DETAILS RoC'!BJ670&gt;0,"Complete"," ")</f>
        <v xml:space="preserve"> </v>
      </c>
      <c r="Q640" s="1026" t="str">
        <f>IF('2100-Pipeline DETAILS RoC'!BO670&gt;0,"Complete"," ")</f>
        <v xml:space="preserve"> </v>
      </c>
      <c r="R640" s="1026" t="str">
        <f>IF('2100-Pipeline DETAILS RoC'!BY670&gt;0,"Complete"," ")</f>
        <v xml:space="preserve"> </v>
      </c>
      <c r="S640" s="1026" t="str">
        <f>IF('2100-Pipeline DETAILS RoC'!CO670&gt;0,"Complete"," ")</f>
        <v xml:space="preserve"> </v>
      </c>
      <c r="U640" s="207">
        <f>COUNTIFS('List of Areas'!$A$2:$A$1000,"&lt;"&amp;$D640,'List of Areas'!$B$2:$B$1000,"&gt;"&amp;$C640)</f>
        <v>0</v>
      </c>
    </row>
    <row r="641" spans="1:21" hidden="1" x14ac:dyDescent="0.25">
      <c r="A641" s="269" t="s">
        <v>90</v>
      </c>
      <c r="B641" s="1000"/>
      <c r="C641" s="1000">
        <f t="shared" si="18"/>
        <v>1018900</v>
      </c>
      <c r="D641" s="1001">
        <f t="shared" si="19"/>
        <v>1018950</v>
      </c>
      <c r="E641" s="628" t="str">
        <f>IF('2003 - Clearing'!T606&gt;0,"Complete"," ")</f>
        <v>Complete</v>
      </c>
      <c r="F641" s="628" t="str">
        <f>IF('2003 - Clearing'!U606&gt;0,"Complete"," ")</f>
        <v>Complete</v>
      </c>
      <c r="G641" s="628" t="str">
        <f>IF('2003 - Clearing'!V606&gt;0,"Complete"," ")</f>
        <v>Complete</v>
      </c>
      <c r="H641" s="628" t="str">
        <f>IF('2003 - Clearing'!W606&gt;0,"Complete"," ")</f>
        <v>Complete</v>
      </c>
      <c r="I641" s="628" t="str">
        <f>IF('2003 - Clearing'!X606&gt;0,"Complete"," ")</f>
        <v>Complete</v>
      </c>
      <c r="J641" s="269" t="str">
        <f>IF('2100-Pipeline DETAILS RoC'!R671&gt;0,"Complete", " ")</f>
        <v xml:space="preserve"> </v>
      </c>
      <c r="K641" s="269" t="str">
        <f>IF('2100-Pipeline DETAILS RoC'!T671&gt;0,"Complete"," ")</f>
        <v xml:space="preserve"> </v>
      </c>
      <c r="L641" s="1027" t="str">
        <f>IF('2100-Pipeline DETAILS RoC'!Z671&gt;0,"Complete"," ")</f>
        <v xml:space="preserve"> </v>
      </c>
      <c r="M641" s="1026" t="str">
        <f>IF('2100-Pipeline DETAILS RoC'!AF671&gt;0,"Complete"," ")</f>
        <v xml:space="preserve"> </v>
      </c>
      <c r="N641" s="1026" t="str">
        <f>IF('2100-Pipeline DETAILS RoC'!AL671&gt;0,"Complete"," ")</f>
        <v xml:space="preserve"> </v>
      </c>
      <c r="O641" s="1026" t="str">
        <f>IF('2100-Pipeline DETAILS RoC'!BF671&gt;0,"Complete"," ")</f>
        <v xml:space="preserve"> </v>
      </c>
      <c r="P641" s="1026" t="str">
        <f>IF('2100-Pipeline DETAILS RoC'!BJ671&gt;0,"Complete"," ")</f>
        <v xml:space="preserve"> </v>
      </c>
      <c r="Q641" s="1026" t="str">
        <f>IF('2100-Pipeline DETAILS RoC'!BO671&gt;0,"Complete"," ")</f>
        <v xml:space="preserve"> </v>
      </c>
      <c r="R641" s="1026" t="str">
        <f>IF('2100-Pipeline DETAILS RoC'!BY671&gt;0,"Complete"," ")</f>
        <v xml:space="preserve"> </v>
      </c>
      <c r="S641" s="1026" t="str">
        <f>IF('2100-Pipeline DETAILS RoC'!CO671&gt;0,"Complete"," ")</f>
        <v xml:space="preserve"> </v>
      </c>
      <c r="U641" s="207">
        <f>COUNTIFS('List of Areas'!$A$2:$A$1000,"&lt;"&amp;$D641,'List of Areas'!$B$2:$B$1000,"&gt;"&amp;$C641)</f>
        <v>0</v>
      </c>
    </row>
    <row r="642" spans="1:21" hidden="1" x14ac:dyDescent="0.25">
      <c r="A642" s="269" t="s">
        <v>90</v>
      </c>
      <c r="B642" s="1000"/>
      <c r="C642" s="1000">
        <f t="shared" si="18"/>
        <v>1018950</v>
      </c>
      <c r="D642" s="1001">
        <f t="shared" si="19"/>
        <v>1019000</v>
      </c>
      <c r="E642" s="628" t="str">
        <f>IF('2003 - Clearing'!T607&gt;0,"Complete"," ")</f>
        <v>Complete</v>
      </c>
      <c r="F642" s="628" t="str">
        <f>IF('2003 - Clearing'!U607&gt;0,"Complete"," ")</f>
        <v>Complete</v>
      </c>
      <c r="G642" s="628" t="str">
        <f>IF('2003 - Clearing'!V607&gt;0,"Complete"," ")</f>
        <v xml:space="preserve"> </v>
      </c>
      <c r="H642" s="628" t="str">
        <f>IF('2003 - Clearing'!W607&gt;0,"Complete"," ")</f>
        <v>Complete</v>
      </c>
      <c r="I642" s="628" t="str">
        <f>IF('2003 - Clearing'!X607&gt;0,"Complete"," ")</f>
        <v>Complete</v>
      </c>
      <c r="J642" s="269" t="str">
        <f>IF('2100-Pipeline DETAILS RoC'!R672&gt;0,"Complete", " ")</f>
        <v xml:space="preserve"> </v>
      </c>
      <c r="K642" s="269" t="str">
        <f>IF('2100-Pipeline DETAILS RoC'!T672&gt;0,"Complete"," ")</f>
        <v xml:space="preserve"> </v>
      </c>
      <c r="L642" s="1027" t="str">
        <f>IF('2100-Pipeline DETAILS RoC'!Z672&gt;0,"Complete"," ")</f>
        <v xml:space="preserve"> </v>
      </c>
      <c r="M642" s="1026" t="str">
        <f>IF('2100-Pipeline DETAILS RoC'!AF672&gt;0,"Complete"," ")</f>
        <v xml:space="preserve"> </v>
      </c>
      <c r="N642" s="1026" t="str">
        <f>IF('2100-Pipeline DETAILS RoC'!AL672&gt;0,"Complete"," ")</f>
        <v xml:space="preserve"> </v>
      </c>
      <c r="O642" s="1026" t="str">
        <f>IF('2100-Pipeline DETAILS RoC'!BF672&gt;0,"Complete"," ")</f>
        <v xml:space="preserve"> </v>
      </c>
      <c r="P642" s="1026" t="str">
        <f>IF('2100-Pipeline DETAILS RoC'!BJ672&gt;0,"Complete"," ")</f>
        <v xml:space="preserve"> </v>
      </c>
      <c r="Q642" s="1026" t="str">
        <f>IF('2100-Pipeline DETAILS RoC'!BO672&gt;0,"Complete"," ")</f>
        <v xml:space="preserve"> </v>
      </c>
      <c r="R642" s="1026" t="str">
        <f>IF('2100-Pipeline DETAILS RoC'!BY672&gt;0,"Complete"," ")</f>
        <v xml:space="preserve"> </v>
      </c>
      <c r="S642" s="1026" t="str">
        <f>IF('2100-Pipeline DETAILS RoC'!CO672&gt;0,"Complete"," ")</f>
        <v xml:space="preserve"> </v>
      </c>
      <c r="U642" s="207">
        <f>COUNTIFS('List of Areas'!$A$2:$A$1000,"&lt;"&amp;$D642,'List of Areas'!$B$2:$B$1000,"&gt;"&amp;$C642)</f>
        <v>0</v>
      </c>
    </row>
    <row r="643" spans="1:21" hidden="1" x14ac:dyDescent="0.25">
      <c r="A643" s="269" t="s">
        <v>90</v>
      </c>
      <c r="B643" s="1000"/>
      <c r="C643" s="1000">
        <f t="shared" si="18"/>
        <v>1019000</v>
      </c>
      <c r="D643" s="1001">
        <f t="shared" si="19"/>
        <v>1019050</v>
      </c>
      <c r="E643" s="628" t="str">
        <f>IF('2003 - Clearing'!T608&gt;0,"Complete"," ")</f>
        <v>Complete</v>
      </c>
      <c r="F643" s="628" t="str">
        <f>IF('2003 - Clearing'!U608&gt;0,"Complete"," ")</f>
        <v>Complete</v>
      </c>
      <c r="G643" s="628" t="str">
        <f>IF('2003 - Clearing'!V608&gt;0,"Complete"," ")</f>
        <v xml:space="preserve"> </v>
      </c>
      <c r="H643" s="628" t="str">
        <f>IF('2003 - Clearing'!W608&gt;0,"Complete"," ")</f>
        <v>Complete</v>
      </c>
      <c r="I643" s="628" t="str">
        <f>IF('2003 - Clearing'!X608&gt;0,"Complete"," ")</f>
        <v>Complete</v>
      </c>
      <c r="J643" s="269" t="str">
        <f>IF('2100-Pipeline DETAILS RoC'!R673&gt;0,"Complete", " ")</f>
        <v xml:space="preserve"> </v>
      </c>
      <c r="K643" s="269" t="str">
        <f>IF('2100-Pipeline DETAILS RoC'!T673&gt;0,"Complete"," ")</f>
        <v xml:space="preserve"> </v>
      </c>
      <c r="L643" s="1027" t="str">
        <f>IF('2100-Pipeline DETAILS RoC'!Z673&gt;0,"Complete"," ")</f>
        <v xml:space="preserve"> </v>
      </c>
      <c r="M643" s="1026" t="str">
        <f>IF('2100-Pipeline DETAILS RoC'!AF673&gt;0,"Complete"," ")</f>
        <v xml:space="preserve"> </v>
      </c>
      <c r="N643" s="1026" t="str">
        <f>IF('2100-Pipeline DETAILS RoC'!AL673&gt;0,"Complete"," ")</f>
        <v xml:space="preserve"> </v>
      </c>
      <c r="O643" s="1026" t="str">
        <f>IF('2100-Pipeline DETAILS RoC'!BF673&gt;0,"Complete"," ")</f>
        <v xml:space="preserve"> </v>
      </c>
      <c r="P643" s="1026" t="str">
        <f>IF('2100-Pipeline DETAILS RoC'!BJ673&gt;0,"Complete"," ")</f>
        <v xml:space="preserve"> </v>
      </c>
      <c r="Q643" s="1026" t="str">
        <f>IF('2100-Pipeline DETAILS RoC'!BO673&gt;0,"Complete"," ")</f>
        <v xml:space="preserve"> </v>
      </c>
      <c r="R643" s="1026" t="str">
        <f>IF('2100-Pipeline DETAILS RoC'!BY673&gt;0,"Complete"," ")</f>
        <v xml:space="preserve"> </v>
      </c>
      <c r="S643" s="1026" t="str">
        <f>IF('2100-Pipeline DETAILS RoC'!CO673&gt;0,"Complete"," ")</f>
        <v xml:space="preserve"> </v>
      </c>
      <c r="U643" s="207">
        <f>COUNTIFS('List of Areas'!$A$2:$A$1000,"&lt;"&amp;$D643,'List of Areas'!$B$2:$B$1000,"&gt;"&amp;$C643)</f>
        <v>0</v>
      </c>
    </row>
    <row r="644" spans="1:21" hidden="1" x14ac:dyDescent="0.25">
      <c r="A644" s="269" t="s">
        <v>90</v>
      </c>
      <c r="B644" s="1000"/>
      <c r="C644" s="1000">
        <f t="shared" si="18"/>
        <v>1019050</v>
      </c>
      <c r="D644" s="1001">
        <f t="shared" si="19"/>
        <v>1019100</v>
      </c>
      <c r="E644" s="628" t="str">
        <f>IF('2003 - Clearing'!T609&gt;0,"Complete"," ")</f>
        <v>Complete</v>
      </c>
      <c r="F644" s="628" t="str">
        <f>IF('2003 - Clearing'!U609&gt;0,"Complete"," ")</f>
        <v>Complete</v>
      </c>
      <c r="G644" s="628" t="str">
        <f>IF('2003 - Clearing'!V609&gt;0,"Complete"," ")</f>
        <v>Complete</v>
      </c>
      <c r="H644" s="628" t="str">
        <f>IF('2003 - Clearing'!W609&gt;0,"Complete"," ")</f>
        <v>Complete</v>
      </c>
      <c r="I644" s="628" t="str">
        <f>IF('2003 - Clearing'!X609&gt;0,"Complete"," ")</f>
        <v>Complete</v>
      </c>
      <c r="J644" s="269" t="str">
        <f>IF('2100-Pipeline DETAILS RoC'!R674&gt;0,"Complete", " ")</f>
        <v xml:space="preserve"> </v>
      </c>
      <c r="K644" s="269" t="str">
        <f>IF('2100-Pipeline DETAILS RoC'!T674&gt;0,"Complete"," ")</f>
        <v xml:space="preserve"> </v>
      </c>
      <c r="L644" s="1027" t="str">
        <f>IF('2100-Pipeline DETAILS RoC'!Z674&gt;0,"Complete"," ")</f>
        <v xml:space="preserve"> </v>
      </c>
      <c r="M644" s="1026" t="str">
        <f>IF('2100-Pipeline DETAILS RoC'!AF674&gt;0,"Complete"," ")</f>
        <v xml:space="preserve"> </v>
      </c>
      <c r="N644" s="1026" t="str">
        <f>IF('2100-Pipeline DETAILS RoC'!AL674&gt;0,"Complete"," ")</f>
        <v xml:space="preserve"> </v>
      </c>
      <c r="O644" s="1026" t="str">
        <f>IF('2100-Pipeline DETAILS RoC'!BF674&gt;0,"Complete"," ")</f>
        <v xml:space="preserve"> </v>
      </c>
      <c r="P644" s="1026" t="str">
        <f>IF('2100-Pipeline DETAILS RoC'!BJ674&gt;0,"Complete"," ")</f>
        <v xml:space="preserve"> </v>
      </c>
      <c r="Q644" s="1026" t="str">
        <f>IF('2100-Pipeline DETAILS RoC'!BO674&gt;0,"Complete"," ")</f>
        <v xml:space="preserve"> </v>
      </c>
      <c r="R644" s="1026" t="str">
        <f>IF('2100-Pipeline DETAILS RoC'!BY674&gt;0,"Complete"," ")</f>
        <v xml:space="preserve"> </v>
      </c>
      <c r="S644" s="1026" t="str">
        <f>IF('2100-Pipeline DETAILS RoC'!CO674&gt;0,"Complete"," ")</f>
        <v xml:space="preserve"> </v>
      </c>
      <c r="U644" s="207">
        <f>COUNTIFS('List of Areas'!$A$2:$A$1000,"&lt;"&amp;$D644,'List of Areas'!$B$2:$B$1000,"&gt;"&amp;$C644)</f>
        <v>0</v>
      </c>
    </row>
    <row r="645" spans="1:21" hidden="1" x14ac:dyDescent="0.25">
      <c r="A645" s="269" t="s">
        <v>90</v>
      </c>
      <c r="B645" s="1000"/>
      <c r="C645" s="1000">
        <f t="shared" si="18"/>
        <v>1019100</v>
      </c>
      <c r="D645" s="1001">
        <f t="shared" si="19"/>
        <v>1019150</v>
      </c>
      <c r="E645" s="628" t="str">
        <f>IF('2003 - Clearing'!T610&gt;0,"Complete"," ")</f>
        <v>Complete</v>
      </c>
      <c r="F645" s="628" t="str">
        <f>IF('2003 - Clearing'!U610&gt;0,"Complete"," ")</f>
        <v>Complete</v>
      </c>
      <c r="G645" s="628" t="str">
        <f>IF('2003 - Clearing'!V610&gt;0,"Complete"," ")</f>
        <v>Complete</v>
      </c>
      <c r="H645" s="628" t="str">
        <f>IF('2003 - Clearing'!W610&gt;0,"Complete"," ")</f>
        <v>Complete</v>
      </c>
      <c r="I645" s="628" t="str">
        <f>IF('2003 - Clearing'!X610&gt;0,"Complete"," ")</f>
        <v>Complete</v>
      </c>
      <c r="J645" s="269" t="str">
        <f>IF('2100-Pipeline DETAILS RoC'!R675&gt;0,"Complete", " ")</f>
        <v xml:space="preserve"> </v>
      </c>
      <c r="K645" s="269" t="str">
        <f>IF('2100-Pipeline DETAILS RoC'!T675&gt;0,"Complete"," ")</f>
        <v xml:space="preserve"> </v>
      </c>
      <c r="L645" s="1027" t="str">
        <f>IF('2100-Pipeline DETAILS RoC'!Z675&gt;0,"Complete"," ")</f>
        <v xml:space="preserve"> </v>
      </c>
      <c r="M645" s="1026" t="str">
        <f>IF('2100-Pipeline DETAILS RoC'!AF675&gt;0,"Complete"," ")</f>
        <v xml:space="preserve"> </v>
      </c>
      <c r="N645" s="1026" t="str">
        <f>IF('2100-Pipeline DETAILS RoC'!AL675&gt;0,"Complete"," ")</f>
        <v xml:space="preserve"> </v>
      </c>
      <c r="O645" s="1026" t="str">
        <f>IF('2100-Pipeline DETAILS RoC'!BF675&gt;0,"Complete"," ")</f>
        <v xml:space="preserve"> </v>
      </c>
      <c r="P645" s="1026" t="str">
        <f>IF('2100-Pipeline DETAILS RoC'!BJ675&gt;0,"Complete"," ")</f>
        <v xml:space="preserve"> </v>
      </c>
      <c r="Q645" s="1026" t="str">
        <f>IF('2100-Pipeline DETAILS RoC'!BO675&gt;0,"Complete"," ")</f>
        <v xml:space="preserve"> </v>
      </c>
      <c r="R645" s="1026" t="str">
        <f>IF('2100-Pipeline DETAILS RoC'!BY675&gt;0,"Complete"," ")</f>
        <v xml:space="preserve"> </v>
      </c>
      <c r="S645" s="1026" t="str">
        <f>IF('2100-Pipeline DETAILS RoC'!CO675&gt;0,"Complete"," ")</f>
        <v xml:space="preserve"> </v>
      </c>
      <c r="U645" s="207">
        <f>COUNTIFS('List of Areas'!$A$2:$A$1000,"&lt;"&amp;$D645,'List of Areas'!$B$2:$B$1000,"&gt;"&amp;$C645)</f>
        <v>0</v>
      </c>
    </row>
    <row r="646" spans="1:21" hidden="1" x14ac:dyDescent="0.25">
      <c r="A646" s="269" t="s">
        <v>90</v>
      </c>
      <c r="B646" s="1000"/>
      <c r="C646" s="1000">
        <f t="shared" ref="C646:C709" si="20">D645</f>
        <v>1019150</v>
      </c>
      <c r="D646" s="1001">
        <f t="shared" ref="D646:D709" si="21">C646+50</f>
        <v>1019200</v>
      </c>
      <c r="E646" s="628" t="str">
        <f>IF('2003 - Clearing'!T611&gt;0,"Complete"," ")</f>
        <v>Complete</v>
      </c>
      <c r="F646" s="628" t="str">
        <f>IF('2003 - Clearing'!U611&gt;0,"Complete"," ")</f>
        <v>Complete</v>
      </c>
      <c r="G646" s="628" t="str">
        <f>IF('2003 - Clearing'!V611&gt;0,"Complete"," ")</f>
        <v xml:space="preserve"> </v>
      </c>
      <c r="H646" s="628" t="str">
        <f>IF('2003 - Clearing'!W611&gt;0,"Complete"," ")</f>
        <v>Complete</v>
      </c>
      <c r="I646" s="628" t="str">
        <f>IF('2003 - Clearing'!X611&gt;0,"Complete"," ")</f>
        <v>Complete</v>
      </c>
      <c r="J646" s="269" t="str">
        <f>IF('2100-Pipeline DETAILS RoC'!R676&gt;0,"Complete", " ")</f>
        <v xml:space="preserve"> </v>
      </c>
      <c r="K646" s="269" t="str">
        <f>IF('2100-Pipeline DETAILS RoC'!T676&gt;0,"Complete"," ")</f>
        <v xml:space="preserve"> </v>
      </c>
      <c r="L646" s="1027" t="str">
        <f>IF('2100-Pipeline DETAILS RoC'!Z676&gt;0,"Complete"," ")</f>
        <v xml:space="preserve"> </v>
      </c>
      <c r="M646" s="1026" t="str">
        <f>IF('2100-Pipeline DETAILS RoC'!AF676&gt;0,"Complete"," ")</f>
        <v xml:space="preserve"> </v>
      </c>
      <c r="N646" s="1026" t="str">
        <f>IF('2100-Pipeline DETAILS RoC'!AL676&gt;0,"Complete"," ")</f>
        <v xml:space="preserve"> </v>
      </c>
      <c r="O646" s="1026" t="str">
        <f>IF('2100-Pipeline DETAILS RoC'!BF676&gt;0,"Complete"," ")</f>
        <v xml:space="preserve"> </v>
      </c>
      <c r="P646" s="1026" t="str">
        <f>IF('2100-Pipeline DETAILS RoC'!BJ676&gt;0,"Complete"," ")</f>
        <v xml:space="preserve"> </v>
      </c>
      <c r="Q646" s="1026" t="str">
        <f>IF('2100-Pipeline DETAILS RoC'!BO676&gt;0,"Complete"," ")</f>
        <v xml:space="preserve"> </v>
      </c>
      <c r="R646" s="1026" t="str">
        <f>IF('2100-Pipeline DETAILS RoC'!BY676&gt;0,"Complete"," ")</f>
        <v xml:space="preserve"> </v>
      </c>
      <c r="S646" s="1026" t="str">
        <f>IF('2100-Pipeline DETAILS RoC'!CO676&gt;0,"Complete"," ")</f>
        <v xml:space="preserve"> </v>
      </c>
      <c r="U646" s="207">
        <f>COUNTIFS('List of Areas'!$A$2:$A$1000,"&lt;"&amp;$D646,'List of Areas'!$B$2:$B$1000,"&gt;"&amp;$C646)</f>
        <v>0</v>
      </c>
    </row>
    <row r="647" spans="1:21" hidden="1" x14ac:dyDescent="0.25">
      <c r="A647" s="269" t="s">
        <v>90</v>
      </c>
      <c r="B647" s="1000"/>
      <c r="C647" s="1000">
        <f t="shared" si="20"/>
        <v>1019200</v>
      </c>
      <c r="D647" s="1001">
        <f t="shared" si="21"/>
        <v>1019250</v>
      </c>
      <c r="E647" s="628" t="str">
        <f>IF('2003 - Clearing'!T612&gt;0,"Complete"," ")</f>
        <v>Complete</v>
      </c>
      <c r="F647" s="628" t="str">
        <f>IF('2003 - Clearing'!U612&gt;0,"Complete"," ")</f>
        <v>Complete</v>
      </c>
      <c r="G647" s="628" t="str">
        <f>IF('2003 - Clearing'!V612&gt;0,"Complete"," ")</f>
        <v>Complete</v>
      </c>
      <c r="H647" s="628" t="str">
        <f>IF('2003 - Clearing'!W612&gt;0,"Complete"," ")</f>
        <v>Complete</v>
      </c>
      <c r="I647" s="628" t="str">
        <f>IF('2003 - Clearing'!X612&gt;0,"Complete"," ")</f>
        <v>Complete</v>
      </c>
      <c r="J647" s="269" t="str">
        <f>IF('2100-Pipeline DETAILS RoC'!R677&gt;0,"Complete", " ")</f>
        <v xml:space="preserve"> </v>
      </c>
      <c r="K647" s="269" t="str">
        <f>IF('2100-Pipeline DETAILS RoC'!T677&gt;0,"Complete"," ")</f>
        <v xml:space="preserve"> </v>
      </c>
      <c r="L647" s="1027" t="str">
        <f>IF('2100-Pipeline DETAILS RoC'!Z677&gt;0,"Complete"," ")</f>
        <v xml:space="preserve"> </v>
      </c>
      <c r="M647" s="1026" t="str">
        <f>IF('2100-Pipeline DETAILS RoC'!AF677&gt;0,"Complete"," ")</f>
        <v xml:space="preserve"> </v>
      </c>
      <c r="N647" s="1026" t="str">
        <f>IF('2100-Pipeline DETAILS RoC'!AL677&gt;0,"Complete"," ")</f>
        <v xml:space="preserve"> </v>
      </c>
      <c r="O647" s="1026" t="str">
        <f>IF('2100-Pipeline DETAILS RoC'!BF677&gt;0,"Complete"," ")</f>
        <v xml:space="preserve"> </v>
      </c>
      <c r="P647" s="1026" t="str">
        <f>IF('2100-Pipeline DETAILS RoC'!BJ677&gt;0,"Complete"," ")</f>
        <v xml:space="preserve"> </v>
      </c>
      <c r="Q647" s="1026" t="str">
        <f>IF('2100-Pipeline DETAILS RoC'!BO677&gt;0,"Complete"," ")</f>
        <v xml:space="preserve"> </v>
      </c>
      <c r="R647" s="1026" t="str">
        <f>IF('2100-Pipeline DETAILS RoC'!BY677&gt;0,"Complete"," ")</f>
        <v xml:space="preserve"> </v>
      </c>
      <c r="S647" s="1026" t="str">
        <f>IF('2100-Pipeline DETAILS RoC'!CO677&gt;0,"Complete"," ")</f>
        <v xml:space="preserve"> </v>
      </c>
      <c r="U647" s="207">
        <f>COUNTIFS('List of Areas'!$A$2:$A$1000,"&lt;"&amp;$D647,'List of Areas'!$B$2:$B$1000,"&gt;"&amp;$C647)</f>
        <v>0</v>
      </c>
    </row>
    <row r="648" spans="1:21" hidden="1" x14ac:dyDescent="0.25">
      <c r="A648" s="269" t="s">
        <v>90</v>
      </c>
      <c r="B648" s="1000"/>
      <c r="C648" s="1000">
        <f t="shared" si="20"/>
        <v>1019250</v>
      </c>
      <c r="D648" s="1001">
        <f t="shared" si="21"/>
        <v>1019300</v>
      </c>
      <c r="E648" s="628" t="str">
        <f>IF('2003 - Clearing'!T613&gt;0,"Complete"," ")</f>
        <v>Complete</v>
      </c>
      <c r="F648" s="628" t="str">
        <f>IF('2003 - Clearing'!U613&gt;0,"Complete"," ")</f>
        <v>Complete</v>
      </c>
      <c r="G648" s="628" t="str">
        <f>IF('2003 - Clearing'!V613&gt;0,"Complete"," ")</f>
        <v>Complete</v>
      </c>
      <c r="H648" s="628" t="str">
        <f>IF('2003 - Clearing'!W613&gt;0,"Complete"," ")</f>
        <v>Complete</v>
      </c>
      <c r="I648" s="628" t="str">
        <f>IF('2003 - Clearing'!X613&gt;0,"Complete"," ")</f>
        <v>Complete</v>
      </c>
      <c r="J648" s="269" t="str">
        <f>IF('2100-Pipeline DETAILS RoC'!R678&gt;0,"Complete", " ")</f>
        <v xml:space="preserve"> </v>
      </c>
      <c r="K648" s="269" t="str">
        <f>IF('2100-Pipeline DETAILS RoC'!T678&gt;0,"Complete"," ")</f>
        <v xml:space="preserve"> </v>
      </c>
      <c r="L648" s="1027" t="str">
        <f>IF('2100-Pipeline DETAILS RoC'!Z678&gt;0,"Complete"," ")</f>
        <v xml:space="preserve"> </v>
      </c>
      <c r="M648" s="1026" t="str">
        <f>IF('2100-Pipeline DETAILS RoC'!AF678&gt;0,"Complete"," ")</f>
        <v xml:space="preserve"> </v>
      </c>
      <c r="N648" s="1026" t="str">
        <f>IF('2100-Pipeline DETAILS RoC'!AL678&gt;0,"Complete"," ")</f>
        <v xml:space="preserve"> </v>
      </c>
      <c r="O648" s="1026" t="str">
        <f>IF('2100-Pipeline DETAILS RoC'!BF678&gt;0,"Complete"," ")</f>
        <v xml:space="preserve"> </v>
      </c>
      <c r="P648" s="1026" t="str">
        <f>IF('2100-Pipeline DETAILS RoC'!BJ678&gt;0,"Complete"," ")</f>
        <v xml:space="preserve"> </v>
      </c>
      <c r="Q648" s="1026" t="str">
        <f>IF('2100-Pipeline DETAILS RoC'!BO678&gt;0,"Complete"," ")</f>
        <v xml:space="preserve"> </v>
      </c>
      <c r="R648" s="1026" t="str">
        <f>IF('2100-Pipeline DETAILS RoC'!BY678&gt;0,"Complete"," ")</f>
        <v xml:space="preserve"> </v>
      </c>
      <c r="S648" s="1026" t="str">
        <f>IF('2100-Pipeline DETAILS RoC'!CO678&gt;0,"Complete"," ")</f>
        <v xml:space="preserve"> </v>
      </c>
      <c r="U648" s="207">
        <f>COUNTIFS('List of Areas'!$A$2:$A$1000,"&lt;"&amp;$D648,'List of Areas'!$B$2:$B$1000,"&gt;"&amp;$C648)</f>
        <v>0</v>
      </c>
    </row>
    <row r="649" spans="1:21" hidden="1" x14ac:dyDescent="0.25">
      <c r="A649" s="269" t="s">
        <v>90</v>
      </c>
      <c r="B649" s="1000"/>
      <c r="C649" s="1000">
        <f t="shared" si="20"/>
        <v>1019300</v>
      </c>
      <c r="D649" s="1001">
        <f t="shared" si="21"/>
        <v>1019350</v>
      </c>
      <c r="E649" s="628" t="str">
        <f>IF('2003 - Clearing'!T614&gt;0,"Complete"," ")</f>
        <v>Complete</v>
      </c>
      <c r="F649" s="628" t="str">
        <f>IF('2003 - Clearing'!U614&gt;0,"Complete"," ")</f>
        <v>Complete</v>
      </c>
      <c r="G649" s="628" t="str">
        <f>IF('2003 - Clearing'!V614&gt;0,"Complete"," ")</f>
        <v>Complete</v>
      </c>
      <c r="H649" s="628" t="str">
        <f>IF('2003 - Clearing'!W614&gt;0,"Complete"," ")</f>
        <v>Complete</v>
      </c>
      <c r="I649" s="628" t="str">
        <f>IF('2003 - Clearing'!X614&gt;0,"Complete"," ")</f>
        <v>Complete</v>
      </c>
      <c r="J649" s="269" t="str">
        <f>IF('2100-Pipeline DETAILS RoC'!R679&gt;0,"Complete", " ")</f>
        <v xml:space="preserve"> </v>
      </c>
      <c r="K649" s="269" t="str">
        <f>IF('2100-Pipeline DETAILS RoC'!T679&gt;0,"Complete"," ")</f>
        <v xml:space="preserve"> </v>
      </c>
      <c r="L649" s="1027" t="str">
        <f>IF('2100-Pipeline DETAILS RoC'!Z679&gt;0,"Complete"," ")</f>
        <v xml:space="preserve"> </v>
      </c>
      <c r="M649" s="1026" t="str">
        <f>IF('2100-Pipeline DETAILS RoC'!AF679&gt;0,"Complete"," ")</f>
        <v xml:space="preserve"> </v>
      </c>
      <c r="N649" s="1026" t="str">
        <f>IF('2100-Pipeline DETAILS RoC'!AL679&gt;0,"Complete"," ")</f>
        <v xml:space="preserve"> </v>
      </c>
      <c r="O649" s="1026" t="str">
        <f>IF('2100-Pipeline DETAILS RoC'!BF679&gt;0,"Complete"," ")</f>
        <v xml:space="preserve"> </v>
      </c>
      <c r="P649" s="1026" t="str">
        <f>IF('2100-Pipeline DETAILS RoC'!BJ679&gt;0,"Complete"," ")</f>
        <v xml:space="preserve"> </v>
      </c>
      <c r="Q649" s="1026" t="str">
        <f>IF('2100-Pipeline DETAILS RoC'!BO679&gt;0,"Complete"," ")</f>
        <v xml:space="preserve"> </v>
      </c>
      <c r="R649" s="1026" t="str">
        <f>IF('2100-Pipeline DETAILS RoC'!BY679&gt;0,"Complete"," ")</f>
        <v xml:space="preserve"> </v>
      </c>
      <c r="S649" s="1026" t="str">
        <f>IF('2100-Pipeline DETAILS RoC'!CO679&gt;0,"Complete"," ")</f>
        <v xml:space="preserve"> </v>
      </c>
      <c r="U649" s="207">
        <f>COUNTIFS('List of Areas'!$A$2:$A$1000,"&lt;"&amp;$D649,'List of Areas'!$B$2:$B$1000,"&gt;"&amp;$C649)</f>
        <v>0</v>
      </c>
    </row>
    <row r="650" spans="1:21" hidden="1" x14ac:dyDescent="0.25">
      <c r="A650" s="269" t="s">
        <v>90</v>
      </c>
      <c r="B650" s="1000"/>
      <c r="C650" s="1000">
        <f t="shared" si="20"/>
        <v>1019350</v>
      </c>
      <c r="D650" s="1001">
        <f t="shared" si="21"/>
        <v>1019400</v>
      </c>
      <c r="E650" s="628" t="str">
        <f>IF('2003 - Clearing'!T615&gt;0,"Complete"," ")</f>
        <v>Complete</v>
      </c>
      <c r="F650" s="628" t="str">
        <f>IF('2003 - Clearing'!U615&gt;0,"Complete"," ")</f>
        <v>Complete</v>
      </c>
      <c r="G650" s="628" t="str">
        <f>IF('2003 - Clearing'!V615&gt;0,"Complete"," ")</f>
        <v>Complete</v>
      </c>
      <c r="H650" s="628" t="str">
        <f>IF('2003 - Clearing'!W615&gt;0,"Complete"," ")</f>
        <v>Complete</v>
      </c>
      <c r="I650" s="628" t="str">
        <f>IF('2003 - Clearing'!X615&gt;0,"Complete"," ")</f>
        <v>Complete</v>
      </c>
      <c r="J650" s="269" t="str">
        <f>IF('2100-Pipeline DETAILS RoC'!R680&gt;0,"Complete", " ")</f>
        <v xml:space="preserve"> </v>
      </c>
      <c r="K650" s="269" t="str">
        <f>IF('2100-Pipeline DETAILS RoC'!T680&gt;0,"Complete"," ")</f>
        <v xml:space="preserve"> </v>
      </c>
      <c r="L650" s="1027" t="str">
        <f>IF('2100-Pipeline DETAILS RoC'!Z680&gt;0,"Complete"," ")</f>
        <v xml:space="preserve"> </v>
      </c>
      <c r="M650" s="1026" t="str">
        <f>IF('2100-Pipeline DETAILS RoC'!AF680&gt;0,"Complete"," ")</f>
        <v xml:space="preserve"> </v>
      </c>
      <c r="N650" s="1026" t="str">
        <f>IF('2100-Pipeline DETAILS RoC'!AL680&gt;0,"Complete"," ")</f>
        <v xml:space="preserve"> </v>
      </c>
      <c r="O650" s="1026" t="str">
        <f>IF('2100-Pipeline DETAILS RoC'!BF680&gt;0,"Complete"," ")</f>
        <v xml:space="preserve"> </v>
      </c>
      <c r="P650" s="1026" t="str">
        <f>IF('2100-Pipeline DETAILS RoC'!BJ680&gt;0,"Complete"," ")</f>
        <v xml:space="preserve"> </v>
      </c>
      <c r="Q650" s="1026" t="str">
        <f>IF('2100-Pipeline DETAILS RoC'!BO680&gt;0,"Complete"," ")</f>
        <v xml:space="preserve"> </v>
      </c>
      <c r="R650" s="1026" t="str">
        <f>IF('2100-Pipeline DETAILS RoC'!BY680&gt;0,"Complete"," ")</f>
        <v xml:space="preserve"> </v>
      </c>
      <c r="S650" s="1026" t="str">
        <f>IF('2100-Pipeline DETAILS RoC'!CO680&gt;0,"Complete"," ")</f>
        <v xml:space="preserve"> </v>
      </c>
      <c r="U650" s="207">
        <f>COUNTIFS('List of Areas'!$A$2:$A$1000,"&lt;"&amp;$D650,'List of Areas'!$B$2:$B$1000,"&gt;"&amp;$C650)</f>
        <v>0</v>
      </c>
    </row>
    <row r="651" spans="1:21" hidden="1" x14ac:dyDescent="0.25">
      <c r="A651" s="269" t="s">
        <v>90</v>
      </c>
      <c r="B651" s="1000"/>
      <c r="C651" s="1000">
        <f t="shared" si="20"/>
        <v>1019400</v>
      </c>
      <c r="D651" s="1001">
        <f t="shared" si="21"/>
        <v>1019450</v>
      </c>
      <c r="E651" s="628" t="str">
        <f>IF('2003 - Clearing'!T616&gt;0,"Complete"," ")</f>
        <v>Complete</v>
      </c>
      <c r="F651" s="628" t="str">
        <f>IF('2003 - Clearing'!U616&gt;0,"Complete"," ")</f>
        <v>Complete</v>
      </c>
      <c r="G651" s="628" t="str">
        <f>IF('2003 - Clearing'!V616&gt;0,"Complete"," ")</f>
        <v>Complete</v>
      </c>
      <c r="H651" s="628" t="str">
        <f>IF('2003 - Clearing'!W616&gt;0,"Complete"," ")</f>
        <v>Complete</v>
      </c>
      <c r="I651" s="628" t="str">
        <f>IF('2003 - Clearing'!X616&gt;0,"Complete"," ")</f>
        <v>Complete</v>
      </c>
      <c r="J651" s="269" t="str">
        <f>IF('2100-Pipeline DETAILS RoC'!R681&gt;0,"Complete", " ")</f>
        <v xml:space="preserve"> </v>
      </c>
      <c r="K651" s="269" t="str">
        <f>IF('2100-Pipeline DETAILS RoC'!T681&gt;0,"Complete"," ")</f>
        <v xml:space="preserve"> </v>
      </c>
      <c r="L651" s="1027" t="str">
        <f>IF('2100-Pipeline DETAILS RoC'!Z681&gt;0,"Complete"," ")</f>
        <v xml:space="preserve"> </v>
      </c>
      <c r="M651" s="1026" t="str">
        <f>IF('2100-Pipeline DETAILS RoC'!AF681&gt;0,"Complete"," ")</f>
        <v xml:space="preserve"> </v>
      </c>
      <c r="N651" s="1026" t="str">
        <f>IF('2100-Pipeline DETAILS RoC'!AL681&gt;0,"Complete"," ")</f>
        <v xml:space="preserve"> </v>
      </c>
      <c r="O651" s="1026" t="str">
        <f>IF('2100-Pipeline DETAILS RoC'!BF681&gt;0,"Complete"," ")</f>
        <v xml:space="preserve"> </v>
      </c>
      <c r="P651" s="1026" t="str">
        <f>IF('2100-Pipeline DETAILS RoC'!BJ681&gt;0,"Complete"," ")</f>
        <v xml:space="preserve"> </v>
      </c>
      <c r="Q651" s="1026" t="str">
        <f>IF('2100-Pipeline DETAILS RoC'!BO681&gt;0,"Complete"," ")</f>
        <v xml:space="preserve"> </v>
      </c>
      <c r="R651" s="1026" t="str">
        <f>IF('2100-Pipeline DETAILS RoC'!BY681&gt;0,"Complete"," ")</f>
        <v xml:space="preserve"> </v>
      </c>
      <c r="S651" s="1026" t="str">
        <f>IF('2100-Pipeline DETAILS RoC'!CO681&gt;0,"Complete"," ")</f>
        <v xml:space="preserve"> </v>
      </c>
      <c r="U651" s="207">
        <f>COUNTIFS('List of Areas'!$A$2:$A$1000,"&lt;"&amp;$D651,'List of Areas'!$B$2:$B$1000,"&gt;"&amp;$C651)</f>
        <v>0</v>
      </c>
    </row>
    <row r="652" spans="1:21" hidden="1" x14ac:dyDescent="0.25">
      <c r="A652" s="269" t="s">
        <v>90</v>
      </c>
      <c r="B652" s="1000"/>
      <c r="C652" s="1000">
        <f t="shared" si="20"/>
        <v>1019450</v>
      </c>
      <c r="D652" s="1001">
        <f t="shared" si="21"/>
        <v>1019500</v>
      </c>
      <c r="E652" s="628" t="str">
        <f>IF('2003 - Clearing'!T617&gt;0,"Complete"," ")</f>
        <v>Complete</v>
      </c>
      <c r="F652" s="628" t="str">
        <f>IF('2003 - Clearing'!U617&gt;0,"Complete"," ")</f>
        <v>Complete</v>
      </c>
      <c r="G652" s="628" t="str">
        <f>IF('2003 - Clearing'!V617&gt;0,"Complete"," ")</f>
        <v>Complete</v>
      </c>
      <c r="H652" s="628" t="str">
        <f>IF('2003 - Clearing'!W617&gt;0,"Complete"," ")</f>
        <v>Complete</v>
      </c>
      <c r="I652" s="628" t="str">
        <f>IF('2003 - Clearing'!X617&gt;0,"Complete"," ")</f>
        <v>Complete</v>
      </c>
      <c r="J652" s="269" t="str">
        <f>IF('2100-Pipeline DETAILS RoC'!R682&gt;0,"Complete", " ")</f>
        <v xml:space="preserve"> </v>
      </c>
      <c r="K652" s="269" t="str">
        <f>IF('2100-Pipeline DETAILS RoC'!T682&gt;0,"Complete"," ")</f>
        <v xml:space="preserve"> </v>
      </c>
      <c r="L652" s="1027" t="str">
        <f>IF('2100-Pipeline DETAILS RoC'!Z682&gt;0,"Complete"," ")</f>
        <v xml:space="preserve"> </v>
      </c>
      <c r="M652" s="1026" t="str">
        <f>IF('2100-Pipeline DETAILS RoC'!AF682&gt;0,"Complete"," ")</f>
        <v xml:space="preserve"> </v>
      </c>
      <c r="N652" s="1026" t="str">
        <f>IF('2100-Pipeline DETAILS RoC'!AL682&gt;0,"Complete"," ")</f>
        <v xml:space="preserve"> </v>
      </c>
      <c r="O652" s="1026" t="str">
        <f>IF('2100-Pipeline DETAILS RoC'!BF682&gt;0,"Complete"," ")</f>
        <v xml:space="preserve"> </v>
      </c>
      <c r="P652" s="1026" t="str">
        <f>IF('2100-Pipeline DETAILS RoC'!BJ682&gt;0,"Complete"," ")</f>
        <v xml:space="preserve"> </v>
      </c>
      <c r="Q652" s="1026" t="str">
        <f>IF('2100-Pipeline DETAILS RoC'!BO682&gt;0,"Complete"," ")</f>
        <v xml:space="preserve"> </v>
      </c>
      <c r="R652" s="1026" t="str">
        <f>IF('2100-Pipeline DETAILS RoC'!BY682&gt;0,"Complete"," ")</f>
        <v xml:space="preserve"> </v>
      </c>
      <c r="S652" s="1026" t="str">
        <f>IF('2100-Pipeline DETAILS RoC'!CO682&gt;0,"Complete"," ")</f>
        <v xml:space="preserve"> </v>
      </c>
      <c r="U652" s="207">
        <f>COUNTIFS('List of Areas'!$A$2:$A$1000,"&lt;"&amp;$D652,'List of Areas'!$B$2:$B$1000,"&gt;"&amp;$C652)</f>
        <v>0</v>
      </c>
    </row>
    <row r="653" spans="1:21" hidden="1" x14ac:dyDescent="0.25">
      <c r="A653" s="269" t="s">
        <v>90</v>
      </c>
      <c r="B653" s="1000"/>
      <c r="C653" s="1000">
        <f t="shared" si="20"/>
        <v>1019500</v>
      </c>
      <c r="D653" s="1001">
        <f t="shared" si="21"/>
        <v>1019550</v>
      </c>
      <c r="E653" s="628" t="str">
        <f>IF('2003 - Clearing'!T618&gt;0,"Complete"," ")</f>
        <v>Complete</v>
      </c>
      <c r="F653" s="628" t="str">
        <f>IF('2003 - Clearing'!U618&gt;0,"Complete"," ")</f>
        <v>Complete</v>
      </c>
      <c r="G653" s="628" t="str">
        <f>IF('2003 - Clearing'!V618&gt;0,"Complete"," ")</f>
        <v>Complete</v>
      </c>
      <c r="H653" s="628" t="str">
        <f>IF('2003 - Clearing'!W618&gt;0,"Complete"," ")</f>
        <v>Complete</v>
      </c>
      <c r="I653" s="628" t="str">
        <f>IF('2003 - Clearing'!X618&gt;0,"Complete"," ")</f>
        <v>Complete</v>
      </c>
      <c r="J653" s="269" t="str">
        <f>IF('2100-Pipeline DETAILS RoC'!R683&gt;0,"Complete", " ")</f>
        <v xml:space="preserve"> </v>
      </c>
      <c r="K653" s="269" t="str">
        <f>IF('2100-Pipeline DETAILS RoC'!T683&gt;0,"Complete"," ")</f>
        <v xml:space="preserve"> </v>
      </c>
      <c r="L653" s="1027" t="str">
        <f>IF('2100-Pipeline DETAILS RoC'!Z683&gt;0,"Complete"," ")</f>
        <v xml:space="preserve"> </v>
      </c>
      <c r="M653" s="1026" t="str">
        <f>IF('2100-Pipeline DETAILS RoC'!AF683&gt;0,"Complete"," ")</f>
        <v xml:space="preserve"> </v>
      </c>
      <c r="N653" s="1026" t="str">
        <f>IF('2100-Pipeline DETAILS RoC'!AL683&gt;0,"Complete"," ")</f>
        <v xml:space="preserve"> </v>
      </c>
      <c r="O653" s="1026" t="str">
        <f>IF('2100-Pipeline DETAILS RoC'!BF683&gt;0,"Complete"," ")</f>
        <v xml:space="preserve"> </v>
      </c>
      <c r="P653" s="1026" t="str">
        <f>IF('2100-Pipeline DETAILS RoC'!BJ683&gt;0,"Complete"," ")</f>
        <v xml:space="preserve"> </v>
      </c>
      <c r="Q653" s="1026" t="str">
        <f>IF('2100-Pipeline DETAILS RoC'!BO683&gt;0,"Complete"," ")</f>
        <v xml:space="preserve"> </v>
      </c>
      <c r="R653" s="1026" t="str">
        <f>IF('2100-Pipeline DETAILS RoC'!BY683&gt;0,"Complete"," ")</f>
        <v xml:space="preserve"> </v>
      </c>
      <c r="S653" s="1026" t="str">
        <f>IF('2100-Pipeline DETAILS RoC'!CO683&gt;0,"Complete"," ")</f>
        <v xml:space="preserve"> </v>
      </c>
      <c r="U653" s="207">
        <f>COUNTIFS('List of Areas'!$A$2:$A$1000,"&lt;"&amp;$D653,'List of Areas'!$B$2:$B$1000,"&gt;"&amp;$C653)</f>
        <v>0</v>
      </c>
    </row>
    <row r="654" spans="1:21" hidden="1" x14ac:dyDescent="0.25">
      <c r="A654" s="269" t="s">
        <v>90</v>
      </c>
      <c r="B654" s="1000"/>
      <c r="C654" s="1000">
        <f t="shared" si="20"/>
        <v>1019550</v>
      </c>
      <c r="D654" s="1001">
        <f t="shared" si="21"/>
        <v>1019600</v>
      </c>
      <c r="E654" s="628" t="str">
        <f>IF('2003 - Clearing'!T619&gt;0,"Complete"," ")</f>
        <v>Complete</v>
      </c>
      <c r="F654" s="628" t="str">
        <f>IF('2003 - Clearing'!U619&gt;0,"Complete"," ")</f>
        <v>Complete</v>
      </c>
      <c r="G654" s="628" t="str">
        <f>IF('2003 - Clearing'!V619&gt;0,"Complete"," ")</f>
        <v>Complete</v>
      </c>
      <c r="H654" s="628" t="str">
        <f>IF('2003 - Clearing'!W619&gt;0,"Complete"," ")</f>
        <v>Complete</v>
      </c>
      <c r="I654" s="628" t="str">
        <f>IF('2003 - Clearing'!X619&gt;0,"Complete"," ")</f>
        <v>Complete</v>
      </c>
      <c r="J654" s="269" t="str">
        <f>IF('2100-Pipeline DETAILS RoC'!R684&gt;0,"Complete", " ")</f>
        <v xml:space="preserve"> </v>
      </c>
      <c r="K654" s="269" t="str">
        <f>IF('2100-Pipeline DETAILS RoC'!T684&gt;0,"Complete"," ")</f>
        <v xml:space="preserve"> </v>
      </c>
      <c r="L654" s="1027" t="str">
        <f>IF('2100-Pipeline DETAILS RoC'!Z684&gt;0,"Complete"," ")</f>
        <v xml:space="preserve"> </v>
      </c>
      <c r="M654" s="1026" t="str">
        <f>IF('2100-Pipeline DETAILS RoC'!AF684&gt;0,"Complete"," ")</f>
        <v xml:space="preserve"> </v>
      </c>
      <c r="N654" s="1026" t="str">
        <f>IF('2100-Pipeline DETAILS RoC'!AL684&gt;0,"Complete"," ")</f>
        <v xml:space="preserve"> </v>
      </c>
      <c r="O654" s="1026" t="str">
        <f>IF('2100-Pipeline DETAILS RoC'!BF684&gt;0,"Complete"," ")</f>
        <v xml:space="preserve"> </v>
      </c>
      <c r="P654" s="1026" t="str">
        <f>IF('2100-Pipeline DETAILS RoC'!BJ684&gt;0,"Complete"," ")</f>
        <v xml:space="preserve"> </v>
      </c>
      <c r="Q654" s="1026" t="str">
        <f>IF('2100-Pipeline DETAILS RoC'!BO684&gt;0,"Complete"," ")</f>
        <v xml:space="preserve"> </v>
      </c>
      <c r="R654" s="1026" t="str">
        <f>IF('2100-Pipeline DETAILS RoC'!BY684&gt;0,"Complete"," ")</f>
        <v xml:space="preserve"> </v>
      </c>
      <c r="S654" s="1026" t="str">
        <f>IF('2100-Pipeline DETAILS RoC'!CO684&gt;0,"Complete"," ")</f>
        <v xml:space="preserve"> </v>
      </c>
      <c r="U654" s="207">
        <f>COUNTIFS('List of Areas'!$A$2:$A$1000,"&lt;"&amp;$D654,'List of Areas'!$B$2:$B$1000,"&gt;"&amp;$C654)</f>
        <v>0</v>
      </c>
    </row>
    <row r="655" spans="1:21" hidden="1" x14ac:dyDescent="0.25">
      <c r="A655" s="269" t="s">
        <v>90</v>
      </c>
      <c r="B655" s="1000"/>
      <c r="C655" s="1000">
        <f t="shared" si="20"/>
        <v>1019600</v>
      </c>
      <c r="D655" s="1001">
        <f t="shared" si="21"/>
        <v>1019650</v>
      </c>
      <c r="E655" s="628" t="str">
        <f>IF('2003 - Clearing'!T620&gt;0,"Complete"," ")</f>
        <v>Complete</v>
      </c>
      <c r="F655" s="628" t="str">
        <f>IF('2003 - Clearing'!U620&gt;0,"Complete"," ")</f>
        <v>Complete</v>
      </c>
      <c r="G655" s="628" t="str">
        <f>IF('2003 - Clearing'!V620&gt;0,"Complete"," ")</f>
        <v>Complete</v>
      </c>
      <c r="H655" s="628" t="str">
        <f>IF('2003 - Clearing'!W620&gt;0,"Complete"," ")</f>
        <v>Complete</v>
      </c>
      <c r="I655" s="628" t="str">
        <f>IF('2003 - Clearing'!X620&gt;0,"Complete"," ")</f>
        <v>Complete</v>
      </c>
      <c r="J655" s="269" t="str">
        <f>IF('2100-Pipeline DETAILS RoC'!R685&gt;0,"Complete", " ")</f>
        <v xml:space="preserve"> </v>
      </c>
      <c r="K655" s="269" t="str">
        <f>IF('2100-Pipeline DETAILS RoC'!T685&gt;0,"Complete"," ")</f>
        <v xml:space="preserve"> </v>
      </c>
      <c r="L655" s="1027" t="str">
        <f>IF('2100-Pipeline DETAILS RoC'!Z685&gt;0,"Complete"," ")</f>
        <v xml:space="preserve"> </v>
      </c>
      <c r="M655" s="1026" t="str">
        <f>IF('2100-Pipeline DETAILS RoC'!AF685&gt;0,"Complete"," ")</f>
        <v xml:space="preserve"> </v>
      </c>
      <c r="N655" s="1026" t="str">
        <f>IF('2100-Pipeline DETAILS RoC'!AL685&gt;0,"Complete"," ")</f>
        <v xml:space="preserve"> </v>
      </c>
      <c r="O655" s="1026" t="str">
        <f>IF('2100-Pipeline DETAILS RoC'!BF685&gt;0,"Complete"," ")</f>
        <v xml:space="preserve"> </v>
      </c>
      <c r="P655" s="1026" t="str">
        <f>IF('2100-Pipeline DETAILS RoC'!BJ685&gt;0,"Complete"," ")</f>
        <v xml:space="preserve"> </v>
      </c>
      <c r="Q655" s="1026" t="str">
        <f>IF('2100-Pipeline DETAILS RoC'!BO685&gt;0,"Complete"," ")</f>
        <v xml:space="preserve"> </v>
      </c>
      <c r="R655" s="1026" t="str">
        <f>IF('2100-Pipeline DETAILS RoC'!BY685&gt;0,"Complete"," ")</f>
        <v xml:space="preserve"> </v>
      </c>
      <c r="S655" s="1026" t="str">
        <f>IF('2100-Pipeline DETAILS RoC'!CO685&gt;0,"Complete"," ")</f>
        <v xml:space="preserve"> </v>
      </c>
      <c r="U655" s="207">
        <f>COUNTIFS('List of Areas'!$A$2:$A$1000,"&lt;"&amp;$D655,'List of Areas'!$B$2:$B$1000,"&gt;"&amp;$C655)</f>
        <v>0</v>
      </c>
    </row>
    <row r="656" spans="1:21" hidden="1" x14ac:dyDescent="0.25">
      <c r="A656" s="269" t="s">
        <v>90</v>
      </c>
      <c r="B656" s="1000"/>
      <c r="C656" s="1000">
        <f t="shared" si="20"/>
        <v>1019650</v>
      </c>
      <c r="D656" s="1001">
        <f t="shared" si="21"/>
        <v>1019700</v>
      </c>
      <c r="E656" s="628" t="str">
        <f>IF('2003 - Clearing'!T621&gt;0,"Complete"," ")</f>
        <v>Complete</v>
      </c>
      <c r="F656" s="628" t="str">
        <f>IF('2003 - Clearing'!U621&gt;0,"Complete"," ")</f>
        <v>Complete</v>
      </c>
      <c r="G656" s="628" t="str">
        <f>IF('2003 - Clearing'!V621&gt;0,"Complete"," ")</f>
        <v>Complete</v>
      </c>
      <c r="H656" s="628" t="str">
        <f>IF('2003 - Clearing'!W621&gt;0,"Complete"," ")</f>
        <v>Complete</v>
      </c>
      <c r="I656" s="628" t="str">
        <f>IF('2003 - Clearing'!X621&gt;0,"Complete"," ")</f>
        <v>Complete</v>
      </c>
      <c r="J656" s="269" t="str">
        <f>IF('2100-Pipeline DETAILS RoC'!R686&gt;0,"Complete", " ")</f>
        <v xml:space="preserve"> </v>
      </c>
      <c r="K656" s="269" t="str">
        <f>IF('2100-Pipeline DETAILS RoC'!T686&gt;0,"Complete"," ")</f>
        <v xml:space="preserve"> </v>
      </c>
      <c r="L656" s="1027" t="str">
        <f>IF('2100-Pipeline DETAILS RoC'!Z686&gt;0,"Complete"," ")</f>
        <v xml:space="preserve"> </v>
      </c>
      <c r="M656" s="1026" t="str">
        <f>IF('2100-Pipeline DETAILS RoC'!AF686&gt;0,"Complete"," ")</f>
        <v xml:space="preserve"> </v>
      </c>
      <c r="N656" s="1026" t="str">
        <f>IF('2100-Pipeline DETAILS RoC'!AL686&gt;0,"Complete"," ")</f>
        <v xml:space="preserve"> </v>
      </c>
      <c r="O656" s="1026" t="str">
        <f>IF('2100-Pipeline DETAILS RoC'!BF686&gt;0,"Complete"," ")</f>
        <v xml:space="preserve"> </v>
      </c>
      <c r="P656" s="1026" t="str">
        <f>IF('2100-Pipeline DETAILS RoC'!BJ686&gt;0,"Complete"," ")</f>
        <v xml:space="preserve"> </v>
      </c>
      <c r="Q656" s="1026" t="str">
        <f>IF('2100-Pipeline DETAILS RoC'!BO686&gt;0,"Complete"," ")</f>
        <v xml:space="preserve"> </v>
      </c>
      <c r="R656" s="1026" t="str">
        <f>IF('2100-Pipeline DETAILS RoC'!BY686&gt;0,"Complete"," ")</f>
        <v xml:space="preserve"> </v>
      </c>
      <c r="S656" s="1026" t="str">
        <f>IF('2100-Pipeline DETAILS RoC'!CO686&gt;0,"Complete"," ")</f>
        <v xml:space="preserve"> </v>
      </c>
      <c r="U656" s="207">
        <f>COUNTIFS('List of Areas'!$A$2:$A$1000,"&lt;"&amp;$D656,'List of Areas'!$B$2:$B$1000,"&gt;"&amp;$C656)</f>
        <v>0</v>
      </c>
    </row>
    <row r="657" spans="1:21" hidden="1" x14ac:dyDescent="0.25">
      <c r="A657" s="269" t="s">
        <v>90</v>
      </c>
      <c r="B657" s="1000"/>
      <c r="C657" s="1000">
        <f t="shared" si="20"/>
        <v>1019700</v>
      </c>
      <c r="D657" s="1001">
        <f t="shared" si="21"/>
        <v>1019750</v>
      </c>
      <c r="E657" s="628" t="str">
        <f>IF('2003 - Clearing'!T622&gt;0,"Complete"," ")</f>
        <v>Complete</v>
      </c>
      <c r="F657" s="628" t="str">
        <f>IF('2003 - Clearing'!U622&gt;0,"Complete"," ")</f>
        <v>Complete</v>
      </c>
      <c r="G657" s="628" t="str">
        <f>IF('2003 - Clearing'!V622&gt;0,"Complete"," ")</f>
        <v>Complete</v>
      </c>
      <c r="H657" s="628" t="str">
        <f>IF('2003 - Clearing'!W622&gt;0,"Complete"," ")</f>
        <v>Complete</v>
      </c>
      <c r="I657" s="628" t="str">
        <f>IF('2003 - Clearing'!X622&gt;0,"Complete"," ")</f>
        <v>Complete</v>
      </c>
      <c r="J657" s="269" t="str">
        <f>IF('2100-Pipeline DETAILS RoC'!R687&gt;0,"Complete", " ")</f>
        <v xml:space="preserve"> </v>
      </c>
      <c r="K657" s="269" t="str">
        <f>IF('2100-Pipeline DETAILS RoC'!T687&gt;0,"Complete"," ")</f>
        <v xml:space="preserve"> </v>
      </c>
      <c r="L657" s="1027" t="str">
        <f>IF('2100-Pipeline DETAILS RoC'!Z687&gt;0,"Complete"," ")</f>
        <v xml:space="preserve"> </v>
      </c>
      <c r="M657" s="1026" t="str">
        <f>IF('2100-Pipeline DETAILS RoC'!AF687&gt;0,"Complete"," ")</f>
        <v xml:space="preserve"> </v>
      </c>
      <c r="N657" s="1026" t="str">
        <f>IF('2100-Pipeline DETAILS RoC'!AL687&gt;0,"Complete"," ")</f>
        <v xml:space="preserve"> </v>
      </c>
      <c r="O657" s="1026" t="str">
        <f>IF('2100-Pipeline DETAILS RoC'!BF687&gt;0,"Complete"," ")</f>
        <v xml:space="preserve"> </v>
      </c>
      <c r="P657" s="1026" t="str">
        <f>IF('2100-Pipeline DETAILS RoC'!BJ687&gt;0,"Complete"," ")</f>
        <v xml:space="preserve"> </v>
      </c>
      <c r="Q657" s="1026" t="str">
        <f>IF('2100-Pipeline DETAILS RoC'!BO687&gt;0,"Complete"," ")</f>
        <v xml:space="preserve"> </v>
      </c>
      <c r="R657" s="1026" t="str">
        <f>IF('2100-Pipeline DETAILS RoC'!BY687&gt;0,"Complete"," ")</f>
        <v xml:space="preserve"> </v>
      </c>
      <c r="S657" s="1026" t="str">
        <f>IF('2100-Pipeline DETAILS RoC'!CO687&gt;0,"Complete"," ")</f>
        <v xml:space="preserve"> </v>
      </c>
      <c r="U657" s="207">
        <f>COUNTIFS('List of Areas'!$A$2:$A$1000,"&lt;"&amp;$D657,'List of Areas'!$B$2:$B$1000,"&gt;"&amp;$C657)</f>
        <v>0</v>
      </c>
    </row>
    <row r="658" spans="1:21" hidden="1" x14ac:dyDescent="0.25">
      <c r="A658" s="269" t="s">
        <v>90</v>
      </c>
      <c r="B658" s="1000"/>
      <c r="C658" s="1000">
        <f t="shared" si="20"/>
        <v>1019750</v>
      </c>
      <c r="D658" s="1001">
        <f t="shared" si="21"/>
        <v>1019800</v>
      </c>
      <c r="E658" s="628" t="str">
        <f>IF('2003 - Clearing'!T623&gt;0,"Complete"," ")</f>
        <v>Complete</v>
      </c>
      <c r="F658" s="628" t="str">
        <f>IF('2003 - Clearing'!U623&gt;0,"Complete"," ")</f>
        <v>Complete</v>
      </c>
      <c r="G658" s="628" t="str">
        <f>IF('2003 - Clearing'!V623&gt;0,"Complete"," ")</f>
        <v>Complete</v>
      </c>
      <c r="H658" s="628" t="str">
        <f>IF('2003 - Clearing'!W623&gt;0,"Complete"," ")</f>
        <v>Complete</v>
      </c>
      <c r="I658" s="628" t="str">
        <f>IF('2003 - Clearing'!X623&gt;0,"Complete"," ")</f>
        <v>Complete</v>
      </c>
      <c r="J658" s="269" t="str">
        <f>IF('2100-Pipeline DETAILS RoC'!R688&gt;0,"Complete", " ")</f>
        <v xml:space="preserve"> </v>
      </c>
      <c r="K658" s="269" t="str">
        <f>IF('2100-Pipeline DETAILS RoC'!T688&gt;0,"Complete"," ")</f>
        <v xml:space="preserve"> </v>
      </c>
      <c r="L658" s="1027" t="str">
        <f>IF('2100-Pipeline DETAILS RoC'!Z688&gt;0,"Complete"," ")</f>
        <v xml:space="preserve"> </v>
      </c>
      <c r="M658" s="1026" t="str">
        <f>IF('2100-Pipeline DETAILS RoC'!AF688&gt;0,"Complete"," ")</f>
        <v xml:space="preserve"> </v>
      </c>
      <c r="N658" s="1026" t="str">
        <f>IF('2100-Pipeline DETAILS RoC'!AL688&gt;0,"Complete"," ")</f>
        <v xml:space="preserve"> </v>
      </c>
      <c r="O658" s="1026" t="str">
        <f>IF('2100-Pipeline DETAILS RoC'!BF688&gt;0,"Complete"," ")</f>
        <v xml:space="preserve"> </v>
      </c>
      <c r="P658" s="1026" t="str">
        <f>IF('2100-Pipeline DETAILS RoC'!BJ688&gt;0,"Complete"," ")</f>
        <v xml:space="preserve"> </v>
      </c>
      <c r="Q658" s="1026" t="str">
        <f>IF('2100-Pipeline DETAILS RoC'!BO688&gt;0,"Complete"," ")</f>
        <v xml:space="preserve"> </v>
      </c>
      <c r="R658" s="1026" t="str">
        <f>IF('2100-Pipeline DETAILS RoC'!BY688&gt;0,"Complete"," ")</f>
        <v xml:space="preserve"> </v>
      </c>
      <c r="S658" s="1026" t="str">
        <f>IF('2100-Pipeline DETAILS RoC'!CO688&gt;0,"Complete"," ")</f>
        <v xml:space="preserve"> </v>
      </c>
      <c r="U658" s="207">
        <f>COUNTIFS('List of Areas'!$A$2:$A$1000,"&lt;"&amp;$D658,'List of Areas'!$B$2:$B$1000,"&gt;"&amp;$C658)</f>
        <v>0</v>
      </c>
    </row>
    <row r="659" spans="1:21" hidden="1" x14ac:dyDescent="0.25">
      <c r="A659" s="269" t="s">
        <v>90</v>
      </c>
      <c r="B659" s="1000"/>
      <c r="C659" s="1000">
        <f t="shared" si="20"/>
        <v>1019800</v>
      </c>
      <c r="D659" s="1001">
        <f t="shared" si="21"/>
        <v>1019850</v>
      </c>
      <c r="E659" s="628" t="str">
        <f>IF('2003 - Clearing'!T624&gt;0,"Complete"," ")</f>
        <v>Complete</v>
      </c>
      <c r="F659" s="628" t="str">
        <f>IF('2003 - Clearing'!U624&gt;0,"Complete"," ")</f>
        <v>Complete</v>
      </c>
      <c r="G659" s="628" t="str">
        <f>IF('2003 - Clearing'!V624&gt;0,"Complete"," ")</f>
        <v>Complete</v>
      </c>
      <c r="H659" s="628" t="str">
        <f>IF('2003 - Clearing'!W624&gt;0,"Complete"," ")</f>
        <v>Complete</v>
      </c>
      <c r="I659" s="628" t="str">
        <f>IF('2003 - Clearing'!X624&gt;0,"Complete"," ")</f>
        <v>Complete</v>
      </c>
      <c r="J659" s="269" t="str">
        <f>IF('2100-Pipeline DETAILS RoC'!R689&gt;0,"Complete", " ")</f>
        <v xml:space="preserve"> </v>
      </c>
      <c r="K659" s="269" t="str">
        <f>IF('2100-Pipeline DETAILS RoC'!T689&gt;0,"Complete"," ")</f>
        <v xml:space="preserve"> </v>
      </c>
      <c r="L659" s="1027" t="str">
        <f>IF('2100-Pipeline DETAILS RoC'!Z689&gt;0,"Complete"," ")</f>
        <v xml:space="preserve"> </v>
      </c>
      <c r="M659" s="1026" t="str">
        <f>IF('2100-Pipeline DETAILS RoC'!AF689&gt;0,"Complete"," ")</f>
        <v xml:space="preserve"> </v>
      </c>
      <c r="N659" s="1026" t="str">
        <f>IF('2100-Pipeline DETAILS RoC'!AL689&gt;0,"Complete"," ")</f>
        <v xml:space="preserve"> </v>
      </c>
      <c r="O659" s="1026" t="str">
        <f>IF('2100-Pipeline DETAILS RoC'!BF689&gt;0,"Complete"," ")</f>
        <v xml:space="preserve"> </v>
      </c>
      <c r="P659" s="1026" t="str">
        <f>IF('2100-Pipeline DETAILS RoC'!BJ689&gt;0,"Complete"," ")</f>
        <v xml:space="preserve"> </v>
      </c>
      <c r="Q659" s="1026" t="str">
        <f>IF('2100-Pipeline DETAILS RoC'!BO689&gt;0,"Complete"," ")</f>
        <v xml:space="preserve"> </v>
      </c>
      <c r="R659" s="1026" t="str">
        <f>IF('2100-Pipeline DETAILS RoC'!BY689&gt;0,"Complete"," ")</f>
        <v xml:space="preserve"> </v>
      </c>
      <c r="S659" s="1026" t="str">
        <f>IF('2100-Pipeline DETAILS RoC'!CO689&gt;0,"Complete"," ")</f>
        <v xml:space="preserve"> </v>
      </c>
      <c r="U659" s="207">
        <f>COUNTIFS('List of Areas'!$A$2:$A$1000,"&lt;"&amp;$D659,'List of Areas'!$B$2:$B$1000,"&gt;"&amp;$C659)</f>
        <v>0</v>
      </c>
    </row>
    <row r="660" spans="1:21" x14ac:dyDescent="0.25">
      <c r="A660" s="269" t="s">
        <v>90</v>
      </c>
      <c r="B660" s="1000"/>
      <c r="C660" s="1000">
        <f t="shared" si="20"/>
        <v>1019850</v>
      </c>
      <c r="D660" s="1001">
        <f t="shared" si="21"/>
        <v>1019900</v>
      </c>
      <c r="E660" s="628" t="str">
        <f>IF('2003 - Clearing'!T625&gt;0,"Complete"," ")</f>
        <v>Complete</v>
      </c>
      <c r="F660" s="628" t="str">
        <f>IF('2003 - Clearing'!U625&gt;0,"Complete"," ")</f>
        <v>Complete</v>
      </c>
      <c r="G660" s="628" t="str">
        <f>IF('2003 - Clearing'!V625&gt;0,"Complete"," ")</f>
        <v>Complete</v>
      </c>
      <c r="H660" s="628" t="str">
        <f>IF('2003 - Clearing'!W625&gt;0,"Complete"," ")</f>
        <v>Complete</v>
      </c>
      <c r="I660" s="628" t="str">
        <f>IF('2003 - Clearing'!X625&gt;0,"Complete"," ")</f>
        <v>Complete</v>
      </c>
      <c r="J660" s="269" t="str">
        <f>IF('2100-Pipeline DETAILS RoC'!R690&gt;0,"Complete", " ")</f>
        <v>Complete</v>
      </c>
      <c r="K660" s="269" t="str">
        <f>IF('2100-Pipeline DETAILS RoC'!T690&gt;0,"Complete"," ")</f>
        <v xml:space="preserve"> </v>
      </c>
      <c r="L660" s="1027" t="str">
        <f>IF('2100-Pipeline DETAILS RoC'!Z690&gt;0,"Complete"," ")</f>
        <v xml:space="preserve"> </v>
      </c>
      <c r="M660" s="1026" t="str">
        <f>IF('2100-Pipeline DETAILS RoC'!AF690&gt;0,"Complete"," ")</f>
        <v xml:space="preserve"> </v>
      </c>
      <c r="N660" s="1026" t="str">
        <f>IF('2100-Pipeline DETAILS RoC'!AL690&gt;0,"Complete"," ")</f>
        <v xml:space="preserve"> </v>
      </c>
      <c r="O660" s="1026" t="str">
        <f>IF('2100-Pipeline DETAILS RoC'!BF690&gt;0,"Complete"," ")</f>
        <v xml:space="preserve"> </v>
      </c>
      <c r="P660" s="1026" t="str">
        <f>IF('2100-Pipeline DETAILS RoC'!BJ690&gt;0,"Complete"," ")</f>
        <v xml:space="preserve"> </v>
      </c>
      <c r="Q660" s="1026" t="str">
        <f>IF('2100-Pipeline DETAILS RoC'!BO690&gt;0,"Complete"," ")</f>
        <v xml:space="preserve"> </v>
      </c>
      <c r="R660" s="1026" t="str">
        <f>IF('2100-Pipeline DETAILS RoC'!BY690&gt;0,"Complete"," ")</f>
        <v xml:space="preserve"> </v>
      </c>
      <c r="S660" s="1026" t="str">
        <f>IF('2100-Pipeline DETAILS RoC'!CO690&gt;0,"Complete"," ")</f>
        <v xml:space="preserve"> </v>
      </c>
      <c r="U660" s="207">
        <f>COUNTIFS('List of Areas'!$A$2:$A$1000,"&lt;"&amp;$D660,'List of Areas'!$B$2:$B$1000,"&gt;"&amp;$C660)</f>
        <v>0</v>
      </c>
    </row>
    <row r="661" spans="1:21" x14ac:dyDescent="0.25">
      <c r="A661" s="269" t="s">
        <v>90</v>
      </c>
      <c r="B661" s="1000"/>
      <c r="C661" s="1000">
        <f t="shared" si="20"/>
        <v>1019900</v>
      </c>
      <c r="D661" s="1001">
        <f t="shared" si="21"/>
        <v>1019950</v>
      </c>
      <c r="E661" s="628" t="str">
        <f>IF('2003 - Clearing'!T626&gt;0,"Complete"," ")</f>
        <v>Complete</v>
      </c>
      <c r="F661" s="628" t="str">
        <f>IF('2003 - Clearing'!U626&gt;0,"Complete"," ")</f>
        <v>Complete</v>
      </c>
      <c r="G661" s="628" t="str">
        <f>IF('2003 - Clearing'!V626&gt;0,"Complete"," ")</f>
        <v>Complete</v>
      </c>
      <c r="H661" s="628" t="str">
        <f>IF('2003 - Clearing'!W626&gt;0,"Complete"," ")</f>
        <v>Complete</v>
      </c>
      <c r="I661" s="628" t="str">
        <f>IF('2003 - Clearing'!X626&gt;0,"Complete"," ")</f>
        <v>Complete</v>
      </c>
      <c r="J661" s="269" t="str">
        <f>IF('2100-Pipeline DETAILS RoC'!R691&gt;0,"Complete", " ")</f>
        <v>Complete</v>
      </c>
      <c r="K661" s="269" t="str">
        <f>IF('2100-Pipeline DETAILS RoC'!T691&gt;0,"Complete"," ")</f>
        <v xml:space="preserve"> </v>
      </c>
      <c r="L661" s="1027" t="str">
        <f>IF('2100-Pipeline DETAILS RoC'!Z691&gt;0,"Complete"," ")</f>
        <v xml:space="preserve"> </v>
      </c>
      <c r="M661" s="1026" t="str">
        <f>IF('2100-Pipeline DETAILS RoC'!AF691&gt;0,"Complete"," ")</f>
        <v xml:space="preserve"> </v>
      </c>
      <c r="N661" s="1026" t="str">
        <f>IF('2100-Pipeline DETAILS RoC'!AL691&gt;0,"Complete"," ")</f>
        <v xml:space="preserve"> </v>
      </c>
      <c r="O661" s="1026" t="str">
        <f>IF('2100-Pipeline DETAILS RoC'!BF691&gt;0,"Complete"," ")</f>
        <v xml:space="preserve"> </v>
      </c>
      <c r="P661" s="1026" t="str">
        <f>IF('2100-Pipeline DETAILS RoC'!BJ691&gt;0,"Complete"," ")</f>
        <v xml:space="preserve"> </v>
      </c>
      <c r="Q661" s="1026" t="str">
        <f>IF('2100-Pipeline DETAILS RoC'!BO691&gt;0,"Complete"," ")</f>
        <v xml:space="preserve"> </v>
      </c>
      <c r="R661" s="1026" t="str">
        <f>IF('2100-Pipeline DETAILS RoC'!BY691&gt;0,"Complete"," ")</f>
        <v xml:space="preserve"> </v>
      </c>
      <c r="S661" s="1026" t="str">
        <f>IF('2100-Pipeline DETAILS RoC'!CO691&gt;0,"Complete"," ")</f>
        <v xml:space="preserve"> </v>
      </c>
      <c r="U661" s="207">
        <f>COUNTIFS('List of Areas'!$A$2:$A$1000,"&lt;"&amp;$D661,'List of Areas'!$B$2:$B$1000,"&gt;"&amp;$C661)</f>
        <v>0</v>
      </c>
    </row>
    <row r="662" spans="1:21" x14ac:dyDescent="0.25">
      <c r="A662" s="269" t="s">
        <v>90</v>
      </c>
      <c r="B662" s="1000"/>
      <c r="C662" s="1000">
        <f t="shared" si="20"/>
        <v>1019950</v>
      </c>
      <c r="D662" s="1001">
        <f t="shared" si="21"/>
        <v>1020000</v>
      </c>
      <c r="E662" s="628" t="str">
        <f>IF('2003 - Clearing'!T627&gt;0,"Complete"," ")</f>
        <v>Complete</v>
      </c>
      <c r="F662" s="628" t="str">
        <f>IF('2003 - Clearing'!U627&gt;0,"Complete"," ")</f>
        <v>Complete</v>
      </c>
      <c r="G662" s="628" t="str">
        <f>IF('2003 - Clearing'!V627&gt;0,"Complete"," ")</f>
        <v>Complete</v>
      </c>
      <c r="H662" s="628" t="str">
        <f>IF('2003 - Clearing'!W627&gt;0,"Complete"," ")</f>
        <v>Complete</v>
      </c>
      <c r="I662" s="628" t="str">
        <f>IF('2003 - Clearing'!X627&gt;0,"Complete"," ")</f>
        <v>Complete</v>
      </c>
      <c r="J662" s="269" t="str">
        <f>IF('2100-Pipeline DETAILS RoC'!R692&gt;0,"Complete", " ")</f>
        <v>Complete</v>
      </c>
      <c r="K662" s="269" t="str">
        <f>IF('2100-Pipeline DETAILS RoC'!T692&gt;0,"Complete"," ")</f>
        <v xml:space="preserve"> </v>
      </c>
      <c r="L662" s="1027" t="str">
        <f>IF('2100-Pipeline DETAILS RoC'!Z692&gt;0,"Complete"," ")</f>
        <v xml:space="preserve"> </v>
      </c>
      <c r="M662" s="1026" t="str">
        <f>IF('2100-Pipeline DETAILS RoC'!AF692&gt;0,"Complete"," ")</f>
        <v xml:space="preserve"> </v>
      </c>
      <c r="N662" s="1026" t="str">
        <f>IF('2100-Pipeline DETAILS RoC'!AL692&gt;0,"Complete"," ")</f>
        <v xml:space="preserve"> </v>
      </c>
      <c r="O662" s="1026" t="str">
        <f>IF('2100-Pipeline DETAILS RoC'!BF692&gt;0,"Complete"," ")</f>
        <v xml:space="preserve"> </v>
      </c>
      <c r="P662" s="1026" t="str">
        <f>IF('2100-Pipeline DETAILS RoC'!BJ692&gt;0,"Complete"," ")</f>
        <v xml:space="preserve"> </v>
      </c>
      <c r="Q662" s="1026" t="str">
        <f>IF('2100-Pipeline DETAILS RoC'!BO692&gt;0,"Complete"," ")</f>
        <v xml:space="preserve"> </v>
      </c>
      <c r="R662" s="1026" t="str">
        <f>IF('2100-Pipeline DETAILS RoC'!BY692&gt;0,"Complete"," ")</f>
        <v xml:space="preserve"> </v>
      </c>
      <c r="S662" s="1026" t="str">
        <f>IF('2100-Pipeline DETAILS RoC'!CO692&gt;0,"Complete"," ")</f>
        <v xml:space="preserve"> </v>
      </c>
      <c r="U662" s="207">
        <f>COUNTIFS('List of Areas'!$A$2:$A$1000,"&lt;"&amp;$D662,'List of Areas'!$B$2:$B$1000,"&gt;"&amp;$C662)</f>
        <v>0</v>
      </c>
    </row>
    <row r="663" spans="1:21" x14ac:dyDescent="0.25">
      <c r="A663" s="269" t="s">
        <v>90</v>
      </c>
      <c r="B663" s="1000"/>
      <c r="C663" s="1000">
        <f t="shared" si="20"/>
        <v>1020000</v>
      </c>
      <c r="D663" s="1001">
        <f t="shared" si="21"/>
        <v>1020050</v>
      </c>
      <c r="E663" s="628" t="str">
        <f>IF('2003 - Clearing'!T628&gt;0,"Complete"," ")</f>
        <v>Complete</v>
      </c>
      <c r="F663" s="628" t="str">
        <f>IF('2003 - Clearing'!U628&gt;0,"Complete"," ")</f>
        <v>Complete</v>
      </c>
      <c r="G663" s="628" t="str">
        <f>IF('2003 - Clearing'!V628&gt;0,"Complete"," ")</f>
        <v>Complete</v>
      </c>
      <c r="H663" s="628" t="str">
        <f>IF('2003 - Clearing'!W628&gt;0,"Complete"," ")</f>
        <v>Complete</v>
      </c>
      <c r="I663" s="628" t="str">
        <f>IF('2003 - Clearing'!X628&gt;0,"Complete"," ")</f>
        <v>Complete</v>
      </c>
      <c r="J663" s="269" t="str">
        <f>IF('2100-Pipeline DETAILS RoC'!R693&gt;0,"Complete", " ")</f>
        <v>Complete</v>
      </c>
      <c r="K663" s="269" t="str">
        <f>IF('2100-Pipeline DETAILS RoC'!T693&gt;0,"Complete"," ")</f>
        <v xml:space="preserve"> </v>
      </c>
      <c r="L663" s="1027" t="str">
        <f>IF('2100-Pipeline DETAILS RoC'!Z693&gt;0,"Complete"," ")</f>
        <v xml:space="preserve"> </v>
      </c>
      <c r="M663" s="1026" t="str">
        <f>IF('2100-Pipeline DETAILS RoC'!AF693&gt;0,"Complete"," ")</f>
        <v xml:space="preserve"> </v>
      </c>
      <c r="N663" s="1026" t="str">
        <f>IF('2100-Pipeline DETAILS RoC'!AL693&gt;0,"Complete"," ")</f>
        <v xml:space="preserve"> </v>
      </c>
      <c r="O663" s="1026" t="str">
        <f>IF('2100-Pipeline DETAILS RoC'!BF693&gt;0,"Complete"," ")</f>
        <v xml:space="preserve"> </v>
      </c>
      <c r="P663" s="1026" t="str">
        <f>IF('2100-Pipeline DETAILS RoC'!BJ693&gt;0,"Complete"," ")</f>
        <v xml:space="preserve"> </v>
      </c>
      <c r="Q663" s="1026" t="str">
        <f>IF('2100-Pipeline DETAILS RoC'!BO693&gt;0,"Complete"," ")</f>
        <v xml:space="preserve"> </v>
      </c>
      <c r="R663" s="1026" t="str">
        <f>IF('2100-Pipeline DETAILS RoC'!BY693&gt;0,"Complete"," ")</f>
        <v xml:space="preserve"> </v>
      </c>
      <c r="S663" s="1026" t="str">
        <f>IF('2100-Pipeline DETAILS RoC'!CO693&gt;0,"Complete"," ")</f>
        <v xml:space="preserve"> </v>
      </c>
      <c r="U663" s="207">
        <f>COUNTIFS('List of Areas'!$A$2:$A$1000,"&lt;"&amp;$D663,'List of Areas'!$B$2:$B$1000,"&gt;"&amp;$C663)</f>
        <v>0</v>
      </c>
    </row>
    <row r="664" spans="1:21" x14ac:dyDescent="0.25">
      <c r="A664" s="269" t="s">
        <v>90</v>
      </c>
      <c r="B664" s="1000"/>
      <c r="C664" s="1000">
        <f t="shared" si="20"/>
        <v>1020050</v>
      </c>
      <c r="D664" s="1001">
        <f t="shared" si="21"/>
        <v>1020100</v>
      </c>
      <c r="E664" s="628" t="str">
        <f>IF('2003 - Clearing'!T629&gt;0,"Complete"," ")</f>
        <v>Complete</v>
      </c>
      <c r="F664" s="628" t="str">
        <f>IF('2003 - Clearing'!U629&gt;0,"Complete"," ")</f>
        <v>Complete</v>
      </c>
      <c r="G664" s="628" t="str">
        <f>IF('2003 - Clearing'!V629&gt;0,"Complete"," ")</f>
        <v>Complete</v>
      </c>
      <c r="H664" s="628" t="str">
        <f>IF('2003 - Clearing'!W629&gt;0,"Complete"," ")</f>
        <v>Complete</v>
      </c>
      <c r="I664" s="628" t="str">
        <f>IF('2003 - Clearing'!X629&gt;0,"Complete"," ")</f>
        <v>Complete</v>
      </c>
      <c r="J664" s="269" t="str">
        <f>IF('2100-Pipeline DETAILS RoC'!R694&gt;0,"Complete", " ")</f>
        <v>Complete</v>
      </c>
      <c r="K664" s="269" t="str">
        <f>IF('2100-Pipeline DETAILS RoC'!T694&gt;0,"Complete"," ")</f>
        <v xml:space="preserve"> </v>
      </c>
      <c r="L664" s="1027" t="str">
        <f>IF('2100-Pipeline DETAILS RoC'!Z694&gt;0,"Complete"," ")</f>
        <v xml:space="preserve"> </v>
      </c>
      <c r="M664" s="1026" t="str">
        <f>IF('2100-Pipeline DETAILS RoC'!AF694&gt;0,"Complete"," ")</f>
        <v xml:space="preserve"> </v>
      </c>
      <c r="N664" s="1026" t="str">
        <f>IF('2100-Pipeline DETAILS RoC'!AL694&gt;0,"Complete"," ")</f>
        <v xml:space="preserve"> </v>
      </c>
      <c r="O664" s="1026" t="str">
        <f>IF('2100-Pipeline DETAILS RoC'!BF694&gt;0,"Complete"," ")</f>
        <v xml:space="preserve"> </v>
      </c>
      <c r="P664" s="1026" t="str">
        <f>IF('2100-Pipeline DETAILS RoC'!BJ694&gt;0,"Complete"," ")</f>
        <v xml:space="preserve"> </v>
      </c>
      <c r="Q664" s="1026" t="str">
        <f>IF('2100-Pipeline DETAILS RoC'!BO694&gt;0,"Complete"," ")</f>
        <v xml:space="preserve"> </v>
      </c>
      <c r="R664" s="1026" t="str">
        <f>IF('2100-Pipeline DETAILS RoC'!BY694&gt;0,"Complete"," ")</f>
        <v xml:space="preserve"> </v>
      </c>
      <c r="S664" s="1026" t="str">
        <f>IF('2100-Pipeline DETAILS RoC'!CO694&gt;0,"Complete"," ")</f>
        <v xml:space="preserve"> </v>
      </c>
      <c r="U664" s="207">
        <f>COUNTIFS('List of Areas'!$A$2:$A$1000,"&lt;"&amp;$D664,'List of Areas'!$B$2:$B$1000,"&gt;"&amp;$C664)</f>
        <v>0</v>
      </c>
    </row>
    <row r="665" spans="1:21" hidden="1" x14ac:dyDescent="0.25">
      <c r="A665" s="269" t="s">
        <v>90</v>
      </c>
      <c r="B665" s="1000"/>
      <c r="C665" s="1000">
        <f t="shared" si="20"/>
        <v>1020100</v>
      </c>
      <c r="D665" s="1001">
        <f t="shared" si="21"/>
        <v>1020150</v>
      </c>
      <c r="E665" s="628" t="str">
        <f>IF('2003 - Clearing'!T630&gt;0,"Complete"," ")</f>
        <v>Complete</v>
      </c>
      <c r="F665" s="628" t="str">
        <f>IF('2003 - Clearing'!U630&gt;0,"Complete"," ")</f>
        <v>Complete</v>
      </c>
      <c r="G665" s="628" t="str">
        <f>IF('2003 - Clearing'!V630&gt;0,"Complete"," ")</f>
        <v>Complete</v>
      </c>
      <c r="H665" s="628" t="str">
        <f>IF('2003 - Clearing'!W630&gt;0,"Complete"," ")</f>
        <v>Complete</v>
      </c>
      <c r="I665" s="628" t="str">
        <f>IF('2003 - Clearing'!X630&gt;0,"Complete"," ")</f>
        <v>Complete</v>
      </c>
      <c r="J665" s="269" t="str">
        <f>IF('2100-Pipeline DETAILS RoC'!R695&gt;0,"Complete", " ")</f>
        <v xml:space="preserve"> </v>
      </c>
      <c r="K665" s="269" t="str">
        <f>IF('2100-Pipeline DETAILS RoC'!T695&gt;0,"Complete"," ")</f>
        <v xml:space="preserve"> </v>
      </c>
      <c r="L665" s="1027" t="str">
        <f>IF('2100-Pipeline DETAILS RoC'!Z695&gt;0,"Complete"," ")</f>
        <v xml:space="preserve"> </v>
      </c>
      <c r="M665" s="1026" t="str">
        <f>IF('2100-Pipeline DETAILS RoC'!AF695&gt;0,"Complete"," ")</f>
        <v xml:space="preserve"> </v>
      </c>
      <c r="N665" s="1026" t="str">
        <f>IF('2100-Pipeline DETAILS RoC'!AL695&gt;0,"Complete"," ")</f>
        <v xml:space="preserve"> </v>
      </c>
      <c r="O665" s="1026" t="str">
        <f>IF('2100-Pipeline DETAILS RoC'!BF695&gt;0,"Complete"," ")</f>
        <v xml:space="preserve"> </v>
      </c>
      <c r="P665" s="1026" t="str">
        <f>IF('2100-Pipeline DETAILS RoC'!BJ695&gt;0,"Complete"," ")</f>
        <v xml:space="preserve"> </v>
      </c>
      <c r="Q665" s="1026" t="str">
        <f>IF('2100-Pipeline DETAILS RoC'!BO695&gt;0,"Complete"," ")</f>
        <v xml:space="preserve"> </v>
      </c>
      <c r="R665" s="1026" t="str">
        <f>IF('2100-Pipeline DETAILS RoC'!BY695&gt;0,"Complete"," ")</f>
        <v xml:space="preserve"> </v>
      </c>
      <c r="S665" s="1026" t="str">
        <f>IF('2100-Pipeline DETAILS RoC'!CO695&gt;0,"Complete"," ")</f>
        <v xml:space="preserve"> </v>
      </c>
      <c r="U665" s="207">
        <f>COUNTIFS('List of Areas'!$A$2:$A$1000,"&lt;"&amp;$D665,'List of Areas'!$B$2:$B$1000,"&gt;"&amp;$C665)</f>
        <v>0</v>
      </c>
    </row>
    <row r="666" spans="1:21" hidden="1" x14ac:dyDescent="0.25">
      <c r="A666" s="269" t="s">
        <v>90</v>
      </c>
      <c r="B666" s="1000"/>
      <c r="C666" s="1000">
        <f t="shared" si="20"/>
        <v>1020150</v>
      </c>
      <c r="D666" s="1001">
        <f t="shared" si="21"/>
        <v>1020200</v>
      </c>
      <c r="E666" s="628" t="str">
        <f>IF('2003 - Clearing'!T631&gt;0,"Complete"," ")</f>
        <v>Complete</v>
      </c>
      <c r="F666" s="628" t="str">
        <f>IF('2003 - Clearing'!U631&gt;0,"Complete"," ")</f>
        <v>Complete</v>
      </c>
      <c r="G666" s="628" t="str">
        <f>IF('2003 - Clearing'!V631&gt;0,"Complete"," ")</f>
        <v>Complete</v>
      </c>
      <c r="H666" s="628" t="str">
        <f>IF('2003 - Clearing'!W631&gt;0,"Complete"," ")</f>
        <v>Complete</v>
      </c>
      <c r="I666" s="628" t="str">
        <f>IF('2003 - Clearing'!X631&gt;0,"Complete"," ")</f>
        <v>Complete</v>
      </c>
      <c r="J666" s="269" t="str">
        <f>IF('2100-Pipeline DETAILS RoC'!R696&gt;0,"Complete", " ")</f>
        <v xml:space="preserve"> </v>
      </c>
      <c r="K666" s="269" t="str">
        <f>IF('2100-Pipeline DETAILS RoC'!T696&gt;0,"Complete"," ")</f>
        <v xml:space="preserve"> </v>
      </c>
      <c r="L666" s="1027" t="str">
        <f>IF('2100-Pipeline DETAILS RoC'!Z696&gt;0,"Complete"," ")</f>
        <v xml:space="preserve"> </v>
      </c>
      <c r="M666" s="1026" t="str">
        <f>IF('2100-Pipeline DETAILS RoC'!AF696&gt;0,"Complete"," ")</f>
        <v xml:space="preserve"> </v>
      </c>
      <c r="N666" s="1026" t="str">
        <f>IF('2100-Pipeline DETAILS RoC'!AL696&gt;0,"Complete"," ")</f>
        <v xml:space="preserve"> </v>
      </c>
      <c r="O666" s="1026" t="str">
        <f>IF('2100-Pipeline DETAILS RoC'!BF696&gt;0,"Complete"," ")</f>
        <v xml:space="preserve"> </v>
      </c>
      <c r="P666" s="1026" t="str">
        <f>IF('2100-Pipeline DETAILS RoC'!BJ696&gt;0,"Complete"," ")</f>
        <v xml:space="preserve"> </v>
      </c>
      <c r="Q666" s="1026" t="str">
        <f>IF('2100-Pipeline DETAILS RoC'!BO696&gt;0,"Complete"," ")</f>
        <v xml:space="preserve"> </v>
      </c>
      <c r="R666" s="1026" t="str">
        <f>IF('2100-Pipeline DETAILS RoC'!BY696&gt;0,"Complete"," ")</f>
        <v xml:space="preserve"> </v>
      </c>
      <c r="S666" s="1026" t="str">
        <f>IF('2100-Pipeline DETAILS RoC'!CO696&gt;0,"Complete"," ")</f>
        <v xml:space="preserve"> </v>
      </c>
      <c r="U666" s="207">
        <f>COUNTIFS('List of Areas'!$A$2:$A$1000,"&lt;"&amp;$D666,'List of Areas'!$B$2:$B$1000,"&gt;"&amp;$C666)</f>
        <v>0</v>
      </c>
    </row>
    <row r="667" spans="1:21" hidden="1" x14ac:dyDescent="0.25">
      <c r="A667" s="269" t="s">
        <v>90</v>
      </c>
      <c r="B667" s="1000"/>
      <c r="C667" s="1000">
        <f t="shared" si="20"/>
        <v>1020200</v>
      </c>
      <c r="D667" s="1001">
        <f t="shared" si="21"/>
        <v>1020250</v>
      </c>
      <c r="E667" s="628" t="str">
        <f>IF('2003 - Clearing'!T632&gt;0,"Complete"," ")</f>
        <v>Complete</v>
      </c>
      <c r="F667" s="628" t="str">
        <f>IF('2003 - Clearing'!U632&gt;0,"Complete"," ")</f>
        <v>Complete</v>
      </c>
      <c r="G667" s="628" t="str">
        <f>IF('2003 - Clearing'!V632&gt;0,"Complete"," ")</f>
        <v>Complete</v>
      </c>
      <c r="H667" s="628" t="str">
        <f>IF('2003 - Clearing'!W632&gt;0,"Complete"," ")</f>
        <v>Complete</v>
      </c>
      <c r="I667" s="628" t="str">
        <f>IF('2003 - Clearing'!X632&gt;0,"Complete"," ")</f>
        <v>Complete</v>
      </c>
      <c r="J667" s="269" t="str">
        <f>IF('2100-Pipeline DETAILS RoC'!R697&gt;0,"Complete", " ")</f>
        <v xml:space="preserve"> </v>
      </c>
      <c r="K667" s="269" t="str">
        <f>IF('2100-Pipeline DETAILS RoC'!T697&gt;0,"Complete"," ")</f>
        <v xml:space="preserve"> </v>
      </c>
      <c r="L667" s="1027" t="str">
        <f>IF('2100-Pipeline DETAILS RoC'!Z697&gt;0,"Complete"," ")</f>
        <v xml:space="preserve"> </v>
      </c>
      <c r="M667" s="1026" t="str">
        <f>IF('2100-Pipeline DETAILS RoC'!AF697&gt;0,"Complete"," ")</f>
        <v xml:space="preserve"> </v>
      </c>
      <c r="N667" s="1026" t="str">
        <f>IF('2100-Pipeline DETAILS RoC'!AL697&gt;0,"Complete"," ")</f>
        <v xml:space="preserve"> </v>
      </c>
      <c r="O667" s="1026" t="str">
        <f>IF('2100-Pipeline DETAILS RoC'!BF697&gt;0,"Complete"," ")</f>
        <v xml:space="preserve"> </v>
      </c>
      <c r="P667" s="1026" t="str">
        <f>IF('2100-Pipeline DETAILS RoC'!BJ697&gt;0,"Complete"," ")</f>
        <v xml:space="preserve"> </v>
      </c>
      <c r="Q667" s="1026" t="str">
        <f>IF('2100-Pipeline DETAILS RoC'!BO697&gt;0,"Complete"," ")</f>
        <v xml:space="preserve"> </v>
      </c>
      <c r="R667" s="1026" t="str">
        <f>IF('2100-Pipeline DETAILS RoC'!BY697&gt;0,"Complete"," ")</f>
        <v xml:space="preserve"> </v>
      </c>
      <c r="S667" s="1026" t="str">
        <f>IF('2100-Pipeline DETAILS RoC'!CO697&gt;0,"Complete"," ")</f>
        <v xml:space="preserve"> </v>
      </c>
      <c r="U667" s="207">
        <f>COUNTIFS('List of Areas'!$A$2:$A$1000,"&lt;"&amp;$D667,'List of Areas'!$B$2:$B$1000,"&gt;"&amp;$C667)</f>
        <v>0</v>
      </c>
    </row>
    <row r="668" spans="1:21" hidden="1" x14ac:dyDescent="0.25">
      <c r="A668" s="269" t="s">
        <v>90</v>
      </c>
      <c r="B668" s="1000"/>
      <c r="C668" s="1000">
        <f t="shared" si="20"/>
        <v>1020250</v>
      </c>
      <c r="D668" s="1001">
        <f t="shared" si="21"/>
        <v>1020300</v>
      </c>
      <c r="E668" s="628" t="str">
        <f>IF('2003 - Clearing'!T633&gt;0,"Complete"," ")</f>
        <v>Complete</v>
      </c>
      <c r="F668" s="628" t="str">
        <f>IF('2003 - Clearing'!U633&gt;0,"Complete"," ")</f>
        <v>Complete</v>
      </c>
      <c r="G668" s="628" t="str">
        <f>IF('2003 - Clearing'!V633&gt;0,"Complete"," ")</f>
        <v>Complete</v>
      </c>
      <c r="H668" s="628" t="str">
        <f>IF('2003 - Clearing'!W633&gt;0,"Complete"," ")</f>
        <v>Complete</v>
      </c>
      <c r="I668" s="628" t="str">
        <f>IF('2003 - Clearing'!X633&gt;0,"Complete"," ")</f>
        <v>Complete</v>
      </c>
      <c r="J668" s="269" t="str">
        <f>IF('2100-Pipeline DETAILS RoC'!R698&gt;0,"Complete", " ")</f>
        <v xml:space="preserve"> </v>
      </c>
      <c r="K668" s="269" t="str">
        <f>IF('2100-Pipeline DETAILS RoC'!T698&gt;0,"Complete"," ")</f>
        <v xml:space="preserve"> </v>
      </c>
      <c r="L668" s="1027" t="str">
        <f>IF('2100-Pipeline DETAILS RoC'!Z698&gt;0,"Complete"," ")</f>
        <v xml:space="preserve"> </v>
      </c>
      <c r="M668" s="1026" t="str">
        <f>IF('2100-Pipeline DETAILS RoC'!AF698&gt;0,"Complete"," ")</f>
        <v xml:space="preserve"> </v>
      </c>
      <c r="N668" s="1026" t="str">
        <f>IF('2100-Pipeline DETAILS RoC'!AL698&gt;0,"Complete"," ")</f>
        <v xml:space="preserve"> </v>
      </c>
      <c r="O668" s="1026" t="str">
        <f>IF('2100-Pipeline DETAILS RoC'!BF698&gt;0,"Complete"," ")</f>
        <v xml:space="preserve"> </v>
      </c>
      <c r="P668" s="1026" t="str">
        <f>IF('2100-Pipeline DETAILS RoC'!BJ698&gt;0,"Complete"," ")</f>
        <v xml:space="preserve"> </v>
      </c>
      <c r="Q668" s="1026" t="str">
        <f>IF('2100-Pipeline DETAILS RoC'!BO698&gt;0,"Complete"," ")</f>
        <v xml:space="preserve"> </v>
      </c>
      <c r="R668" s="1026" t="str">
        <f>IF('2100-Pipeline DETAILS RoC'!BY698&gt;0,"Complete"," ")</f>
        <v xml:space="preserve"> </v>
      </c>
      <c r="S668" s="1026" t="str">
        <f>IF('2100-Pipeline DETAILS RoC'!CO698&gt;0,"Complete"," ")</f>
        <v xml:space="preserve"> </v>
      </c>
      <c r="U668" s="207">
        <f>COUNTIFS('List of Areas'!$A$2:$A$1000,"&lt;"&amp;$D668,'List of Areas'!$B$2:$B$1000,"&gt;"&amp;$C668)</f>
        <v>0</v>
      </c>
    </row>
    <row r="669" spans="1:21" hidden="1" x14ac:dyDescent="0.25">
      <c r="A669" s="269" t="s">
        <v>90</v>
      </c>
      <c r="B669" s="1000"/>
      <c r="C669" s="1000">
        <f t="shared" si="20"/>
        <v>1020300</v>
      </c>
      <c r="D669" s="1001">
        <f t="shared" si="21"/>
        <v>1020350</v>
      </c>
      <c r="E669" s="628" t="str">
        <f>IF('2003 - Clearing'!T634&gt;0,"Complete"," ")</f>
        <v>Complete</v>
      </c>
      <c r="F669" s="628" t="str">
        <f>IF('2003 - Clearing'!U634&gt;0,"Complete"," ")</f>
        <v>Complete</v>
      </c>
      <c r="G669" s="628" t="str">
        <f>IF('2003 - Clearing'!V634&gt;0,"Complete"," ")</f>
        <v>Complete</v>
      </c>
      <c r="H669" s="628" t="str">
        <f>IF('2003 - Clearing'!W634&gt;0,"Complete"," ")</f>
        <v>Complete</v>
      </c>
      <c r="I669" s="628" t="str">
        <f>IF('2003 - Clearing'!X634&gt;0,"Complete"," ")</f>
        <v>Complete</v>
      </c>
      <c r="J669" s="269" t="str">
        <f>IF('2100-Pipeline DETAILS RoC'!R699&gt;0,"Complete", " ")</f>
        <v xml:space="preserve"> </v>
      </c>
      <c r="K669" s="269" t="str">
        <f>IF('2100-Pipeline DETAILS RoC'!T699&gt;0,"Complete"," ")</f>
        <v xml:space="preserve"> </v>
      </c>
      <c r="L669" s="1027" t="str">
        <f>IF('2100-Pipeline DETAILS RoC'!Z699&gt;0,"Complete"," ")</f>
        <v xml:space="preserve"> </v>
      </c>
      <c r="M669" s="1026" t="str">
        <f>IF('2100-Pipeline DETAILS RoC'!AF699&gt;0,"Complete"," ")</f>
        <v xml:space="preserve"> </v>
      </c>
      <c r="N669" s="1026" t="str">
        <f>IF('2100-Pipeline DETAILS RoC'!AL699&gt;0,"Complete"," ")</f>
        <v xml:space="preserve"> </v>
      </c>
      <c r="O669" s="1026" t="str">
        <f>IF('2100-Pipeline DETAILS RoC'!BF699&gt;0,"Complete"," ")</f>
        <v xml:space="preserve"> </v>
      </c>
      <c r="P669" s="1026" t="str">
        <f>IF('2100-Pipeline DETAILS RoC'!BJ699&gt;0,"Complete"," ")</f>
        <v xml:space="preserve"> </v>
      </c>
      <c r="Q669" s="1026" t="str">
        <f>IF('2100-Pipeline DETAILS RoC'!BO699&gt;0,"Complete"," ")</f>
        <v xml:space="preserve"> </v>
      </c>
      <c r="R669" s="1026" t="str">
        <f>IF('2100-Pipeline DETAILS RoC'!BY699&gt;0,"Complete"," ")</f>
        <v xml:space="preserve"> </v>
      </c>
      <c r="S669" s="1026" t="str">
        <f>IF('2100-Pipeline DETAILS RoC'!CO699&gt;0,"Complete"," ")</f>
        <v xml:space="preserve"> </v>
      </c>
      <c r="U669" s="207">
        <f>COUNTIFS('List of Areas'!$A$2:$A$1000,"&lt;"&amp;$D669,'List of Areas'!$B$2:$B$1000,"&gt;"&amp;$C669)</f>
        <v>0</v>
      </c>
    </row>
    <row r="670" spans="1:21" hidden="1" x14ac:dyDescent="0.25">
      <c r="A670" s="269" t="s">
        <v>90</v>
      </c>
      <c r="B670" s="1000"/>
      <c r="C670" s="1000">
        <f t="shared" si="20"/>
        <v>1020350</v>
      </c>
      <c r="D670" s="1001">
        <f t="shared" si="21"/>
        <v>1020400</v>
      </c>
      <c r="E670" s="628" t="str">
        <f>IF('2003 - Clearing'!T635&gt;0,"Complete"," ")</f>
        <v>Complete</v>
      </c>
      <c r="F670" s="628" t="str">
        <f>IF('2003 - Clearing'!U635&gt;0,"Complete"," ")</f>
        <v>Complete</v>
      </c>
      <c r="G670" s="628" t="str">
        <f>IF('2003 - Clearing'!V635&gt;0,"Complete"," ")</f>
        <v>Complete</v>
      </c>
      <c r="H670" s="628" t="str">
        <f>IF('2003 - Clearing'!W635&gt;0,"Complete"," ")</f>
        <v>Complete</v>
      </c>
      <c r="I670" s="628" t="str">
        <f>IF('2003 - Clearing'!X635&gt;0,"Complete"," ")</f>
        <v>Complete</v>
      </c>
      <c r="J670" s="269" t="str">
        <f>IF('2100-Pipeline DETAILS RoC'!R700&gt;0,"Complete", " ")</f>
        <v xml:space="preserve"> </v>
      </c>
      <c r="K670" s="269" t="str">
        <f>IF('2100-Pipeline DETAILS RoC'!T700&gt;0,"Complete"," ")</f>
        <v xml:space="preserve"> </v>
      </c>
      <c r="L670" s="1027" t="str">
        <f>IF('2100-Pipeline DETAILS RoC'!Z700&gt;0,"Complete"," ")</f>
        <v xml:space="preserve"> </v>
      </c>
      <c r="M670" s="1026" t="str">
        <f>IF('2100-Pipeline DETAILS RoC'!AF700&gt;0,"Complete"," ")</f>
        <v xml:space="preserve"> </v>
      </c>
      <c r="N670" s="1026" t="str">
        <f>IF('2100-Pipeline DETAILS RoC'!AL700&gt;0,"Complete"," ")</f>
        <v xml:space="preserve"> </v>
      </c>
      <c r="O670" s="1026" t="str">
        <f>IF('2100-Pipeline DETAILS RoC'!BF700&gt;0,"Complete"," ")</f>
        <v xml:space="preserve"> </v>
      </c>
      <c r="P670" s="1026" t="str">
        <f>IF('2100-Pipeline DETAILS RoC'!BJ700&gt;0,"Complete"," ")</f>
        <v xml:space="preserve"> </v>
      </c>
      <c r="Q670" s="1026" t="str">
        <f>IF('2100-Pipeline DETAILS RoC'!BO700&gt;0,"Complete"," ")</f>
        <v xml:space="preserve"> </v>
      </c>
      <c r="R670" s="1026" t="str">
        <f>IF('2100-Pipeline DETAILS RoC'!BY700&gt;0,"Complete"," ")</f>
        <v xml:space="preserve"> </v>
      </c>
      <c r="S670" s="1026" t="str">
        <f>IF('2100-Pipeline DETAILS RoC'!CO700&gt;0,"Complete"," ")</f>
        <v xml:space="preserve"> </v>
      </c>
      <c r="U670" s="207">
        <f>COUNTIFS('List of Areas'!$A$2:$A$1000,"&lt;"&amp;$D670,'List of Areas'!$B$2:$B$1000,"&gt;"&amp;$C670)</f>
        <v>1</v>
      </c>
    </row>
    <row r="671" spans="1:21" hidden="1" x14ac:dyDescent="0.25">
      <c r="A671" s="269" t="s">
        <v>90</v>
      </c>
      <c r="B671" s="1000"/>
      <c r="C671" s="1000">
        <f t="shared" si="20"/>
        <v>1020400</v>
      </c>
      <c r="D671" s="1001">
        <f t="shared" si="21"/>
        <v>1020450</v>
      </c>
      <c r="E671" s="628" t="str">
        <f>IF('2003 - Clearing'!T636&gt;0,"Complete"," ")</f>
        <v>Complete</v>
      </c>
      <c r="F671" s="628" t="str">
        <f>IF('2003 - Clearing'!U636&gt;0,"Complete"," ")</f>
        <v>Complete</v>
      </c>
      <c r="G671" s="628" t="str">
        <f>IF('2003 - Clearing'!V636&gt;0,"Complete"," ")</f>
        <v>Complete</v>
      </c>
      <c r="H671" s="628" t="str">
        <f>IF('2003 - Clearing'!W636&gt;0,"Complete"," ")</f>
        <v>Complete</v>
      </c>
      <c r="I671" s="628" t="str">
        <f>IF('2003 - Clearing'!X636&gt;0,"Complete"," ")</f>
        <v>Complete</v>
      </c>
      <c r="J671" s="269" t="str">
        <f>IF('2100-Pipeline DETAILS RoC'!R701&gt;0,"Complete", " ")</f>
        <v xml:space="preserve"> </v>
      </c>
      <c r="K671" s="269" t="str">
        <f>IF('2100-Pipeline DETAILS RoC'!T701&gt;0,"Complete"," ")</f>
        <v xml:space="preserve"> </v>
      </c>
      <c r="L671" s="1027" t="str">
        <f>IF('2100-Pipeline DETAILS RoC'!Z701&gt;0,"Complete"," ")</f>
        <v xml:space="preserve"> </v>
      </c>
      <c r="M671" s="1026" t="str">
        <f>IF('2100-Pipeline DETAILS RoC'!AF701&gt;0,"Complete"," ")</f>
        <v xml:space="preserve"> </v>
      </c>
      <c r="N671" s="1026" t="str">
        <f>IF('2100-Pipeline DETAILS RoC'!AL701&gt;0,"Complete"," ")</f>
        <v xml:space="preserve"> </v>
      </c>
      <c r="O671" s="1026" t="str">
        <f>IF('2100-Pipeline DETAILS RoC'!BF701&gt;0,"Complete"," ")</f>
        <v xml:space="preserve"> </v>
      </c>
      <c r="P671" s="1026" t="str">
        <f>IF('2100-Pipeline DETAILS RoC'!BJ701&gt;0,"Complete"," ")</f>
        <v xml:space="preserve"> </v>
      </c>
      <c r="Q671" s="1026" t="str">
        <f>IF('2100-Pipeline DETAILS RoC'!BO701&gt;0,"Complete"," ")</f>
        <v xml:space="preserve"> </v>
      </c>
      <c r="R671" s="1026" t="str">
        <f>IF('2100-Pipeline DETAILS RoC'!BY701&gt;0,"Complete"," ")</f>
        <v xml:space="preserve"> </v>
      </c>
      <c r="S671" s="1026" t="str">
        <f>IF('2100-Pipeline DETAILS RoC'!CO701&gt;0,"Complete"," ")</f>
        <v xml:space="preserve"> </v>
      </c>
      <c r="U671" s="207">
        <f>COUNTIFS('List of Areas'!$A$2:$A$1000,"&lt;"&amp;$D671,'List of Areas'!$B$2:$B$1000,"&gt;"&amp;$C671)</f>
        <v>1</v>
      </c>
    </row>
    <row r="672" spans="1:21" hidden="1" x14ac:dyDescent="0.25">
      <c r="A672" s="269" t="s">
        <v>90</v>
      </c>
      <c r="B672" s="1000"/>
      <c r="C672" s="1000">
        <f t="shared" si="20"/>
        <v>1020450</v>
      </c>
      <c r="D672" s="1001">
        <f t="shared" si="21"/>
        <v>1020500</v>
      </c>
      <c r="E672" s="628" t="str">
        <f>IF('2003 - Clearing'!T637&gt;0,"Complete"," ")</f>
        <v>Complete</v>
      </c>
      <c r="F672" s="628" t="str">
        <f>IF('2003 - Clearing'!U637&gt;0,"Complete"," ")</f>
        <v>Complete</v>
      </c>
      <c r="G672" s="628" t="str">
        <f>IF('2003 - Clearing'!V637&gt;0,"Complete"," ")</f>
        <v>Complete</v>
      </c>
      <c r="H672" s="628" t="str">
        <f>IF('2003 - Clearing'!W637&gt;0,"Complete"," ")</f>
        <v>Complete</v>
      </c>
      <c r="I672" s="628" t="str">
        <f>IF('2003 - Clearing'!X637&gt;0,"Complete"," ")</f>
        <v>Complete</v>
      </c>
      <c r="J672" s="269" t="str">
        <f>IF('2100-Pipeline DETAILS RoC'!R702&gt;0,"Complete", " ")</f>
        <v xml:space="preserve"> </v>
      </c>
      <c r="K672" s="269" t="str">
        <f>IF('2100-Pipeline DETAILS RoC'!T702&gt;0,"Complete"," ")</f>
        <v xml:space="preserve"> </v>
      </c>
      <c r="L672" s="1027" t="str">
        <f>IF('2100-Pipeline DETAILS RoC'!Z702&gt;0,"Complete"," ")</f>
        <v xml:space="preserve"> </v>
      </c>
      <c r="M672" s="1026" t="str">
        <f>IF('2100-Pipeline DETAILS RoC'!AF702&gt;0,"Complete"," ")</f>
        <v xml:space="preserve"> </v>
      </c>
      <c r="N672" s="1026" t="str">
        <f>IF('2100-Pipeline DETAILS RoC'!AL702&gt;0,"Complete"," ")</f>
        <v xml:space="preserve"> </v>
      </c>
      <c r="O672" s="1026" t="str">
        <f>IF('2100-Pipeline DETAILS RoC'!BF702&gt;0,"Complete"," ")</f>
        <v xml:space="preserve"> </v>
      </c>
      <c r="P672" s="1026" t="str">
        <f>IF('2100-Pipeline DETAILS RoC'!BJ702&gt;0,"Complete"," ")</f>
        <v xml:space="preserve"> </v>
      </c>
      <c r="Q672" s="1026" t="str">
        <f>IF('2100-Pipeline DETAILS RoC'!BO702&gt;0,"Complete"," ")</f>
        <v xml:space="preserve"> </v>
      </c>
      <c r="R672" s="1026" t="str">
        <f>IF('2100-Pipeline DETAILS RoC'!BY702&gt;0,"Complete"," ")</f>
        <v xml:space="preserve"> </v>
      </c>
      <c r="S672" s="1026" t="str">
        <f>IF('2100-Pipeline DETAILS RoC'!CO702&gt;0,"Complete"," ")</f>
        <v xml:space="preserve"> </v>
      </c>
      <c r="U672" s="207">
        <f>COUNTIFS('List of Areas'!$A$2:$A$1000,"&lt;"&amp;$D672,'List of Areas'!$B$2:$B$1000,"&gt;"&amp;$C672)</f>
        <v>1</v>
      </c>
    </row>
    <row r="673" spans="1:21" hidden="1" x14ac:dyDescent="0.25">
      <c r="A673" s="269" t="s">
        <v>90</v>
      </c>
      <c r="B673" s="1000"/>
      <c r="C673" s="1000">
        <f t="shared" si="20"/>
        <v>1020500</v>
      </c>
      <c r="D673" s="1001">
        <f t="shared" si="21"/>
        <v>1020550</v>
      </c>
      <c r="E673" s="628" t="str">
        <f>IF('2003 - Clearing'!T638&gt;0,"Complete"," ")</f>
        <v>Complete</v>
      </c>
      <c r="F673" s="628" t="str">
        <f>IF('2003 - Clearing'!U638&gt;0,"Complete"," ")</f>
        <v>Complete</v>
      </c>
      <c r="G673" s="628" t="str">
        <f>IF('2003 - Clearing'!V638&gt;0,"Complete"," ")</f>
        <v>Complete</v>
      </c>
      <c r="H673" s="628" t="str">
        <f>IF('2003 - Clearing'!W638&gt;0,"Complete"," ")</f>
        <v>Complete</v>
      </c>
      <c r="I673" s="628" t="str">
        <f>IF('2003 - Clearing'!X638&gt;0,"Complete"," ")</f>
        <v>Complete</v>
      </c>
      <c r="J673" s="269" t="str">
        <f>IF('2100-Pipeline DETAILS RoC'!R703&gt;0,"Complete", " ")</f>
        <v xml:space="preserve"> </v>
      </c>
      <c r="K673" s="269" t="str">
        <f>IF('2100-Pipeline DETAILS RoC'!T703&gt;0,"Complete"," ")</f>
        <v xml:space="preserve"> </v>
      </c>
      <c r="L673" s="1027" t="str">
        <f>IF('2100-Pipeline DETAILS RoC'!Z703&gt;0,"Complete"," ")</f>
        <v xml:space="preserve"> </v>
      </c>
      <c r="M673" s="1026" t="str">
        <f>IF('2100-Pipeline DETAILS RoC'!AF703&gt;0,"Complete"," ")</f>
        <v xml:space="preserve"> </v>
      </c>
      <c r="N673" s="1026" t="str">
        <f>IF('2100-Pipeline DETAILS RoC'!AL703&gt;0,"Complete"," ")</f>
        <v xml:space="preserve"> </v>
      </c>
      <c r="O673" s="1026" t="str">
        <f>IF('2100-Pipeline DETAILS RoC'!BF703&gt;0,"Complete"," ")</f>
        <v xml:space="preserve"> </v>
      </c>
      <c r="P673" s="1026" t="str">
        <f>IF('2100-Pipeline DETAILS RoC'!BJ703&gt;0,"Complete"," ")</f>
        <v xml:space="preserve"> </v>
      </c>
      <c r="Q673" s="1026" t="str">
        <f>IF('2100-Pipeline DETAILS RoC'!BO703&gt;0,"Complete"," ")</f>
        <v xml:space="preserve"> </v>
      </c>
      <c r="R673" s="1026" t="str">
        <f>IF('2100-Pipeline DETAILS RoC'!BY703&gt;0,"Complete"," ")</f>
        <v xml:space="preserve"> </v>
      </c>
      <c r="S673" s="1026" t="str">
        <f>IF('2100-Pipeline DETAILS RoC'!CO703&gt;0,"Complete"," ")</f>
        <v xml:space="preserve"> </v>
      </c>
      <c r="U673" s="207">
        <f>COUNTIFS('List of Areas'!$A$2:$A$1000,"&lt;"&amp;$D673,'List of Areas'!$B$2:$B$1000,"&gt;"&amp;$C673)</f>
        <v>1</v>
      </c>
    </row>
    <row r="674" spans="1:21" hidden="1" x14ac:dyDescent="0.25">
      <c r="A674" s="269" t="s">
        <v>90</v>
      </c>
      <c r="B674" s="1000"/>
      <c r="C674" s="1000">
        <f t="shared" si="20"/>
        <v>1020550</v>
      </c>
      <c r="D674" s="1001">
        <f t="shared" si="21"/>
        <v>1020600</v>
      </c>
      <c r="E674" s="628" t="str">
        <f>IF('2003 - Clearing'!T639&gt;0,"Complete"," ")</f>
        <v>Complete</v>
      </c>
      <c r="F674" s="628" t="str">
        <f>IF('2003 - Clearing'!U639&gt;0,"Complete"," ")</f>
        <v>Complete</v>
      </c>
      <c r="G674" s="628" t="str">
        <f>IF('2003 - Clearing'!V639&gt;0,"Complete"," ")</f>
        <v>Complete</v>
      </c>
      <c r="H674" s="628" t="str">
        <f>IF('2003 - Clearing'!W639&gt;0,"Complete"," ")</f>
        <v>Complete</v>
      </c>
      <c r="I674" s="628" t="str">
        <f>IF('2003 - Clearing'!X639&gt;0,"Complete"," ")</f>
        <v>Complete</v>
      </c>
      <c r="J674" s="269" t="str">
        <f>IF('2100-Pipeline DETAILS RoC'!R704&gt;0,"Complete", " ")</f>
        <v xml:space="preserve"> </v>
      </c>
      <c r="K674" s="269" t="str">
        <f>IF('2100-Pipeline DETAILS RoC'!T704&gt;0,"Complete"," ")</f>
        <v xml:space="preserve"> </v>
      </c>
      <c r="L674" s="1027" t="str">
        <f>IF('2100-Pipeline DETAILS RoC'!Z704&gt;0,"Complete"," ")</f>
        <v xml:space="preserve"> </v>
      </c>
      <c r="M674" s="1026" t="str">
        <f>IF('2100-Pipeline DETAILS RoC'!AF704&gt;0,"Complete"," ")</f>
        <v xml:space="preserve"> </v>
      </c>
      <c r="N674" s="1026" t="str">
        <f>IF('2100-Pipeline DETAILS RoC'!AL704&gt;0,"Complete"," ")</f>
        <v xml:space="preserve"> </v>
      </c>
      <c r="O674" s="1026" t="str">
        <f>IF('2100-Pipeline DETAILS RoC'!BF704&gt;0,"Complete"," ")</f>
        <v xml:space="preserve"> </v>
      </c>
      <c r="P674" s="1026" t="str">
        <f>IF('2100-Pipeline DETAILS RoC'!BJ704&gt;0,"Complete"," ")</f>
        <v xml:space="preserve"> </v>
      </c>
      <c r="Q674" s="1026" t="str">
        <f>IF('2100-Pipeline DETAILS RoC'!BO704&gt;0,"Complete"," ")</f>
        <v xml:space="preserve"> </v>
      </c>
      <c r="R674" s="1026" t="str">
        <f>IF('2100-Pipeline DETAILS RoC'!BY704&gt;0,"Complete"," ")</f>
        <v xml:space="preserve"> </v>
      </c>
      <c r="S674" s="1026" t="str">
        <f>IF('2100-Pipeline DETAILS RoC'!CO704&gt;0,"Complete"," ")</f>
        <v xml:space="preserve"> </v>
      </c>
      <c r="U674" s="207">
        <f>COUNTIFS('List of Areas'!$A$2:$A$1000,"&lt;"&amp;$D674,'List of Areas'!$B$2:$B$1000,"&gt;"&amp;$C674)</f>
        <v>1</v>
      </c>
    </row>
    <row r="675" spans="1:21" hidden="1" x14ac:dyDescent="0.25">
      <c r="A675" s="269" t="s">
        <v>90</v>
      </c>
      <c r="B675" s="1000"/>
      <c r="C675" s="1000">
        <f t="shared" si="20"/>
        <v>1020600</v>
      </c>
      <c r="D675" s="1001">
        <f t="shared" si="21"/>
        <v>1020650</v>
      </c>
      <c r="E675" s="628" t="str">
        <f>IF('2003 - Clearing'!T640&gt;0,"Complete"," ")</f>
        <v>Complete</v>
      </c>
      <c r="F675" s="628" t="str">
        <f>IF('2003 - Clearing'!U640&gt;0,"Complete"," ")</f>
        <v>Complete</v>
      </c>
      <c r="G675" s="628" t="str">
        <f>IF('2003 - Clearing'!V640&gt;0,"Complete"," ")</f>
        <v>Complete</v>
      </c>
      <c r="H675" s="628" t="str">
        <f>IF('2003 - Clearing'!W640&gt;0,"Complete"," ")</f>
        <v>Complete</v>
      </c>
      <c r="I675" s="628" t="str">
        <f>IF('2003 - Clearing'!X640&gt;0,"Complete"," ")</f>
        <v>Complete</v>
      </c>
      <c r="J675" s="269" t="str">
        <f>IF('2100-Pipeline DETAILS RoC'!R705&gt;0,"Complete", " ")</f>
        <v xml:space="preserve"> </v>
      </c>
      <c r="K675" s="269" t="str">
        <f>IF('2100-Pipeline DETAILS RoC'!T705&gt;0,"Complete"," ")</f>
        <v xml:space="preserve"> </v>
      </c>
      <c r="L675" s="1027" t="str">
        <f>IF('2100-Pipeline DETAILS RoC'!Z705&gt;0,"Complete"," ")</f>
        <v xml:space="preserve"> </v>
      </c>
      <c r="M675" s="1026" t="str">
        <f>IF('2100-Pipeline DETAILS RoC'!AF705&gt;0,"Complete"," ")</f>
        <v xml:space="preserve"> </v>
      </c>
      <c r="N675" s="1026" t="str">
        <f>IF('2100-Pipeline DETAILS RoC'!AL705&gt;0,"Complete"," ")</f>
        <v xml:space="preserve"> </v>
      </c>
      <c r="O675" s="1026" t="str">
        <f>IF('2100-Pipeline DETAILS RoC'!BF705&gt;0,"Complete"," ")</f>
        <v xml:space="preserve"> </v>
      </c>
      <c r="P675" s="1026" t="str">
        <f>IF('2100-Pipeline DETAILS RoC'!BJ705&gt;0,"Complete"," ")</f>
        <v xml:space="preserve"> </v>
      </c>
      <c r="Q675" s="1026" t="str">
        <f>IF('2100-Pipeline DETAILS RoC'!BO705&gt;0,"Complete"," ")</f>
        <v xml:space="preserve"> </v>
      </c>
      <c r="R675" s="1026" t="str">
        <f>IF('2100-Pipeline DETAILS RoC'!BY705&gt;0,"Complete"," ")</f>
        <v xml:space="preserve"> </v>
      </c>
      <c r="S675" s="1026" t="str">
        <f>IF('2100-Pipeline DETAILS RoC'!CO705&gt;0,"Complete"," ")</f>
        <v xml:space="preserve"> </v>
      </c>
      <c r="U675" s="207">
        <f>COUNTIFS('List of Areas'!$A$2:$A$1000,"&lt;"&amp;$D675,'List of Areas'!$B$2:$B$1000,"&gt;"&amp;$C675)</f>
        <v>1</v>
      </c>
    </row>
    <row r="676" spans="1:21" hidden="1" x14ac:dyDescent="0.25">
      <c r="A676" s="269" t="s">
        <v>90</v>
      </c>
      <c r="B676" s="1000"/>
      <c r="C676" s="1000">
        <f t="shared" si="20"/>
        <v>1020650</v>
      </c>
      <c r="D676" s="1001">
        <f t="shared" si="21"/>
        <v>1020700</v>
      </c>
      <c r="E676" s="628" t="str">
        <f>IF('2003 - Clearing'!T641&gt;0,"Complete"," ")</f>
        <v>Complete</v>
      </c>
      <c r="F676" s="628" t="str">
        <f>IF('2003 - Clearing'!U641&gt;0,"Complete"," ")</f>
        <v>Complete</v>
      </c>
      <c r="G676" s="628" t="str">
        <f>IF('2003 - Clearing'!V641&gt;0,"Complete"," ")</f>
        <v>Complete</v>
      </c>
      <c r="H676" s="628" t="str">
        <f>IF('2003 - Clearing'!W641&gt;0,"Complete"," ")</f>
        <v>Complete</v>
      </c>
      <c r="I676" s="628" t="str">
        <f>IF('2003 - Clearing'!X641&gt;0,"Complete"," ")</f>
        <v>Complete</v>
      </c>
      <c r="J676" s="269" t="str">
        <f>IF('2100-Pipeline DETAILS RoC'!R706&gt;0,"Complete", " ")</f>
        <v xml:space="preserve"> </v>
      </c>
      <c r="K676" s="269" t="str">
        <f>IF('2100-Pipeline DETAILS RoC'!T706&gt;0,"Complete"," ")</f>
        <v xml:space="preserve"> </v>
      </c>
      <c r="L676" s="1027" t="str">
        <f>IF('2100-Pipeline DETAILS RoC'!Z706&gt;0,"Complete"," ")</f>
        <v xml:space="preserve"> </v>
      </c>
      <c r="M676" s="1026" t="str">
        <f>IF('2100-Pipeline DETAILS RoC'!AF706&gt;0,"Complete"," ")</f>
        <v xml:space="preserve"> </v>
      </c>
      <c r="N676" s="1026" t="str">
        <f>IF('2100-Pipeline DETAILS RoC'!AL706&gt;0,"Complete"," ")</f>
        <v xml:space="preserve"> </v>
      </c>
      <c r="O676" s="1026" t="str">
        <f>IF('2100-Pipeline DETAILS RoC'!BF706&gt;0,"Complete"," ")</f>
        <v xml:space="preserve"> </v>
      </c>
      <c r="P676" s="1026" t="str">
        <f>IF('2100-Pipeline DETAILS RoC'!BJ706&gt;0,"Complete"," ")</f>
        <v xml:space="preserve"> </v>
      </c>
      <c r="Q676" s="1026" t="str">
        <f>IF('2100-Pipeline DETAILS RoC'!BO706&gt;0,"Complete"," ")</f>
        <v xml:space="preserve"> </v>
      </c>
      <c r="R676" s="1026" t="str">
        <f>IF('2100-Pipeline DETAILS RoC'!BY706&gt;0,"Complete"," ")</f>
        <v xml:space="preserve"> </v>
      </c>
      <c r="S676" s="1026" t="str">
        <f>IF('2100-Pipeline DETAILS RoC'!CO706&gt;0,"Complete"," ")</f>
        <v xml:space="preserve"> </v>
      </c>
      <c r="U676" s="207">
        <f>COUNTIFS('List of Areas'!$A$2:$A$1000,"&lt;"&amp;$D676,'List of Areas'!$B$2:$B$1000,"&gt;"&amp;$C676)</f>
        <v>1</v>
      </c>
    </row>
    <row r="677" spans="1:21" hidden="1" x14ac:dyDescent="0.25">
      <c r="A677" s="269" t="s">
        <v>90</v>
      </c>
      <c r="B677" s="1000"/>
      <c r="C677" s="1000">
        <f t="shared" si="20"/>
        <v>1020700</v>
      </c>
      <c r="D677" s="1001">
        <f t="shared" si="21"/>
        <v>1020750</v>
      </c>
      <c r="E677" s="628" t="str">
        <f>IF('2003 - Clearing'!T642&gt;0,"Complete"," ")</f>
        <v>Complete</v>
      </c>
      <c r="F677" s="628" t="str">
        <f>IF('2003 - Clearing'!U642&gt;0,"Complete"," ")</f>
        <v>Complete</v>
      </c>
      <c r="G677" s="628" t="str">
        <f>IF('2003 - Clearing'!V642&gt;0,"Complete"," ")</f>
        <v>Complete</v>
      </c>
      <c r="H677" s="628" t="str">
        <f>IF('2003 - Clearing'!W642&gt;0,"Complete"," ")</f>
        <v>Complete</v>
      </c>
      <c r="I677" s="628" t="str">
        <f>IF('2003 - Clearing'!X642&gt;0,"Complete"," ")</f>
        <v>Complete</v>
      </c>
      <c r="J677" s="269" t="str">
        <f>IF('2100-Pipeline DETAILS RoC'!R707&gt;0,"Complete", " ")</f>
        <v xml:space="preserve"> </v>
      </c>
      <c r="K677" s="269" t="str">
        <f>IF('2100-Pipeline DETAILS RoC'!T707&gt;0,"Complete"," ")</f>
        <v xml:space="preserve"> </v>
      </c>
      <c r="L677" s="1027" t="str">
        <f>IF('2100-Pipeline DETAILS RoC'!Z707&gt;0,"Complete"," ")</f>
        <v xml:space="preserve"> </v>
      </c>
      <c r="M677" s="1026" t="str">
        <f>IF('2100-Pipeline DETAILS RoC'!AF707&gt;0,"Complete"," ")</f>
        <v xml:space="preserve"> </v>
      </c>
      <c r="N677" s="1026" t="str">
        <f>IF('2100-Pipeline DETAILS RoC'!AL707&gt;0,"Complete"," ")</f>
        <v xml:space="preserve"> </v>
      </c>
      <c r="O677" s="1026" t="str">
        <f>IF('2100-Pipeline DETAILS RoC'!BF707&gt;0,"Complete"," ")</f>
        <v xml:space="preserve"> </v>
      </c>
      <c r="P677" s="1026" t="str">
        <f>IF('2100-Pipeline DETAILS RoC'!BJ707&gt;0,"Complete"," ")</f>
        <v xml:space="preserve"> </v>
      </c>
      <c r="Q677" s="1026" t="str">
        <f>IF('2100-Pipeline DETAILS RoC'!BO707&gt;0,"Complete"," ")</f>
        <v xml:space="preserve"> </v>
      </c>
      <c r="R677" s="1026" t="str">
        <f>IF('2100-Pipeline DETAILS RoC'!BY707&gt;0,"Complete"," ")</f>
        <v xml:space="preserve"> </v>
      </c>
      <c r="S677" s="1026" t="str">
        <f>IF('2100-Pipeline DETAILS RoC'!CO707&gt;0,"Complete"," ")</f>
        <v xml:space="preserve"> </v>
      </c>
      <c r="U677" s="207">
        <f>COUNTIFS('List of Areas'!$A$2:$A$1000,"&lt;"&amp;$D677,'List of Areas'!$B$2:$B$1000,"&gt;"&amp;$C677)</f>
        <v>1</v>
      </c>
    </row>
    <row r="678" spans="1:21" hidden="1" x14ac:dyDescent="0.25">
      <c r="A678" s="269" t="s">
        <v>90</v>
      </c>
      <c r="B678" s="1000"/>
      <c r="C678" s="1000">
        <f t="shared" si="20"/>
        <v>1020750</v>
      </c>
      <c r="D678" s="1001">
        <f t="shared" si="21"/>
        <v>1020800</v>
      </c>
      <c r="E678" s="628" t="str">
        <f>IF('2003 - Clearing'!T643&gt;0,"Complete"," ")</f>
        <v>Complete</v>
      </c>
      <c r="F678" s="628" t="str">
        <f>IF('2003 - Clearing'!U643&gt;0,"Complete"," ")</f>
        <v>Complete</v>
      </c>
      <c r="G678" s="628" t="str">
        <f>IF('2003 - Clearing'!V643&gt;0,"Complete"," ")</f>
        <v>Complete</v>
      </c>
      <c r="H678" s="628" t="str">
        <f>IF('2003 - Clearing'!W643&gt;0,"Complete"," ")</f>
        <v>Complete</v>
      </c>
      <c r="I678" s="628" t="str">
        <f>IF('2003 - Clearing'!X643&gt;0,"Complete"," ")</f>
        <v>Complete</v>
      </c>
      <c r="J678" s="269" t="str">
        <f>IF('2100-Pipeline DETAILS RoC'!R708&gt;0,"Complete", " ")</f>
        <v xml:space="preserve"> </v>
      </c>
      <c r="K678" s="269" t="str">
        <f>IF('2100-Pipeline DETAILS RoC'!T708&gt;0,"Complete"," ")</f>
        <v xml:space="preserve"> </v>
      </c>
      <c r="L678" s="1027" t="str">
        <f>IF('2100-Pipeline DETAILS RoC'!Z708&gt;0,"Complete"," ")</f>
        <v xml:space="preserve"> </v>
      </c>
      <c r="M678" s="1026" t="str">
        <f>IF('2100-Pipeline DETAILS RoC'!AF708&gt;0,"Complete"," ")</f>
        <v xml:space="preserve"> </v>
      </c>
      <c r="N678" s="1026" t="str">
        <f>IF('2100-Pipeline DETAILS RoC'!AL708&gt;0,"Complete"," ")</f>
        <v xml:space="preserve"> </v>
      </c>
      <c r="O678" s="1026" t="str">
        <f>IF('2100-Pipeline DETAILS RoC'!BF708&gt;0,"Complete"," ")</f>
        <v xml:space="preserve"> </v>
      </c>
      <c r="P678" s="1026" t="str">
        <f>IF('2100-Pipeline DETAILS RoC'!BJ708&gt;0,"Complete"," ")</f>
        <v xml:space="preserve"> </v>
      </c>
      <c r="Q678" s="1026" t="str">
        <f>IF('2100-Pipeline DETAILS RoC'!BO708&gt;0,"Complete"," ")</f>
        <v xml:space="preserve"> </v>
      </c>
      <c r="R678" s="1026" t="str">
        <f>IF('2100-Pipeline DETAILS RoC'!BY708&gt;0,"Complete"," ")</f>
        <v xml:space="preserve"> </v>
      </c>
      <c r="S678" s="1026" t="str">
        <f>IF('2100-Pipeline DETAILS RoC'!CO708&gt;0,"Complete"," ")</f>
        <v xml:space="preserve"> </v>
      </c>
      <c r="U678" s="207">
        <f>COUNTIFS('List of Areas'!$A$2:$A$1000,"&lt;"&amp;$D678,'List of Areas'!$B$2:$B$1000,"&gt;"&amp;$C678)</f>
        <v>1</v>
      </c>
    </row>
    <row r="679" spans="1:21" hidden="1" x14ac:dyDescent="0.25">
      <c r="A679" s="269" t="s">
        <v>90</v>
      </c>
      <c r="B679" s="1000"/>
      <c r="C679" s="1000">
        <f t="shared" si="20"/>
        <v>1020800</v>
      </c>
      <c r="D679" s="1001">
        <f t="shared" si="21"/>
        <v>1020850</v>
      </c>
      <c r="E679" s="628" t="str">
        <f>IF('2003 - Clearing'!T644&gt;0,"Complete"," ")</f>
        <v>Complete</v>
      </c>
      <c r="F679" s="628" t="str">
        <f>IF('2003 - Clearing'!U644&gt;0,"Complete"," ")</f>
        <v>Complete</v>
      </c>
      <c r="G679" s="628" t="str">
        <f>IF('2003 - Clearing'!V644&gt;0,"Complete"," ")</f>
        <v>Complete</v>
      </c>
      <c r="H679" s="628" t="str">
        <f>IF('2003 - Clearing'!W644&gt;0,"Complete"," ")</f>
        <v>Complete</v>
      </c>
      <c r="I679" s="628" t="str">
        <f>IF('2003 - Clearing'!X644&gt;0,"Complete"," ")</f>
        <v>Complete</v>
      </c>
      <c r="J679" s="269" t="str">
        <f>IF('2100-Pipeline DETAILS RoC'!R709&gt;0,"Complete", " ")</f>
        <v xml:space="preserve"> </v>
      </c>
      <c r="K679" s="269" t="str">
        <f>IF('2100-Pipeline DETAILS RoC'!T709&gt;0,"Complete"," ")</f>
        <v xml:space="preserve"> </v>
      </c>
      <c r="L679" s="1027" t="str">
        <f>IF('2100-Pipeline DETAILS RoC'!Z709&gt;0,"Complete"," ")</f>
        <v xml:space="preserve"> </v>
      </c>
      <c r="M679" s="1026" t="str">
        <f>IF('2100-Pipeline DETAILS RoC'!AF709&gt;0,"Complete"," ")</f>
        <v xml:space="preserve"> </v>
      </c>
      <c r="N679" s="1026" t="str">
        <f>IF('2100-Pipeline DETAILS RoC'!AL709&gt;0,"Complete"," ")</f>
        <v xml:space="preserve"> </v>
      </c>
      <c r="O679" s="1026" t="str">
        <f>IF('2100-Pipeline DETAILS RoC'!BF709&gt;0,"Complete"," ")</f>
        <v xml:space="preserve"> </v>
      </c>
      <c r="P679" s="1026" t="str">
        <f>IF('2100-Pipeline DETAILS RoC'!BJ709&gt;0,"Complete"," ")</f>
        <v xml:space="preserve"> </v>
      </c>
      <c r="Q679" s="1026" t="str">
        <f>IF('2100-Pipeline DETAILS RoC'!BO709&gt;0,"Complete"," ")</f>
        <v xml:space="preserve"> </v>
      </c>
      <c r="R679" s="1026" t="str">
        <f>IF('2100-Pipeline DETAILS RoC'!BY709&gt;0,"Complete"," ")</f>
        <v xml:space="preserve"> </v>
      </c>
      <c r="S679" s="1026" t="str">
        <f>IF('2100-Pipeline DETAILS RoC'!CO709&gt;0,"Complete"," ")</f>
        <v xml:space="preserve"> </v>
      </c>
      <c r="U679" s="207">
        <f>COUNTIFS('List of Areas'!$A$2:$A$1000,"&lt;"&amp;$D679,'List of Areas'!$B$2:$B$1000,"&gt;"&amp;$C679)</f>
        <v>1</v>
      </c>
    </row>
    <row r="680" spans="1:21" hidden="1" x14ac:dyDescent="0.25">
      <c r="A680" s="269" t="s">
        <v>90</v>
      </c>
      <c r="B680" s="1000"/>
      <c r="C680" s="1000">
        <f t="shared" si="20"/>
        <v>1020850</v>
      </c>
      <c r="D680" s="1001">
        <f t="shared" si="21"/>
        <v>1020900</v>
      </c>
      <c r="E680" s="628" t="str">
        <f>IF('2003 - Clearing'!T645&gt;0,"Complete"," ")</f>
        <v>Complete</v>
      </c>
      <c r="F680" s="628" t="str">
        <f>IF('2003 - Clearing'!U645&gt;0,"Complete"," ")</f>
        <v>Complete</v>
      </c>
      <c r="G680" s="628" t="str">
        <f>IF('2003 - Clearing'!V645&gt;0,"Complete"," ")</f>
        <v>Complete</v>
      </c>
      <c r="H680" s="628" t="str">
        <f>IF('2003 - Clearing'!W645&gt;0,"Complete"," ")</f>
        <v>Complete</v>
      </c>
      <c r="I680" s="628" t="str">
        <f>IF('2003 - Clearing'!X645&gt;0,"Complete"," ")</f>
        <v>Complete</v>
      </c>
      <c r="J680" s="269" t="str">
        <f>IF('2100-Pipeline DETAILS RoC'!R710&gt;0,"Complete", " ")</f>
        <v xml:space="preserve"> </v>
      </c>
      <c r="K680" s="269" t="str">
        <f>IF('2100-Pipeline DETAILS RoC'!T710&gt;0,"Complete"," ")</f>
        <v xml:space="preserve"> </v>
      </c>
      <c r="L680" s="1027" t="str">
        <f>IF('2100-Pipeline DETAILS RoC'!Z710&gt;0,"Complete"," ")</f>
        <v xml:space="preserve"> </v>
      </c>
      <c r="M680" s="1026" t="str">
        <f>IF('2100-Pipeline DETAILS RoC'!AF710&gt;0,"Complete"," ")</f>
        <v xml:space="preserve"> </v>
      </c>
      <c r="N680" s="1026" t="str">
        <f>IF('2100-Pipeline DETAILS RoC'!AL710&gt;0,"Complete"," ")</f>
        <v xml:space="preserve"> </v>
      </c>
      <c r="O680" s="1026" t="str">
        <f>IF('2100-Pipeline DETAILS RoC'!BF710&gt;0,"Complete"," ")</f>
        <v xml:space="preserve"> </v>
      </c>
      <c r="P680" s="1026" t="str">
        <f>IF('2100-Pipeline DETAILS RoC'!BJ710&gt;0,"Complete"," ")</f>
        <v xml:space="preserve"> </v>
      </c>
      <c r="Q680" s="1026" t="str">
        <f>IF('2100-Pipeline DETAILS RoC'!BO710&gt;0,"Complete"," ")</f>
        <v xml:space="preserve"> </v>
      </c>
      <c r="R680" s="1026" t="str">
        <f>IF('2100-Pipeline DETAILS RoC'!BY710&gt;0,"Complete"," ")</f>
        <v xml:space="preserve"> </v>
      </c>
      <c r="S680" s="1026" t="str">
        <f>IF('2100-Pipeline DETAILS RoC'!CO710&gt;0,"Complete"," ")</f>
        <v xml:space="preserve"> </v>
      </c>
      <c r="U680" s="207">
        <f>COUNTIFS('List of Areas'!$A$2:$A$1000,"&lt;"&amp;$D680,'List of Areas'!$B$2:$B$1000,"&gt;"&amp;$C680)</f>
        <v>1</v>
      </c>
    </row>
    <row r="681" spans="1:21" hidden="1" x14ac:dyDescent="0.25">
      <c r="A681" s="269" t="s">
        <v>90</v>
      </c>
      <c r="B681" s="1000"/>
      <c r="C681" s="1000">
        <f t="shared" si="20"/>
        <v>1020900</v>
      </c>
      <c r="D681" s="1001">
        <f t="shared" si="21"/>
        <v>1020950</v>
      </c>
      <c r="E681" s="628" t="str">
        <f>IF('2003 - Clearing'!T646&gt;0,"Complete"," ")</f>
        <v>Complete</v>
      </c>
      <c r="F681" s="628" t="str">
        <f>IF('2003 - Clearing'!U646&gt;0,"Complete"," ")</f>
        <v>Complete</v>
      </c>
      <c r="G681" s="628" t="str">
        <f>IF('2003 - Clearing'!V646&gt;0,"Complete"," ")</f>
        <v>Complete</v>
      </c>
      <c r="H681" s="628" t="str">
        <f>IF('2003 - Clearing'!W646&gt;0,"Complete"," ")</f>
        <v>Complete</v>
      </c>
      <c r="I681" s="628" t="str">
        <f>IF('2003 - Clearing'!X646&gt;0,"Complete"," ")</f>
        <v>Complete</v>
      </c>
      <c r="J681" s="269" t="str">
        <f>IF('2100-Pipeline DETAILS RoC'!R711&gt;0,"Complete", " ")</f>
        <v xml:space="preserve"> </v>
      </c>
      <c r="K681" s="269" t="str">
        <f>IF('2100-Pipeline DETAILS RoC'!T711&gt;0,"Complete"," ")</f>
        <v xml:space="preserve"> </v>
      </c>
      <c r="L681" s="1027" t="str">
        <f>IF('2100-Pipeline DETAILS RoC'!Z711&gt;0,"Complete"," ")</f>
        <v xml:space="preserve"> </v>
      </c>
      <c r="M681" s="1026" t="str">
        <f>IF('2100-Pipeline DETAILS RoC'!AF711&gt;0,"Complete"," ")</f>
        <v xml:space="preserve"> </v>
      </c>
      <c r="N681" s="1026" t="str">
        <f>IF('2100-Pipeline DETAILS RoC'!AL711&gt;0,"Complete"," ")</f>
        <v xml:space="preserve"> </v>
      </c>
      <c r="O681" s="1026" t="str">
        <f>IF('2100-Pipeline DETAILS RoC'!BF711&gt;0,"Complete"," ")</f>
        <v xml:space="preserve"> </v>
      </c>
      <c r="P681" s="1026" t="str">
        <f>IF('2100-Pipeline DETAILS RoC'!BJ711&gt;0,"Complete"," ")</f>
        <v xml:space="preserve"> </v>
      </c>
      <c r="Q681" s="1026" t="str">
        <f>IF('2100-Pipeline DETAILS RoC'!BO711&gt;0,"Complete"," ")</f>
        <v xml:space="preserve"> </v>
      </c>
      <c r="R681" s="1026" t="str">
        <f>IF('2100-Pipeline DETAILS RoC'!BY711&gt;0,"Complete"," ")</f>
        <v xml:space="preserve"> </v>
      </c>
      <c r="S681" s="1026" t="str">
        <f>IF('2100-Pipeline DETAILS RoC'!CO711&gt;0,"Complete"," ")</f>
        <v xml:space="preserve"> </v>
      </c>
      <c r="U681" s="207">
        <f>COUNTIFS('List of Areas'!$A$2:$A$1000,"&lt;"&amp;$D681,'List of Areas'!$B$2:$B$1000,"&gt;"&amp;$C681)</f>
        <v>1</v>
      </c>
    </row>
    <row r="682" spans="1:21" hidden="1" x14ac:dyDescent="0.25">
      <c r="A682" s="269" t="s">
        <v>90</v>
      </c>
      <c r="B682" s="1000"/>
      <c r="C682" s="1000">
        <f t="shared" si="20"/>
        <v>1020950</v>
      </c>
      <c r="D682" s="1001">
        <f t="shared" si="21"/>
        <v>1021000</v>
      </c>
      <c r="E682" s="628" t="str">
        <f>IF('2003 - Clearing'!T647&gt;0,"Complete"," ")</f>
        <v>Complete</v>
      </c>
      <c r="F682" s="628" t="str">
        <f>IF('2003 - Clearing'!U647&gt;0,"Complete"," ")</f>
        <v>Complete</v>
      </c>
      <c r="G682" s="628" t="str">
        <f>IF('2003 - Clearing'!V647&gt;0,"Complete"," ")</f>
        <v>Complete</v>
      </c>
      <c r="H682" s="628" t="str">
        <f>IF('2003 - Clearing'!W647&gt;0,"Complete"," ")</f>
        <v>Complete</v>
      </c>
      <c r="I682" s="628" t="str">
        <f>IF('2003 - Clearing'!X647&gt;0,"Complete"," ")</f>
        <v>Complete</v>
      </c>
      <c r="J682" s="269" t="str">
        <f>IF('2100-Pipeline DETAILS RoC'!R712&gt;0,"Complete", " ")</f>
        <v xml:space="preserve"> </v>
      </c>
      <c r="K682" s="269" t="str">
        <f>IF('2100-Pipeline DETAILS RoC'!T712&gt;0,"Complete"," ")</f>
        <v xml:space="preserve"> </v>
      </c>
      <c r="L682" s="1027" t="str">
        <f>IF('2100-Pipeline DETAILS RoC'!Z712&gt;0,"Complete"," ")</f>
        <v xml:space="preserve"> </v>
      </c>
      <c r="M682" s="1026" t="str">
        <f>IF('2100-Pipeline DETAILS RoC'!AF712&gt;0,"Complete"," ")</f>
        <v xml:space="preserve"> </v>
      </c>
      <c r="N682" s="1026" t="str">
        <f>IF('2100-Pipeline DETAILS RoC'!AL712&gt;0,"Complete"," ")</f>
        <v xml:space="preserve"> </v>
      </c>
      <c r="O682" s="1026" t="str">
        <f>IF('2100-Pipeline DETAILS RoC'!BF712&gt;0,"Complete"," ")</f>
        <v xml:space="preserve"> </v>
      </c>
      <c r="P682" s="1026" t="str">
        <f>IF('2100-Pipeline DETAILS RoC'!BJ712&gt;0,"Complete"," ")</f>
        <v xml:space="preserve"> </v>
      </c>
      <c r="Q682" s="1026" t="str">
        <f>IF('2100-Pipeline DETAILS RoC'!BO712&gt;0,"Complete"," ")</f>
        <v xml:space="preserve"> </v>
      </c>
      <c r="R682" s="1026" t="str">
        <f>IF('2100-Pipeline DETAILS RoC'!BY712&gt;0,"Complete"," ")</f>
        <v xml:space="preserve"> </v>
      </c>
      <c r="S682" s="1026" t="str">
        <f>IF('2100-Pipeline DETAILS RoC'!CO712&gt;0,"Complete"," ")</f>
        <v xml:space="preserve"> </v>
      </c>
      <c r="U682" s="207">
        <f>COUNTIFS('List of Areas'!$A$2:$A$1000,"&lt;"&amp;$D682,'List of Areas'!$B$2:$B$1000,"&gt;"&amp;$C682)</f>
        <v>1</v>
      </c>
    </row>
    <row r="683" spans="1:21" hidden="1" x14ac:dyDescent="0.25">
      <c r="A683" s="269" t="s">
        <v>90</v>
      </c>
      <c r="B683" s="1000"/>
      <c r="C683" s="1000">
        <f t="shared" si="20"/>
        <v>1021000</v>
      </c>
      <c r="D683" s="1001">
        <f t="shared" si="21"/>
        <v>1021050</v>
      </c>
      <c r="E683" s="628" t="str">
        <f>IF('2003 - Clearing'!T648&gt;0,"Complete"," ")</f>
        <v>Complete</v>
      </c>
      <c r="F683" s="628" t="str">
        <f>IF('2003 - Clearing'!U648&gt;0,"Complete"," ")</f>
        <v>Complete</v>
      </c>
      <c r="G683" s="628" t="str">
        <f>IF('2003 - Clearing'!V648&gt;0,"Complete"," ")</f>
        <v>Complete</v>
      </c>
      <c r="H683" s="628" t="str">
        <f>IF('2003 - Clearing'!W648&gt;0,"Complete"," ")</f>
        <v>Complete</v>
      </c>
      <c r="I683" s="628" t="str">
        <f>IF('2003 - Clearing'!X648&gt;0,"Complete"," ")</f>
        <v>Complete</v>
      </c>
      <c r="J683" s="269" t="str">
        <f>IF('2100-Pipeline DETAILS RoC'!R713&gt;0,"Complete", " ")</f>
        <v xml:space="preserve"> </v>
      </c>
      <c r="K683" s="269" t="str">
        <f>IF('2100-Pipeline DETAILS RoC'!T713&gt;0,"Complete"," ")</f>
        <v xml:space="preserve"> </v>
      </c>
      <c r="L683" s="1027" t="str">
        <f>IF('2100-Pipeline DETAILS RoC'!Z713&gt;0,"Complete"," ")</f>
        <v xml:space="preserve"> </v>
      </c>
      <c r="M683" s="1026" t="str">
        <f>IF('2100-Pipeline DETAILS RoC'!AF713&gt;0,"Complete"," ")</f>
        <v xml:space="preserve"> </v>
      </c>
      <c r="N683" s="1026" t="str">
        <f>IF('2100-Pipeline DETAILS RoC'!AL713&gt;0,"Complete"," ")</f>
        <v xml:space="preserve"> </v>
      </c>
      <c r="O683" s="1026" t="str">
        <f>IF('2100-Pipeline DETAILS RoC'!BF713&gt;0,"Complete"," ")</f>
        <v xml:space="preserve"> </v>
      </c>
      <c r="P683" s="1026" t="str">
        <f>IF('2100-Pipeline DETAILS RoC'!BJ713&gt;0,"Complete"," ")</f>
        <v xml:space="preserve"> </v>
      </c>
      <c r="Q683" s="1026" t="str">
        <f>IF('2100-Pipeline DETAILS RoC'!BO713&gt;0,"Complete"," ")</f>
        <v xml:space="preserve"> </v>
      </c>
      <c r="R683" s="1026" t="str">
        <f>IF('2100-Pipeline DETAILS RoC'!BY713&gt;0,"Complete"," ")</f>
        <v xml:space="preserve"> </v>
      </c>
      <c r="S683" s="1026" t="str">
        <f>IF('2100-Pipeline DETAILS RoC'!CO713&gt;0,"Complete"," ")</f>
        <v xml:space="preserve"> </v>
      </c>
      <c r="U683" s="207">
        <f>COUNTIFS('List of Areas'!$A$2:$A$1000,"&lt;"&amp;$D683,'List of Areas'!$B$2:$B$1000,"&gt;"&amp;$C683)</f>
        <v>1</v>
      </c>
    </row>
    <row r="684" spans="1:21" hidden="1" x14ac:dyDescent="0.25">
      <c r="A684" s="269" t="s">
        <v>90</v>
      </c>
      <c r="B684" s="1000"/>
      <c r="C684" s="1000">
        <f t="shared" si="20"/>
        <v>1021050</v>
      </c>
      <c r="D684" s="1001">
        <f t="shared" si="21"/>
        <v>1021100</v>
      </c>
      <c r="E684" s="628" t="str">
        <f>IF('2003 - Clearing'!T649&gt;0,"Complete"," ")</f>
        <v>Complete</v>
      </c>
      <c r="F684" s="628" t="str">
        <f>IF('2003 - Clearing'!U649&gt;0,"Complete"," ")</f>
        <v>Complete</v>
      </c>
      <c r="G684" s="628" t="str">
        <f>IF('2003 - Clearing'!V649&gt;0,"Complete"," ")</f>
        <v>Complete</v>
      </c>
      <c r="H684" s="628" t="str">
        <f>IF('2003 - Clearing'!W649&gt;0,"Complete"," ")</f>
        <v>Complete</v>
      </c>
      <c r="I684" s="628" t="str">
        <f>IF('2003 - Clearing'!X649&gt;0,"Complete"," ")</f>
        <v>Complete</v>
      </c>
      <c r="J684" s="269" t="str">
        <f>IF('2100-Pipeline DETAILS RoC'!R714&gt;0,"Complete", " ")</f>
        <v xml:space="preserve"> </v>
      </c>
      <c r="K684" s="269" t="str">
        <f>IF('2100-Pipeline DETAILS RoC'!T714&gt;0,"Complete"," ")</f>
        <v xml:space="preserve"> </v>
      </c>
      <c r="L684" s="1027" t="str">
        <f>IF('2100-Pipeline DETAILS RoC'!Z714&gt;0,"Complete"," ")</f>
        <v xml:space="preserve"> </v>
      </c>
      <c r="M684" s="1026" t="str">
        <f>IF('2100-Pipeline DETAILS RoC'!AF714&gt;0,"Complete"," ")</f>
        <v xml:space="preserve"> </v>
      </c>
      <c r="N684" s="1026" t="str">
        <f>IF('2100-Pipeline DETAILS RoC'!AL714&gt;0,"Complete"," ")</f>
        <v xml:space="preserve"> </v>
      </c>
      <c r="O684" s="1026" t="str">
        <f>IF('2100-Pipeline DETAILS RoC'!BF714&gt;0,"Complete"," ")</f>
        <v xml:space="preserve"> </v>
      </c>
      <c r="P684" s="1026" t="str">
        <f>IF('2100-Pipeline DETAILS RoC'!BJ714&gt;0,"Complete"," ")</f>
        <v xml:space="preserve"> </v>
      </c>
      <c r="Q684" s="1026" t="str">
        <f>IF('2100-Pipeline DETAILS RoC'!BO714&gt;0,"Complete"," ")</f>
        <v xml:space="preserve"> </v>
      </c>
      <c r="R684" s="1026" t="str">
        <f>IF('2100-Pipeline DETAILS RoC'!BY714&gt;0,"Complete"," ")</f>
        <v xml:space="preserve"> </v>
      </c>
      <c r="S684" s="1026" t="str">
        <f>IF('2100-Pipeline DETAILS RoC'!CO714&gt;0,"Complete"," ")</f>
        <v xml:space="preserve"> </v>
      </c>
      <c r="U684" s="207">
        <f>COUNTIFS('List of Areas'!$A$2:$A$1000,"&lt;"&amp;$D684,'List of Areas'!$B$2:$B$1000,"&gt;"&amp;$C684)</f>
        <v>0</v>
      </c>
    </row>
    <row r="685" spans="1:21" hidden="1" x14ac:dyDescent="0.25">
      <c r="A685" s="269" t="s">
        <v>90</v>
      </c>
      <c r="B685" s="1000"/>
      <c r="C685" s="1000">
        <f t="shared" si="20"/>
        <v>1021100</v>
      </c>
      <c r="D685" s="1001">
        <f t="shared" si="21"/>
        <v>1021150</v>
      </c>
      <c r="E685" s="628" t="str">
        <f>IF('2003 - Clearing'!T650&gt;0,"Complete"," ")</f>
        <v>Complete</v>
      </c>
      <c r="F685" s="628" t="str">
        <f>IF('2003 - Clearing'!U650&gt;0,"Complete"," ")</f>
        <v>Complete</v>
      </c>
      <c r="G685" s="628" t="str">
        <f>IF('2003 - Clearing'!V650&gt;0,"Complete"," ")</f>
        <v>Complete</v>
      </c>
      <c r="H685" s="628" t="str">
        <f>IF('2003 - Clearing'!W650&gt;0,"Complete"," ")</f>
        <v>Complete</v>
      </c>
      <c r="I685" s="628" t="str">
        <f>IF('2003 - Clearing'!X650&gt;0,"Complete"," ")</f>
        <v>Complete</v>
      </c>
      <c r="J685" s="269" t="str">
        <f>IF('2100-Pipeline DETAILS RoC'!R715&gt;0,"Complete", " ")</f>
        <v xml:space="preserve"> </v>
      </c>
      <c r="K685" s="269" t="str">
        <f>IF('2100-Pipeline DETAILS RoC'!T715&gt;0,"Complete"," ")</f>
        <v xml:space="preserve"> </v>
      </c>
      <c r="L685" s="1027" t="str">
        <f>IF('2100-Pipeline DETAILS RoC'!Z715&gt;0,"Complete"," ")</f>
        <v xml:space="preserve"> </v>
      </c>
      <c r="M685" s="1026" t="str">
        <f>IF('2100-Pipeline DETAILS RoC'!AF715&gt;0,"Complete"," ")</f>
        <v xml:space="preserve"> </v>
      </c>
      <c r="N685" s="1026" t="str">
        <f>IF('2100-Pipeline DETAILS RoC'!AL715&gt;0,"Complete"," ")</f>
        <v xml:space="preserve"> </v>
      </c>
      <c r="O685" s="1026" t="str">
        <f>IF('2100-Pipeline DETAILS RoC'!BF715&gt;0,"Complete"," ")</f>
        <v xml:space="preserve"> </v>
      </c>
      <c r="P685" s="1026" t="str">
        <f>IF('2100-Pipeline DETAILS RoC'!BJ715&gt;0,"Complete"," ")</f>
        <v xml:space="preserve"> </v>
      </c>
      <c r="Q685" s="1026" t="str">
        <f>IF('2100-Pipeline DETAILS RoC'!BO715&gt;0,"Complete"," ")</f>
        <v xml:space="preserve"> </v>
      </c>
      <c r="R685" s="1026" t="str">
        <f>IF('2100-Pipeline DETAILS RoC'!BY715&gt;0,"Complete"," ")</f>
        <v xml:space="preserve"> </v>
      </c>
      <c r="S685" s="1026" t="str">
        <f>IF('2100-Pipeline DETAILS RoC'!CO715&gt;0,"Complete"," ")</f>
        <v xml:space="preserve"> </v>
      </c>
      <c r="U685" s="207">
        <f>COUNTIFS('List of Areas'!$A$2:$A$1000,"&lt;"&amp;$D685,'List of Areas'!$B$2:$B$1000,"&gt;"&amp;$C685)</f>
        <v>0</v>
      </c>
    </row>
    <row r="686" spans="1:21" hidden="1" x14ac:dyDescent="0.25">
      <c r="A686" s="269" t="s">
        <v>90</v>
      </c>
      <c r="B686" s="1000"/>
      <c r="C686" s="1000">
        <f t="shared" si="20"/>
        <v>1021150</v>
      </c>
      <c r="D686" s="1001">
        <f t="shared" si="21"/>
        <v>1021200</v>
      </c>
      <c r="E686" s="628" t="str">
        <f>IF('2003 - Clearing'!T651&gt;0,"Complete"," ")</f>
        <v>Complete</v>
      </c>
      <c r="F686" s="628" t="str">
        <f>IF('2003 - Clearing'!U651&gt;0,"Complete"," ")</f>
        <v>Complete</v>
      </c>
      <c r="G686" s="628" t="str">
        <f>IF('2003 - Clearing'!V651&gt;0,"Complete"," ")</f>
        <v>Complete</v>
      </c>
      <c r="H686" s="628" t="str">
        <f>IF('2003 - Clearing'!W651&gt;0,"Complete"," ")</f>
        <v>Complete</v>
      </c>
      <c r="I686" s="628" t="str">
        <f>IF('2003 - Clearing'!X651&gt;0,"Complete"," ")</f>
        <v>Complete</v>
      </c>
      <c r="J686" s="269" t="str">
        <f>IF('2100-Pipeline DETAILS RoC'!R716&gt;0,"Complete", " ")</f>
        <v xml:space="preserve"> </v>
      </c>
      <c r="K686" s="269" t="str">
        <f>IF('2100-Pipeline DETAILS RoC'!T716&gt;0,"Complete"," ")</f>
        <v xml:space="preserve"> </v>
      </c>
      <c r="L686" s="1027" t="str">
        <f>IF('2100-Pipeline DETAILS RoC'!Z716&gt;0,"Complete"," ")</f>
        <v xml:space="preserve"> </v>
      </c>
      <c r="M686" s="1026" t="str">
        <f>IF('2100-Pipeline DETAILS RoC'!AF716&gt;0,"Complete"," ")</f>
        <v xml:space="preserve"> </v>
      </c>
      <c r="N686" s="1026" t="str">
        <f>IF('2100-Pipeline DETAILS RoC'!AL716&gt;0,"Complete"," ")</f>
        <v xml:space="preserve"> </v>
      </c>
      <c r="O686" s="1026" t="str">
        <f>IF('2100-Pipeline DETAILS RoC'!BF716&gt;0,"Complete"," ")</f>
        <v xml:space="preserve"> </v>
      </c>
      <c r="P686" s="1026" t="str">
        <f>IF('2100-Pipeline DETAILS RoC'!BJ716&gt;0,"Complete"," ")</f>
        <v xml:space="preserve"> </v>
      </c>
      <c r="Q686" s="1026" t="str">
        <f>IF('2100-Pipeline DETAILS RoC'!BO716&gt;0,"Complete"," ")</f>
        <v xml:space="preserve"> </v>
      </c>
      <c r="R686" s="1026" t="str">
        <f>IF('2100-Pipeline DETAILS RoC'!BY716&gt;0,"Complete"," ")</f>
        <v xml:space="preserve"> </v>
      </c>
      <c r="S686" s="1026" t="str">
        <f>IF('2100-Pipeline DETAILS RoC'!CO716&gt;0,"Complete"," ")</f>
        <v xml:space="preserve"> </v>
      </c>
      <c r="U686" s="207">
        <f>COUNTIFS('List of Areas'!$A$2:$A$1000,"&lt;"&amp;$D686,'List of Areas'!$B$2:$B$1000,"&gt;"&amp;$C686)</f>
        <v>0</v>
      </c>
    </row>
    <row r="687" spans="1:21" hidden="1" x14ac:dyDescent="0.25">
      <c r="A687" s="269" t="s">
        <v>90</v>
      </c>
      <c r="B687" s="1000"/>
      <c r="C687" s="1000">
        <f t="shared" si="20"/>
        <v>1021200</v>
      </c>
      <c r="D687" s="1001">
        <f t="shared" si="21"/>
        <v>1021250</v>
      </c>
      <c r="E687" s="628" t="str">
        <f>IF('2003 - Clearing'!T652&gt;0,"Complete"," ")</f>
        <v>Complete</v>
      </c>
      <c r="F687" s="628" t="str">
        <f>IF('2003 - Clearing'!U652&gt;0,"Complete"," ")</f>
        <v>Complete</v>
      </c>
      <c r="G687" s="628" t="str">
        <f>IF('2003 - Clearing'!V652&gt;0,"Complete"," ")</f>
        <v>Complete</v>
      </c>
      <c r="H687" s="628" t="str">
        <f>IF('2003 - Clearing'!W652&gt;0,"Complete"," ")</f>
        <v>Complete</v>
      </c>
      <c r="I687" s="628" t="str">
        <f>IF('2003 - Clearing'!X652&gt;0,"Complete"," ")</f>
        <v>Complete</v>
      </c>
      <c r="J687" s="269" t="str">
        <f>IF('2100-Pipeline DETAILS RoC'!R717&gt;0,"Complete", " ")</f>
        <v xml:space="preserve"> </v>
      </c>
      <c r="K687" s="269" t="str">
        <f>IF('2100-Pipeline DETAILS RoC'!T717&gt;0,"Complete"," ")</f>
        <v xml:space="preserve"> </v>
      </c>
      <c r="L687" s="1027" t="str">
        <f>IF('2100-Pipeline DETAILS RoC'!Z717&gt;0,"Complete"," ")</f>
        <v xml:space="preserve"> </v>
      </c>
      <c r="M687" s="1026" t="str">
        <f>IF('2100-Pipeline DETAILS RoC'!AF717&gt;0,"Complete"," ")</f>
        <v xml:space="preserve"> </v>
      </c>
      <c r="N687" s="1026" t="str">
        <f>IF('2100-Pipeline DETAILS RoC'!AL717&gt;0,"Complete"," ")</f>
        <v xml:space="preserve"> </v>
      </c>
      <c r="O687" s="1026" t="str">
        <f>IF('2100-Pipeline DETAILS RoC'!BF717&gt;0,"Complete"," ")</f>
        <v xml:space="preserve"> </v>
      </c>
      <c r="P687" s="1026" t="str">
        <f>IF('2100-Pipeline DETAILS RoC'!BJ717&gt;0,"Complete"," ")</f>
        <v xml:space="preserve"> </v>
      </c>
      <c r="Q687" s="1026" t="str">
        <f>IF('2100-Pipeline DETAILS RoC'!BO717&gt;0,"Complete"," ")</f>
        <v xml:space="preserve"> </v>
      </c>
      <c r="R687" s="1026" t="str">
        <f>IF('2100-Pipeline DETAILS RoC'!BY717&gt;0,"Complete"," ")</f>
        <v xml:space="preserve"> </v>
      </c>
      <c r="S687" s="1026" t="str">
        <f>IF('2100-Pipeline DETAILS RoC'!CO717&gt;0,"Complete"," ")</f>
        <v xml:space="preserve"> </v>
      </c>
      <c r="U687" s="207">
        <f>COUNTIFS('List of Areas'!$A$2:$A$1000,"&lt;"&amp;$D687,'List of Areas'!$B$2:$B$1000,"&gt;"&amp;$C687)</f>
        <v>0</v>
      </c>
    </row>
    <row r="688" spans="1:21" hidden="1" x14ac:dyDescent="0.25">
      <c r="A688" s="269" t="s">
        <v>90</v>
      </c>
      <c r="B688" s="1000"/>
      <c r="C688" s="1000">
        <f t="shared" si="20"/>
        <v>1021250</v>
      </c>
      <c r="D688" s="1001">
        <f t="shared" si="21"/>
        <v>1021300</v>
      </c>
      <c r="E688" s="628" t="str">
        <f>IF('2003 - Clearing'!T653&gt;0,"Complete"," ")</f>
        <v>Complete</v>
      </c>
      <c r="F688" s="628" t="str">
        <f>IF('2003 - Clearing'!U653&gt;0,"Complete"," ")</f>
        <v>Complete</v>
      </c>
      <c r="G688" s="628" t="str">
        <f>IF('2003 - Clearing'!V653&gt;0,"Complete"," ")</f>
        <v>Complete</v>
      </c>
      <c r="H688" s="628" t="str">
        <f>IF('2003 - Clearing'!W653&gt;0,"Complete"," ")</f>
        <v>Complete</v>
      </c>
      <c r="I688" s="628" t="str">
        <f>IF('2003 - Clearing'!X653&gt;0,"Complete"," ")</f>
        <v>Complete</v>
      </c>
      <c r="J688" s="269" t="str">
        <f>IF('2100-Pipeline DETAILS RoC'!R718&gt;0,"Complete", " ")</f>
        <v xml:space="preserve"> </v>
      </c>
      <c r="K688" s="269" t="str">
        <f>IF('2100-Pipeline DETAILS RoC'!T718&gt;0,"Complete"," ")</f>
        <v xml:space="preserve"> </v>
      </c>
      <c r="L688" s="1027" t="str">
        <f>IF('2100-Pipeline DETAILS RoC'!Z718&gt;0,"Complete"," ")</f>
        <v xml:space="preserve"> </v>
      </c>
      <c r="M688" s="1026" t="str">
        <f>IF('2100-Pipeline DETAILS RoC'!AF718&gt;0,"Complete"," ")</f>
        <v xml:space="preserve"> </v>
      </c>
      <c r="N688" s="1026" t="str">
        <f>IF('2100-Pipeline DETAILS RoC'!AL718&gt;0,"Complete"," ")</f>
        <v xml:space="preserve"> </v>
      </c>
      <c r="O688" s="1026" t="str">
        <f>IF('2100-Pipeline DETAILS RoC'!BF718&gt;0,"Complete"," ")</f>
        <v xml:space="preserve"> </v>
      </c>
      <c r="P688" s="1026" t="str">
        <f>IF('2100-Pipeline DETAILS RoC'!BJ718&gt;0,"Complete"," ")</f>
        <v xml:space="preserve"> </v>
      </c>
      <c r="Q688" s="1026" t="str">
        <f>IF('2100-Pipeline DETAILS RoC'!BO718&gt;0,"Complete"," ")</f>
        <v xml:space="preserve"> </v>
      </c>
      <c r="R688" s="1026" t="str">
        <f>IF('2100-Pipeline DETAILS RoC'!BY718&gt;0,"Complete"," ")</f>
        <v xml:space="preserve"> </v>
      </c>
      <c r="S688" s="1026" t="str">
        <f>IF('2100-Pipeline DETAILS RoC'!CO718&gt;0,"Complete"," ")</f>
        <v xml:space="preserve"> </v>
      </c>
      <c r="U688" s="207">
        <f>COUNTIFS('List of Areas'!$A$2:$A$1000,"&lt;"&amp;$D688,'List of Areas'!$B$2:$B$1000,"&gt;"&amp;$C688)</f>
        <v>0</v>
      </c>
    </row>
    <row r="689" spans="1:21" hidden="1" x14ac:dyDescent="0.25">
      <c r="A689" s="269" t="s">
        <v>90</v>
      </c>
      <c r="B689" s="1000"/>
      <c r="C689" s="1000">
        <f t="shared" si="20"/>
        <v>1021300</v>
      </c>
      <c r="D689" s="1001">
        <f t="shared" si="21"/>
        <v>1021350</v>
      </c>
      <c r="E689" s="628" t="str">
        <f>IF('2003 - Clearing'!T654&gt;0,"Complete"," ")</f>
        <v>Complete</v>
      </c>
      <c r="F689" s="628" t="str">
        <f>IF('2003 - Clearing'!U654&gt;0,"Complete"," ")</f>
        <v>Complete</v>
      </c>
      <c r="G689" s="628" t="str">
        <f>IF('2003 - Clearing'!V654&gt;0,"Complete"," ")</f>
        <v>Complete</v>
      </c>
      <c r="H689" s="628" t="str">
        <f>IF('2003 - Clearing'!W654&gt;0,"Complete"," ")</f>
        <v>Complete</v>
      </c>
      <c r="I689" s="628" t="str">
        <f>IF('2003 - Clearing'!X654&gt;0,"Complete"," ")</f>
        <v>Complete</v>
      </c>
      <c r="J689" s="269" t="str">
        <f>IF('2100-Pipeline DETAILS RoC'!R719&gt;0,"Complete", " ")</f>
        <v xml:space="preserve"> </v>
      </c>
      <c r="K689" s="269" t="str">
        <f>IF('2100-Pipeline DETAILS RoC'!T719&gt;0,"Complete"," ")</f>
        <v xml:space="preserve"> </v>
      </c>
      <c r="L689" s="1027" t="str">
        <f>IF('2100-Pipeline DETAILS RoC'!Z719&gt;0,"Complete"," ")</f>
        <v xml:space="preserve"> </v>
      </c>
      <c r="M689" s="1026" t="str">
        <f>IF('2100-Pipeline DETAILS RoC'!AF719&gt;0,"Complete"," ")</f>
        <v xml:space="preserve"> </v>
      </c>
      <c r="N689" s="1026" t="str">
        <f>IF('2100-Pipeline DETAILS RoC'!AL719&gt;0,"Complete"," ")</f>
        <v xml:space="preserve"> </v>
      </c>
      <c r="O689" s="1026" t="str">
        <f>IF('2100-Pipeline DETAILS RoC'!BF719&gt;0,"Complete"," ")</f>
        <v xml:space="preserve"> </v>
      </c>
      <c r="P689" s="1026" t="str">
        <f>IF('2100-Pipeline DETAILS RoC'!BJ719&gt;0,"Complete"," ")</f>
        <v xml:space="preserve"> </v>
      </c>
      <c r="Q689" s="1026" t="str">
        <f>IF('2100-Pipeline DETAILS RoC'!BO719&gt;0,"Complete"," ")</f>
        <v xml:space="preserve"> </v>
      </c>
      <c r="R689" s="1026" t="str">
        <f>IF('2100-Pipeline DETAILS RoC'!BY719&gt;0,"Complete"," ")</f>
        <v xml:space="preserve"> </v>
      </c>
      <c r="S689" s="1026" t="str">
        <f>IF('2100-Pipeline DETAILS RoC'!CO719&gt;0,"Complete"," ")</f>
        <v xml:space="preserve"> </v>
      </c>
      <c r="U689" s="207">
        <f>COUNTIFS('List of Areas'!$A$2:$A$1000,"&lt;"&amp;$D689,'List of Areas'!$B$2:$B$1000,"&gt;"&amp;$C689)</f>
        <v>0</v>
      </c>
    </row>
    <row r="690" spans="1:21" hidden="1" x14ac:dyDescent="0.25">
      <c r="A690" s="269" t="s">
        <v>90</v>
      </c>
      <c r="B690" s="1000"/>
      <c r="C690" s="1000">
        <f t="shared" si="20"/>
        <v>1021350</v>
      </c>
      <c r="D690" s="1001">
        <f t="shared" si="21"/>
        <v>1021400</v>
      </c>
      <c r="E690" s="628" t="str">
        <f>IF('2003 - Clearing'!T655&gt;0,"Complete"," ")</f>
        <v>Complete</v>
      </c>
      <c r="F690" s="628" t="str">
        <f>IF('2003 - Clearing'!U655&gt;0,"Complete"," ")</f>
        <v>Complete</v>
      </c>
      <c r="G690" s="628" t="str">
        <f>IF('2003 - Clearing'!V655&gt;0,"Complete"," ")</f>
        <v>Complete</v>
      </c>
      <c r="H690" s="628" t="str">
        <f>IF('2003 - Clearing'!W655&gt;0,"Complete"," ")</f>
        <v>Complete</v>
      </c>
      <c r="I690" s="628" t="str">
        <f>IF('2003 - Clearing'!X655&gt;0,"Complete"," ")</f>
        <v>Complete</v>
      </c>
      <c r="J690" s="269" t="str">
        <f>IF('2100-Pipeline DETAILS RoC'!R720&gt;0,"Complete", " ")</f>
        <v xml:space="preserve"> </v>
      </c>
      <c r="K690" s="269" t="str">
        <f>IF('2100-Pipeline DETAILS RoC'!T720&gt;0,"Complete"," ")</f>
        <v xml:space="preserve"> </v>
      </c>
      <c r="L690" s="1027" t="str">
        <f>IF('2100-Pipeline DETAILS RoC'!Z720&gt;0,"Complete"," ")</f>
        <v xml:space="preserve"> </v>
      </c>
      <c r="M690" s="1026" t="str">
        <f>IF('2100-Pipeline DETAILS RoC'!AF720&gt;0,"Complete"," ")</f>
        <v xml:space="preserve"> </v>
      </c>
      <c r="N690" s="1026" t="str">
        <f>IF('2100-Pipeline DETAILS RoC'!AL720&gt;0,"Complete"," ")</f>
        <v xml:space="preserve"> </v>
      </c>
      <c r="O690" s="1026" t="str">
        <f>IF('2100-Pipeline DETAILS RoC'!BF720&gt;0,"Complete"," ")</f>
        <v xml:space="preserve"> </v>
      </c>
      <c r="P690" s="1026" t="str">
        <f>IF('2100-Pipeline DETAILS RoC'!BJ720&gt;0,"Complete"," ")</f>
        <v xml:space="preserve"> </v>
      </c>
      <c r="Q690" s="1026" t="str">
        <f>IF('2100-Pipeline DETAILS RoC'!BO720&gt;0,"Complete"," ")</f>
        <v xml:space="preserve"> </v>
      </c>
      <c r="R690" s="1026" t="str">
        <f>IF('2100-Pipeline DETAILS RoC'!BY720&gt;0,"Complete"," ")</f>
        <v xml:space="preserve"> </v>
      </c>
      <c r="S690" s="1026" t="str">
        <f>IF('2100-Pipeline DETAILS RoC'!CO720&gt;0,"Complete"," ")</f>
        <v xml:space="preserve"> </v>
      </c>
      <c r="U690" s="207">
        <f>COUNTIFS('List of Areas'!$A$2:$A$1000,"&lt;"&amp;$D690,'List of Areas'!$B$2:$B$1000,"&gt;"&amp;$C690)</f>
        <v>0</v>
      </c>
    </row>
    <row r="691" spans="1:21" hidden="1" x14ac:dyDescent="0.25">
      <c r="A691" s="269" t="s">
        <v>90</v>
      </c>
      <c r="B691" s="1000"/>
      <c r="C691" s="1000">
        <f t="shared" si="20"/>
        <v>1021400</v>
      </c>
      <c r="D691" s="1001">
        <f t="shared" si="21"/>
        <v>1021450</v>
      </c>
      <c r="E691" s="628" t="str">
        <f>IF('2003 - Clearing'!T656&gt;0,"Complete"," ")</f>
        <v>Complete</v>
      </c>
      <c r="F691" s="628" t="str">
        <f>IF('2003 - Clearing'!U656&gt;0,"Complete"," ")</f>
        <v>Complete</v>
      </c>
      <c r="G691" s="628" t="str">
        <f>IF('2003 - Clearing'!V656&gt;0,"Complete"," ")</f>
        <v>Complete</v>
      </c>
      <c r="H691" s="628" t="str">
        <f>IF('2003 - Clearing'!W656&gt;0,"Complete"," ")</f>
        <v>Complete</v>
      </c>
      <c r="I691" s="628" t="str">
        <f>IF('2003 - Clearing'!X656&gt;0,"Complete"," ")</f>
        <v>Complete</v>
      </c>
      <c r="J691" s="269" t="str">
        <f>IF('2100-Pipeline DETAILS RoC'!R721&gt;0,"Complete", " ")</f>
        <v xml:space="preserve"> </v>
      </c>
      <c r="K691" s="269" t="str">
        <f>IF('2100-Pipeline DETAILS RoC'!T721&gt;0,"Complete"," ")</f>
        <v xml:space="preserve"> </v>
      </c>
      <c r="L691" s="1027" t="str">
        <f>IF('2100-Pipeline DETAILS RoC'!Z721&gt;0,"Complete"," ")</f>
        <v xml:space="preserve"> </v>
      </c>
      <c r="M691" s="1026" t="str">
        <f>IF('2100-Pipeline DETAILS RoC'!AF721&gt;0,"Complete"," ")</f>
        <v xml:space="preserve"> </v>
      </c>
      <c r="N691" s="1026" t="str">
        <f>IF('2100-Pipeline DETAILS RoC'!AL721&gt;0,"Complete"," ")</f>
        <v xml:space="preserve"> </v>
      </c>
      <c r="O691" s="1026" t="str">
        <f>IF('2100-Pipeline DETAILS RoC'!BF721&gt;0,"Complete"," ")</f>
        <v xml:space="preserve"> </v>
      </c>
      <c r="P691" s="1026" t="str">
        <f>IF('2100-Pipeline DETAILS RoC'!BJ721&gt;0,"Complete"," ")</f>
        <v xml:space="preserve"> </v>
      </c>
      <c r="Q691" s="1026" t="str">
        <f>IF('2100-Pipeline DETAILS RoC'!BO721&gt;0,"Complete"," ")</f>
        <v xml:space="preserve"> </v>
      </c>
      <c r="R691" s="1026" t="str">
        <f>IF('2100-Pipeline DETAILS RoC'!BY721&gt;0,"Complete"," ")</f>
        <v xml:space="preserve"> </v>
      </c>
      <c r="S691" s="1026" t="str">
        <f>IF('2100-Pipeline DETAILS RoC'!CO721&gt;0,"Complete"," ")</f>
        <v xml:space="preserve"> </v>
      </c>
      <c r="U691" s="207">
        <f>COUNTIFS('List of Areas'!$A$2:$A$1000,"&lt;"&amp;$D691,'List of Areas'!$B$2:$B$1000,"&gt;"&amp;$C691)</f>
        <v>0</v>
      </c>
    </row>
    <row r="692" spans="1:21" hidden="1" x14ac:dyDescent="0.25">
      <c r="A692" s="269" t="s">
        <v>90</v>
      </c>
      <c r="B692" s="1000"/>
      <c r="C692" s="1000">
        <f t="shared" si="20"/>
        <v>1021450</v>
      </c>
      <c r="D692" s="1001">
        <f t="shared" si="21"/>
        <v>1021500</v>
      </c>
      <c r="E692" s="628" t="str">
        <f>IF('2003 - Clearing'!T657&gt;0,"Complete"," ")</f>
        <v>Complete</v>
      </c>
      <c r="F692" s="628" t="str">
        <f>IF('2003 - Clearing'!U657&gt;0,"Complete"," ")</f>
        <v>Complete</v>
      </c>
      <c r="G692" s="628" t="str">
        <f>IF('2003 - Clearing'!V657&gt;0,"Complete"," ")</f>
        <v>Complete</v>
      </c>
      <c r="H692" s="628" t="str">
        <f>IF('2003 - Clearing'!W657&gt;0,"Complete"," ")</f>
        <v>Complete</v>
      </c>
      <c r="I692" s="628" t="str">
        <f>IF('2003 - Clearing'!X657&gt;0,"Complete"," ")</f>
        <v>Complete</v>
      </c>
      <c r="J692" s="269" t="str">
        <f>IF('2100-Pipeline DETAILS RoC'!R722&gt;0,"Complete", " ")</f>
        <v xml:space="preserve"> </v>
      </c>
      <c r="K692" s="269" t="str">
        <f>IF('2100-Pipeline DETAILS RoC'!T722&gt;0,"Complete"," ")</f>
        <v xml:space="preserve"> </v>
      </c>
      <c r="L692" s="1027" t="str">
        <f>IF('2100-Pipeline DETAILS RoC'!Z722&gt;0,"Complete"," ")</f>
        <v xml:space="preserve"> </v>
      </c>
      <c r="M692" s="1026" t="str">
        <f>IF('2100-Pipeline DETAILS RoC'!AF722&gt;0,"Complete"," ")</f>
        <v xml:space="preserve"> </v>
      </c>
      <c r="N692" s="1026" t="str">
        <f>IF('2100-Pipeline DETAILS RoC'!AL722&gt;0,"Complete"," ")</f>
        <v xml:space="preserve"> </v>
      </c>
      <c r="O692" s="1026" t="str">
        <f>IF('2100-Pipeline DETAILS RoC'!BF722&gt;0,"Complete"," ")</f>
        <v xml:space="preserve"> </v>
      </c>
      <c r="P692" s="1026" t="str">
        <f>IF('2100-Pipeline DETAILS RoC'!BJ722&gt;0,"Complete"," ")</f>
        <v xml:space="preserve"> </v>
      </c>
      <c r="Q692" s="1026" t="str">
        <f>IF('2100-Pipeline DETAILS RoC'!BO722&gt;0,"Complete"," ")</f>
        <v xml:space="preserve"> </v>
      </c>
      <c r="R692" s="1026" t="str">
        <f>IF('2100-Pipeline DETAILS RoC'!BY722&gt;0,"Complete"," ")</f>
        <v xml:space="preserve"> </v>
      </c>
      <c r="S692" s="1026" t="str">
        <f>IF('2100-Pipeline DETAILS RoC'!CO722&gt;0,"Complete"," ")</f>
        <v xml:space="preserve"> </v>
      </c>
      <c r="U692" s="207">
        <f>COUNTIFS('List of Areas'!$A$2:$A$1000,"&lt;"&amp;$D692,'List of Areas'!$B$2:$B$1000,"&gt;"&amp;$C692)</f>
        <v>0</v>
      </c>
    </row>
    <row r="693" spans="1:21" hidden="1" x14ac:dyDescent="0.25">
      <c r="A693" s="269" t="s">
        <v>90</v>
      </c>
      <c r="B693" s="1000"/>
      <c r="C693" s="1000">
        <f t="shared" si="20"/>
        <v>1021500</v>
      </c>
      <c r="D693" s="1001">
        <f t="shared" si="21"/>
        <v>1021550</v>
      </c>
      <c r="E693" s="628" t="str">
        <f>IF('2003 - Clearing'!T658&gt;0,"Complete"," ")</f>
        <v>Complete</v>
      </c>
      <c r="F693" s="628" t="str">
        <f>IF('2003 - Clearing'!U658&gt;0,"Complete"," ")</f>
        <v>Complete</v>
      </c>
      <c r="G693" s="628" t="str">
        <f>IF('2003 - Clearing'!V658&gt;0,"Complete"," ")</f>
        <v>Complete</v>
      </c>
      <c r="H693" s="628" t="str">
        <f>IF('2003 - Clearing'!W658&gt;0,"Complete"," ")</f>
        <v>Complete</v>
      </c>
      <c r="I693" s="628" t="str">
        <f>IF('2003 - Clearing'!X658&gt;0,"Complete"," ")</f>
        <v>Complete</v>
      </c>
      <c r="J693" s="269" t="str">
        <f>IF('2100-Pipeline DETAILS RoC'!R723&gt;0,"Complete", " ")</f>
        <v xml:space="preserve"> </v>
      </c>
      <c r="K693" s="269" t="str">
        <f>IF('2100-Pipeline DETAILS RoC'!T723&gt;0,"Complete"," ")</f>
        <v xml:space="preserve"> </v>
      </c>
      <c r="L693" s="1027" t="str">
        <f>IF('2100-Pipeline DETAILS RoC'!Z723&gt;0,"Complete"," ")</f>
        <v xml:space="preserve"> </v>
      </c>
      <c r="M693" s="1026" t="str">
        <f>IF('2100-Pipeline DETAILS RoC'!AF723&gt;0,"Complete"," ")</f>
        <v xml:space="preserve"> </v>
      </c>
      <c r="N693" s="1026" t="str">
        <f>IF('2100-Pipeline DETAILS RoC'!AL723&gt;0,"Complete"," ")</f>
        <v xml:space="preserve"> </v>
      </c>
      <c r="O693" s="1026" t="str">
        <f>IF('2100-Pipeline DETAILS RoC'!BF723&gt;0,"Complete"," ")</f>
        <v xml:space="preserve"> </v>
      </c>
      <c r="P693" s="1026" t="str">
        <f>IF('2100-Pipeline DETAILS RoC'!BJ723&gt;0,"Complete"," ")</f>
        <v xml:space="preserve"> </v>
      </c>
      <c r="Q693" s="1026" t="str">
        <f>IF('2100-Pipeline DETAILS RoC'!BO723&gt;0,"Complete"," ")</f>
        <v xml:space="preserve"> </v>
      </c>
      <c r="R693" s="1026" t="str">
        <f>IF('2100-Pipeline DETAILS RoC'!BY723&gt;0,"Complete"," ")</f>
        <v xml:space="preserve"> </v>
      </c>
      <c r="S693" s="1026" t="str">
        <f>IF('2100-Pipeline DETAILS RoC'!CO723&gt;0,"Complete"," ")</f>
        <v xml:space="preserve"> </v>
      </c>
      <c r="U693" s="207">
        <f>COUNTIFS('List of Areas'!$A$2:$A$1000,"&lt;"&amp;$D693,'List of Areas'!$B$2:$B$1000,"&gt;"&amp;$C693)</f>
        <v>0</v>
      </c>
    </row>
    <row r="694" spans="1:21" hidden="1" x14ac:dyDescent="0.25">
      <c r="A694" s="269" t="s">
        <v>90</v>
      </c>
      <c r="B694" s="1000"/>
      <c r="C694" s="1000">
        <f t="shared" si="20"/>
        <v>1021550</v>
      </c>
      <c r="D694" s="1001">
        <f t="shared" si="21"/>
        <v>1021600</v>
      </c>
      <c r="E694" s="628" t="str">
        <f>IF('2003 - Clearing'!T659&gt;0,"Complete"," ")</f>
        <v>Complete</v>
      </c>
      <c r="F694" s="628" t="str">
        <f>IF('2003 - Clearing'!U659&gt;0,"Complete"," ")</f>
        <v>Complete</v>
      </c>
      <c r="G694" s="628" t="str">
        <f>IF('2003 - Clearing'!V659&gt;0,"Complete"," ")</f>
        <v>Complete</v>
      </c>
      <c r="H694" s="628" t="str">
        <f>IF('2003 - Clearing'!W659&gt;0,"Complete"," ")</f>
        <v>Complete</v>
      </c>
      <c r="I694" s="628" t="str">
        <f>IF('2003 - Clearing'!X659&gt;0,"Complete"," ")</f>
        <v>Complete</v>
      </c>
      <c r="J694" s="269" t="str">
        <f>IF('2100-Pipeline DETAILS RoC'!R724&gt;0,"Complete", " ")</f>
        <v xml:space="preserve"> </v>
      </c>
      <c r="K694" s="269" t="str">
        <f>IF('2100-Pipeline DETAILS RoC'!T724&gt;0,"Complete"," ")</f>
        <v xml:space="preserve"> </v>
      </c>
      <c r="L694" s="1027" t="str">
        <f>IF('2100-Pipeline DETAILS RoC'!Z724&gt;0,"Complete"," ")</f>
        <v xml:space="preserve"> </v>
      </c>
      <c r="M694" s="1026" t="str">
        <f>IF('2100-Pipeline DETAILS RoC'!AF724&gt;0,"Complete"," ")</f>
        <v xml:space="preserve"> </v>
      </c>
      <c r="N694" s="1026" t="str">
        <f>IF('2100-Pipeline DETAILS RoC'!AL724&gt;0,"Complete"," ")</f>
        <v xml:space="preserve"> </v>
      </c>
      <c r="O694" s="1026" t="str">
        <f>IF('2100-Pipeline DETAILS RoC'!BF724&gt;0,"Complete"," ")</f>
        <v xml:space="preserve"> </v>
      </c>
      <c r="P694" s="1026" t="str">
        <f>IF('2100-Pipeline DETAILS RoC'!BJ724&gt;0,"Complete"," ")</f>
        <v xml:space="preserve"> </v>
      </c>
      <c r="Q694" s="1026" t="str">
        <f>IF('2100-Pipeline DETAILS RoC'!BO724&gt;0,"Complete"," ")</f>
        <v xml:space="preserve"> </v>
      </c>
      <c r="R694" s="1026" t="str">
        <f>IF('2100-Pipeline DETAILS RoC'!BY724&gt;0,"Complete"," ")</f>
        <v xml:space="preserve"> </v>
      </c>
      <c r="S694" s="1026" t="str">
        <f>IF('2100-Pipeline DETAILS RoC'!CO724&gt;0,"Complete"," ")</f>
        <v xml:space="preserve"> </v>
      </c>
      <c r="U694" s="207">
        <f>COUNTIFS('List of Areas'!$A$2:$A$1000,"&lt;"&amp;$D694,'List of Areas'!$B$2:$B$1000,"&gt;"&amp;$C694)</f>
        <v>1</v>
      </c>
    </row>
    <row r="695" spans="1:21" hidden="1" x14ac:dyDescent="0.25">
      <c r="A695" s="269" t="s">
        <v>90</v>
      </c>
      <c r="B695" s="1000"/>
      <c r="C695" s="1000">
        <f t="shared" si="20"/>
        <v>1021600</v>
      </c>
      <c r="D695" s="1001">
        <f t="shared" si="21"/>
        <v>1021650</v>
      </c>
      <c r="E695" s="628" t="str">
        <f>IF('2003 - Clearing'!T660&gt;0,"Complete"," ")</f>
        <v>Complete</v>
      </c>
      <c r="F695" s="628" t="str">
        <f>IF('2003 - Clearing'!U660&gt;0,"Complete"," ")</f>
        <v>Complete</v>
      </c>
      <c r="G695" s="628" t="str">
        <f>IF('2003 - Clearing'!V660&gt;0,"Complete"," ")</f>
        <v>Complete</v>
      </c>
      <c r="H695" s="628" t="str">
        <f>IF('2003 - Clearing'!W660&gt;0,"Complete"," ")</f>
        <v>Complete</v>
      </c>
      <c r="I695" s="628" t="str">
        <f>IF('2003 - Clearing'!X660&gt;0,"Complete"," ")</f>
        <v>Complete</v>
      </c>
      <c r="J695" s="269" t="str">
        <f>IF('2100-Pipeline DETAILS RoC'!R725&gt;0,"Complete", " ")</f>
        <v xml:space="preserve"> </v>
      </c>
      <c r="K695" s="269" t="str">
        <f>IF('2100-Pipeline DETAILS RoC'!T725&gt;0,"Complete"," ")</f>
        <v xml:space="preserve"> </v>
      </c>
      <c r="L695" s="1027" t="str">
        <f>IF('2100-Pipeline DETAILS RoC'!Z725&gt;0,"Complete"," ")</f>
        <v xml:space="preserve"> </v>
      </c>
      <c r="M695" s="1026" t="str">
        <f>IF('2100-Pipeline DETAILS RoC'!AF725&gt;0,"Complete"," ")</f>
        <v xml:space="preserve"> </v>
      </c>
      <c r="N695" s="1026" t="str">
        <f>IF('2100-Pipeline DETAILS RoC'!AL725&gt;0,"Complete"," ")</f>
        <v xml:space="preserve"> </v>
      </c>
      <c r="O695" s="1026" t="str">
        <f>IF('2100-Pipeline DETAILS RoC'!BF725&gt;0,"Complete"," ")</f>
        <v xml:space="preserve"> </v>
      </c>
      <c r="P695" s="1026" t="str">
        <f>IF('2100-Pipeline DETAILS RoC'!BJ725&gt;0,"Complete"," ")</f>
        <v xml:space="preserve"> </v>
      </c>
      <c r="Q695" s="1026" t="str">
        <f>IF('2100-Pipeline DETAILS RoC'!BO725&gt;0,"Complete"," ")</f>
        <v xml:space="preserve"> </v>
      </c>
      <c r="R695" s="1026" t="str">
        <f>IF('2100-Pipeline DETAILS RoC'!BY725&gt;0,"Complete"," ")</f>
        <v xml:space="preserve"> </v>
      </c>
      <c r="S695" s="1026" t="str">
        <f>IF('2100-Pipeline DETAILS RoC'!CO725&gt;0,"Complete"," ")</f>
        <v xml:space="preserve"> </v>
      </c>
      <c r="U695" s="207">
        <f>COUNTIFS('List of Areas'!$A$2:$A$1000,"&lt;"&amp;$D695,'List of Areas'!$B$2:$B$1000,"&gt;"&amp;$C695)</f>
        <v>1</v>
      </c>
    </row>
    <row r="696" spans="1:21" hidden="1" x14ac:dyDescent="0.25">
      <c r="A696" s="269" t="s">
        <v>90</v>
      </c>
      <c r="B696" s="1000"/>
      <c r="C696" s="1000">
        <f t="shared" si="20"/>
        <v>1021650</v>
      </c>
      <c r="D696" s="1001">
        <f t="shared" si="21"/>
        <v>1021700</v>
      </c>
      <c r="E696" s="628" t="str">
        <f>IF('2003 - Clearing'!T661&gt;0,"Complete"," ")</f>
        <v>Complete</v>
      </c>
      <c r="F696" s="628" t="str">
        <f>IF('2003 - Clearing'!U661&gt;0,"Complete"," ")</f>
        <v>Complete</v>
      </c>
      <c r="G696" s="628" t="str">
        <f>IF('2003 - Clearing'!V661&gt;0,"Complete"," ")</f>
        <v xml:space="preserve"> </v>
      </c>
      <c r="H696" s="628" t="str">
        <f>IF('2003 - Clearing'!W661&gt;0,"Complete"," ")</f>
        <v>Complete</v>
      </c>
      <c r="I696" s="628" t="str">
        <f>IF('2003 - Clearing'!X661&gt;0,"Complete"," ")</f>
        <v>Complete</v>
      </c>
      <c r="J696" s="269" t="str">
        <f>IF('2100-Pipeline DETAILS RoC'!R726&gt;0,"Complete", " ")</f>
        <v xml:space="preserve"> </v>
      </c>
      <c r="K696" s="269" t="str">
        <f>IF('2100-Pipeline DETAILS RoC'!T726&gt;0,"Complete"," ")</f>
        <v xml:space="preserve"> </v>
      </c>
      <c r="L696" s="1027" t="str">
        <f>IF('2100-Pipeline DETAILS RoC'!Z726&gt;0,"Complete"," ")</f>
        <v xml:space="preserve"> </v>
      </c>
      <c r="M696" s="1026" t="str">
        <f>IF('2100-Pipeline DETAILS RoC'!AF726&gt;0,"Complete"," ")</f>
        <v xml:space="preserve"> </v>
      </c>
      <c r="N696" s="1026" t="str">
        <f>IF('2100-Pipeline DETAILS RoC'!AL726&gt;0,"Complete"," ")</f>
        <v xml:space="preserve"> </v>
      </c>
      <c r="O696" s="1026" t="str">
        <f>IF('2100-Pipeline DETAILS RoC'!BF726&gt;0,"Complete"," ")</f>
        <v xml:space="preserve"> </v>
      </c>
      <c r="P696" s="1026" t="str">
        <f>IF('2100-Pipeline DETAILS RoC'!BJ726&gt;0,"Complete"," ")</f>
        <v xml:space="preserve"> </v>
      </c>
      <c r="Q696" s="1026" t="str">
        <f>IF('2100-Pipeline DETAILS RoC'!BO726&gt;0,"Complete"," ")</f>
        <v xml:space="preserve"> </v>
      </c>
      <c r="R696" s="1026" t="str">
        <f>IF('2100-Pipeline DETAILS RoC'!BY726&gt;0,"Complete"," ")</f>
        <v xml:space="preserve"> </v>
      </c>
      <c r="S696" s="1026" t="str">
        <f>IF('2100-Pipeline DETAILS RoC'!CO726&gt;0,"Complete"," ")</f>
        <v xml:space="preserve"> </v>
      </c>
      <c r="U696" s="207">
        <f>COUNTIFS('List of Areas'!$A$2:$A$1000,"&lt;"&amp;$D696,'List of Areas'!$B$2:$B$1000,"&gt;"&amp;$C696)</f>
        <v>0</v>
      </c>
    </row>
    <row r="697" spans="1:21" hidden="1" x14ac:dyDescent="0.25">
      <c r="A697" s="269" t="s">
        <v>90</v>
      </c>
      <c r="B697" s="1000"/>
      <c r="C697" s="1000">
        <f t="shared" si="20"/>
        <v>1021700</v>
      </c>
      <c r="D697" s="1001">
        <f t="shared" si="21"/>
        <v>1021750</v>
      </c>
      <c r="E697" s="628" t="str">
        <f>IF('2003 - Clearing'!T662&gt;0,"Complete"," ")</f>
        <v>Complete</v>
      </c>
      <c r="F697" s="628" t="str">
        <f>IF('2003 - Clearing'!U662&gt;0,"Complete"," ")</f>
        <v>Complete</v>
      </c>
      <c r="G697" s="628" t="str">
        <f>IF('2003 - Clearing'!V662&gt;0,"Complete"," ")</f>
        <v xml:space="preserve"> </v>
      </c>
      <c r="H697" s="628" t="str">
        <f>IF('2003 - Clearing'!W662&gt;0,"Complete"," ")</f>
        <v>Complete</v>
      </c>
      <c r="I697" s="628" t="str">
        <f>IF('2003 - Clearing'!X662&gt;0,"Complete"," ")</f>
        <v>Complete</v>
      </c>
      <c r="J697" s="269" t="str">
        <f>IF('2100-Pipeline DETAILS RoC'!R727&gt;0,"Complete", " ")</f>
        <v xml:space="preserve"> </v>
      </c>
      <c r="K697" s="269" t="str">
        <f>IF('2100-Pipeline DETAILS RoC'!T727&gt;0,"Complete"," ")</f>
        <v xml:space="preserve"> </v>
      </c>
      <c r="L697" s="1027" t="str">
        <f>IF('2100-Pipeline DETAILS RoC'!Z727&gt;0,"Complete"," ")</f>
        <v xml:space="preserve"> </v>
      </c>
      <c r="M697" s="1026" t="str">
        <f>IF('2100-Pipeline DETAILS RoC'!AF727&gt;0,"Complete"," ")</f>
        <v xml:space="preserve"> </v>
      </c>
      <c r="N697" s="1026" t="str">
        <f>IF('2100-Pipeline DETAILS RoC'!AL727&gt;0,"Complete"," ")</f>
        <v xml:space="preserve"> </v>
      </c>
      <c r="O697" s="1026" t="str">
        <f>IF('2100-Pipeline DETAILS RoC'!BF727&gt;0,"Complete"," ")</f>
        <v xml:space="preserve"> </v>
      </c>
      <c r="P697" s="1026" t="str">
        <f>IF('2100-Pipeline DETAILS RoC'!BJ727&gt;0,"Complete"," ")</f>
        <v xml:space="preserve"> </v>
      </c>
      <c r="Q697" s="1026" t="str">
        <f>IF('2100-Pipeline DETAILS RoC'!BO727&gt;0,"Complete"," ")</f>
        <v xml:space="preserve"> </v>
      </c>
      <c r="R697" s="1026" t="str">
        <f>IF('2100-Pipeline DETAILS RoC'!BY727&gt;0,"Complete"," ")</f>
        <v xml:space="preserve"> </v>
      </c>
      <c r="S697" s="1026" t="str">
        <f>IF('2100-Pipeline DETAILS RoC'!CO727&gt;0,"Complete"," ")</f>
        <v xml:space="preserve"> </v>
      </c>
      <c r="U697" s="207">
        <f>COUNTIFS('List of Areas'!$A$2:$A$1000,"&lt;"&amp;$D697,'List of Areas'!$B$2:$B$1000,"&gt;"&amp;$C697)</f>
        <v>0</v>
      </c>
    </row>
    <row r="698" spans="1:21" hidden="1" x14ac:dyDescent="0.25">
      <c r="A698" s="269" t="s">
        <v>90</v>
      </c>
      <c r="B698" s="1000"/>
      <c r="C698" s="1000">
        <f t="shared" si="20"/>
        <v>1021750</v>
      </c>
      <c r="D698" s="1001">
        <f t="shared" si="21"/>
        <v>1021800</v>
      </c>
      <c r="E698" s="628" t="str">
        <f>IF('2003 - Clearing'!T663&gt;0,"Complete"," ")</f>
        <v>Complete</v>
      </c>
      <c r="F698" s="628" t="str">
        <f>IF('2003 - Clearing'!U663&gt;0,"Complete"," ")</f>
        <v>Complete</v>
      </c>
      <c r="G698" s="628" t="str">
        <f>IF('2003 - Clearing'!V663&gt;0,"Complete"," ")</f>
        <v xml:space="preserve"> </v>
      </c>
      <c r="H698" s="628" t="str">
        <f>IF('2003 - Clearing'!W663&gt;0,"Complete"," ")</f>
        <v>Complete</v>
      </c>
      <c r="I698" s="628" t="str">
        <f>IF('2003 - Clearing'!X663&gt;0,"Complete"," ")</f>
        <v>Complete</v>
      </c>
      <c r="J698" s="269" t="str">
        <f>IF('2100-Pipeline DETAILS RoC'!R728&gt;0,"Complete", " ")</f>
        <v xml:space="preserve"> </v>
      </c>
      <c r="K698" s="269" t="str">
        <f>IF('2100-Pipeline DETAILS RoC'!T728&gt;0,"Complete"," ")</f>
        <v xml:space="preserve"> </v>
      </c>
      <c r="L698" s="1027" t="str">
        <f>IF('2100-Pipeline DETAILS RoC'!Z728&gt;0,"Complete"," ")</f>
        <v xml:space="preserve"> </v>
      </c>
      <c r="M698" s="1026" t="str">
        <f>IF('2100-Pipeline DETAILS RoC'!AF728&gt;0,"Complete"," ")</f>
        <v xml:space="preserve"> </v>
      </c>
      <c r="N698" s="1026" t="str">
        <f>IF('2100-Pipeline DETAILS RoC'!AL728&gt;0,"Complete"," ")</f>
        <v xml:space="preserve"> </v>
      </c>
      <c r="O698" s="1026" t="str">
        <f>IF('2100-Pipeline DETAILS RoC'!BF728&gt;0,"Complete"," ")</f>
        <v xml:space="preserve"> </v>
      </c>
      <c r="P698" s="1026" t="str">
        <f>IF('2100-Pipeline DETAILS RoC'!BJ728&gt;0,"Complete"," ")</f>
        <v xml:space="preserve"> </v>
      </c>
      <c r="Q698" s="1026" t="str">
        <f>IF('2100-Pipeline DETAILS RoC'!BO728&gt;0,"Complete"," ")</f>
        <v xml:space="preserve"> </v>
      </c>
      <c r="R698" s="1026" t="str">
        <f>IF('2100-Pipeline DETAILS RoC'!BY728&gt;0,"Complete"," ")</f>
        <v xml:space="preserve"> </v>
      </c>
      <c r="S698" s="1026" t="str">
        <f>IF('2100-Pipeline DETAILS RoC'!CO728&gt;0,"Complete"," ")</f>
        <v xml:space="preserve"> </v>
      </c>
      <c r="U698" s="207">
        <f>COUNTIFS('List of Areas'!$A$2:$A$1000,"&lt;"&amp;$D698,'List of Areas'!$B$2:$B$1000,"&gt;"&amp;$C698)</f>
        <v>0</v>
      </c>
    </row>
    <row r="699" spans="1:21" hidden="1" x14ac:dyDescent="0.25">
      <c r="A699" s="269" t="s">
        <v>90</v>
      </c>
      <c r="B699" s="1000"/>
      <c r="C699" s="1000">
        <f t="shared" si="20"/>
        <v>1021800</v>
      </c>
      <c r="D699" s="1001">
        <f t="shared" si="21"/>
        <v>1021850</v>
      </c>
      <c r="E699" s="628" t="str">
        <f>IF('2003 - Clearing'!T664&gt;0,"Complete"," ")</f>
        <v>Complete</v>
      </c>
      <c r="F699" s="628" t="str">
        <f>IF('2003 - Clearing'!U664&gt;0,"Complete"," ")</f>
        <v>Complete</v>
      </c>
      <c r="G699" s="628" t="str">
        <f>IF('2003 - Clearing'!V664&gt;0,"Complete"," ")</f>
        <v xml:space="preserve"> </v>
      </c>
      <c r="H699" s="628" t="str">
        <f>IF('2003 - Clearing'!W664&gt;0,"Complete"," ")</f>
        <v>Complete</v>
      </c>
      <c r="I699" s="628" t="str">
        <f>IF('2003 - Clearing'!X664&gt;0,"Complete"," ")</f>
        <v>Complete</v>
      </c>
      <c r="J699" s="269" t="str">
        <f>IF('2100-Pipeline DETAILS RoC'!R729&gt;0,"Complete", " ")</f>
        <v xml:space="preserve"> </v>
      </c>
      <c r="K699" s="269" t="str">
        <f>IF('2100-Pipeline DETAILS RoC'!T729&gt;0,"Complete"," ")</f>
        <v xml:space="preserve"> </v>
      </c>
      <c r="L699" s="1027" t="str">
        <f>IF('2100-Pipeline DETAILS RoC'!Z729&gt;0,"Complete"," ")</f>
        <v xml:space="preserve"> </v>
      </c>
      <c r="M699" s="1026" t="str">
        <f>IF('2100-Pipeline DETAILS RoC'!AF729&gt;0,"Complete"," ")</f>
        <v xml:space="preserve"> </v>
      </c>
      <c r="N699" s="1026" t="str">
        <f>IF('2100-Pipeline DETAILS RoC'!AL729&gt;0,"Complete"," ")</f>
        <v xml:space="preserve"> </v>
      </c>
      <c r="O699" s="1026" t="str">
        <f>IF('2100-Pipeline DETAILS RoC'!BF729&gt;0,"Complete"," ")</f>
        <v xml:space="preserve"> </v>
      </c>
      <c r="P699" s="1026" t="str">
        <f>IF('2100-Pipeline DETAILS RoC'!BJ729&gt;0,"Complete"," ")</f>
        <v xml:space="preserve"> </v>
      </c>
      <c r="Q699" s="1026" t="str">
        <f>IF('2100-Pipeline DETAILS RoC'!BO729&gt;0,"Complete"," ")</f>
        <v xml:space="preserve"> </v>
      </c>
      <c r="R699" s="1026" t="str">
        <f>IF('2100-Pipeline DETAILS RoC'!BY729&gt;0,"Complete"," ")</f>
        <v xml:space="preserve"> </v>
      </c>
      <c r="S699" s="1026" t="str">
        <f>IF('2100-Pipeline DETAILS RoC'!CO729&gt;0,"Complete"," ")</f>
        <v xml:space="preserve"> </v>
      </c>
      <c r="U699" s="207">
        <f>COUNTIFS('List of Areas'!$A$2:$A$1000,"&lt;"&amp;$D699,'List of Areas'!$B$2:$B$1000,"&gt;"&amp;$C699)</f>
        <v>0</v>
      </c>
    </row>
    <row r="700" spans="1:21" hidden="1" x14ac:dyDescent="0.25">
      <c r="A700" s="269" t="s">
        <v>90</v>
      </c>
      <c r="B700" s="1000"/>
      <c r="C700" s="1000">
        <f t="shared" si="20"/>
        <v>1021850</v>
      </c>
      <c r="D700" s="1001">
        <f t="shared" si="21"/>
        <v>1021900</v>
      </c>
      <c r="E700" s="628" t="str">
        <f>IF('2003 - Clearing'!T665&gt;0,"Complete"," ")</f>
        <v>Complete</v>
      </c>
      <c r="F700" s="628" t="str">
        <f>IF('2003 - Clearing'!U665&gt;0,"Complete"," ")</f>
        <v>Complete</v>
      </c>
      <c r="G700" s="628" t="str">
        <f>IF('2003 - Clearing'!V665&gt;0,"Complete"," ")</f>
        <v xml:space="preserve"> </v>
      </c>
      <c r="H700" s="628" t="str">
        <f>IF('2003 - Clearing'!W665&gt;0,"Complete"," ")</f>
        <v>Complete</v>
      </c>
      <c r="I700" s="628" t="str">
        <f>IF('2003 - Clearing'!X665&gt;0,"Complete"," ")</f>
        <v>Complete</v>
      </c>
      <c r="J700" s="269" t="str">
        <f>IF('2100-Pipeline DETAILS RoC'!R730&gt;0,"Complete", " ")</f>
        <v xml:space="preserve"> </v>
      </c>
      <c r="K700" s="269" t="str">
        <f>IF('2100-Pipeline DETAILS RoC'!T730&gt;0,"Complete"," ")</f>
        <v xml:space="preserve"> </v>
      </c>
      <c r="L700" s="1027" t="str">
        <f>IF('2100-Pipeline DETAILS RoC'!Z730&gt;0,"Complete"," ")</f>
        <v xml:space="preserve"> </v>
      </c>
      <c r="M700" s="1026" t="str">
        <f>IF('2100-Pipeline DETAILS RoC'!AF730&gt;0,"Complete"," ")</f>
        <v xml:space="preserve"> </v>
      </c>
      <c r="N700" s="1026" t="str">
        <f>IF('2100-Pipeline DETAILS RoC'!AL730&gt;0,"Complete"," ")</f>
        <v xml:space="preserve"> </v>
      </c>
      <c r="O700" s="1026" t="str">
        <f>IF('2100-Pipeline DETAILS RoC'!BF730&gt;0,"Complete"," ")</f>
        <v xml:space="preserve"> </v>
      </c>
      <c r="P700" s="1026" t="str">
        <f>IF('2100-Pipeline DETAILS RoC'!BJ730&gt;0,"Complete"," ")</f>
        <v xml:space="preserve"> </v>
      </c>
      <c r="Q700" s="1026" t="str">
        <f>IF('2100-Pipeline DETAILS RoC'!BO730&gt;0,"Complete"," ")</f>
        <v xml:space="preserve"> </v>
      </c>
      <c r="R700" s="1026" t="str">
        <f>IF('2100-Pipeline DETAILS RoC'!BY730&gt;0,"Complete"," ")</f>
        <v xml:space="preserve"> </v>
      </c>
      <c r="S700" s="1026" t="str">
        <f>IF('2100-Pipeline DETAILS RoC'!CO730&gt;0,"Complete"," ")</f>
        <v xml:space="preserve"> </v>
      </c>
      <c r="U700" s="207">
        <f>COUNTIFS('List of Areas'!$A$2:$A$1000,"&lt;"&amp;$D700,'List of Areas'!$B$2:$B$1000,"&gt;"&amp;$C700)</f>
        <v>0</v>
      </c>
    </row>
    <row r="701" spans="1:21" hidden="1" x14ac:dyDescent="0.25">
      <c r="A701" s="269" t="s">
        <v>90</v>
      </c>
      <c r="B701" s="1000"/>
      <c r="C701" s="1000">
        <f t="shared" si="20"/>
        <v>1021900</v>
      </c>
      <c r="D701" s="1001">
        <f t="shared" si="21"/>
        <v>1021950</v>
      </c>
      <c r="E701" s="628" t="str">
        <f>IF('2003 - Clearing'!T666&gt;0,"Complete"," ")</f>
        <v>Complete</v>
      </c>
      <c r="F701" s="628" t="str">
        <f>IF('2003 - Clearing'!U666&gt;0,"Complete"," ")</f>
        <v>Complete</v>
      </c>
      <c r="G701" s="628" t="str">
        <f>IF('2003 - Clearing'!V666&gt;0,"Complete"," ")</f>
        <v xml:space="preserve"> </v>
      </c>
      <c r="H701" s="628" t="str">
        <f>IF('2003 - Clearing'!W666&gt;0,"Complete"," ")</f>
        <v>Complete</v>
      </c>
      <c r="I701" s="628" t="str">
        <f>IF('2003 - Clearing'!X666&gt;0,"Complete"," ")</f>
        <v>Complete</v>
      </c>
      <c r="J701" s="269" t="str">
        <f>IF('2100-Pipeline DETAILS RoC'!R731&gt;0,"Complete", " ")</f>
        <v xml:space="preserve"> </v>
      </c>
      <c r="K701" s="269" t="str">
        <f>IF('2100-Pipeline DETAILS RoC'!T731&gt;0,"Complete"," ")</f>
        <v xml:space="preserve"> </v>
      </c>
      <c r="L701" s="1027" t="str">
        <f>IF('2100-Pipeline DETAILS RoC'!Z731&gt;0,"Complete"," ")</f>
        <v xml:space="preserve"> </v>
      </c>
      <c r="M701" s="1026" t="str">
        <f>IF('2100-Pipeline DETAILS RoC'!AF731&gt;0,"Complete"," ")</f>
        <v xml:space="preserve"> </v>
      </c>
      <c r="N701" s="1026" t="str">
        <f>IF('2100-Pipeline DETAILS RoC'!AL731&gt;0,"Complete"," ")</f>
        <v xml:space="preserve"> </v>
      </c>
      <c r="O701" s="1026" t="str">
        <f>IF('2100-Pipeline DETAILS RoC'!BF731&gt;0,"Complete"," ")</f>
        <v xml:space="preserve"> </v>
      </c>
      <c r="P701" s="1026" t="str">
        <f>IF('2100-Pipeline DETAILS RoC'!BJ731&gt;0,"Complete"," ")</f>
        <v xml:space="preserve"> </v>
      </c>
      <c r="Q701" s="1026" t="str">
        <f>IF('2100-Pipeline DETAILS RoC'!BO731&gt;0,"Complete"," ")</f>
        <v xml:space="preserve"> </v>
      </c>
      <c r="R701" s="1026" t="str">
        <f>IF('2100-Pipeline DETAILS RoC'!BY731&gt;0,"Complete"," ")</f>
        <v xml:space="preserve"> </v>
      </c>
      <c r="S701" s="1026" t="str">
        <f>IF('2100-Pipeline DETAILS RoC'!CO731&gt;0,"Complete"," ")</f>
        <v xml:space="preserve"> </v>
      </c>
      <c r="U701" s="207">
        <f>COUNTIFS('List of Areas'!$A$2:$A$1000,"&lt;"&amp;$D701,'List of Areas'!$B$2:$B$1000,"&gt;"&amp;$C701)</f>
        <v>0</v>
      </c>
    </row>
    <row r="702" spans="1:21" hidden="1" x14ac:dyDescent="0.25">
      <c r="A702" s="269" t="s">
        <v>90</v>
      </c>
      <c r="B702" s="1000"/>
      <c r="C702" s="1000">
        <f t="shared" si="20"/>
        <v>1021950</v>
      </c>
      <c r="D702" s="1001">
        <f t="shared" si="21"/>
        <v>1022000</v>
      </c>
      <c r="E702" s="628" t="str">
        <f>IF('2003 - Clearing'!T667&gt;0,"Complete"," ")</f>
        <v>Complete</v>
      </c>
      <c r="F702" s="628" t="str">
        <f>IF('2003 - Clearing'!U667&gt;0,"Complete"," ")</f>
        <v>Complete</v>
      </c>
      <c r="G702" s="628" t="str">
        <f>IF('2003 - Clearing'!V667&gt;0,"Complete"," ")</f>
        <v xml:space="preserve"> </v>
      </c>
      <c r="H702" s="628" t="str">
        <f>IF('2003 - Clearing'!W667&gt;0,"Complete"," ")</f>
        <v>Complete</v>
      </c>
      <c r="I702" s="628" t="str">
        <f>IF('2003 - Clearing'!X667&gt;0,"Complete"," ")</f>
        <v>Complete</v>
      </c>
      <c r="J702" s="269" t="str">
        <f>IF('2100-Pipeline DETAILS RoC'!R732&gt;0,"Complete", " ")</f>
        <v xml:space="preserve"> </v>
      </c>
      <c r="K702" s="269" t="str">
        <f>IF('2100-Pipeline DETAILS RoC'!T732&gt;0,"Complete"," ")</f>
        <v xml:space="preserve"> </v>
      </c>
      <c r="L702" s="1027" t="str">
        <f>IF('2100-Pipeline DETAILS RoC'!Z732&gt;0,"Complete"," ")</f>
        <v xml:space="preserve"> </v>
      </c>
      <c r="M702" s="1026" t="str">
        <f>IF('2100-Pipeline DETAILS RoC'!AF732&gt;0,"Complete"," ")</f>
        <v xml:space="preserve"> </v>
      </c>
      <c r="N702" s="1026" t="str">
        <f>IF('2100-Pipeline DETAILS RoC'!AL732&gt;0,"Complete"," ")</f>
        <v xml:space="preserve"> </v>
      </c>
      <c r="O702" s="1026" t="str">
        <f>IF('2100-Pipeline DETAILS RoC'!BF732&gt;0,"Complete"," ")</f>
        <v xml:space="preserve"> </v>
      </c>
      <c r="P702" s="1026" t="str">
        <f>IF('2100-Pipeline DETAILS RoC'!BJ732&gt;0,"Complete"," ")</f>
        <v xml:space="preserve"> </v>
      </c>
      <c r="Q702" s="1026" t="str">
        <f>IF('2100-Pipeline DETAILS RoC'!BO732&gt;0,"Complete"," ")</f>
        <v xml:space="preserve"> </v>
      </c>
      <c r="R702" s="1026" t="str">
        <f>IF('2100-Pipeline DETAILS RoC'!BY732&gt;0,"Complete"," ")</f>
        <v xml:space="preserve"> </v>
      </c>
      <c r="S702" s="1026" t="str">
        <f>IF('2100-Pipeline DETAILS RoC'!CO732&gt;0,"Complete"," ")</f>
        <v xml:space="preserve"> </v>
      </c>
      <c r="U702" s="207">
        <f>COUNTIFS('List of Areas'!$A$2:$A$1000,"&lt;"&amp;$D702,'List of Areas'!$B$2:$B$1000,"&gt;"&amp;$C702)</f>
        <v>0</v>
      </c>
    </row>
    <row r="703" spans="1:21" hidden="1" x14ac:dyDescent="0.25">
      <c r="A703" s="269" t="s">
        <v>90</v>
      </c>
      <c r="B703" s="1000"/>
      <c r="C703" s="1000">
        <f t="shared" si="20"/>
        <v>1022000</v>
      </c>
      <c r="D703" s="1001">
        <f t="shared" si="21"/>
        <v>1022050</v>
      </c>
      <c r="E703" s="628" t="str">
        <f>IF('2003 - Clearing'!T668&gt;0,"Complete"," ")</f>
        <v>Complete</v>
      </c>
      <c r="F703" s="628" t="str">
        <f>IF('2003 - Clearing'!U668&gt;0,"Complete"," ")</f>
        <v>Complete</v>
      </c>
      <c r="G703" s="628" t="str">
        <f>IF('2003 - Clearing'!V668&gt;0,"Complete"," ")</f>
        <v>Complete</v>
      </c>
      <c r="H703" s="628" t="str">
        <f>IF('2003 - Clearing'!W668&gt;0,"Complete"," ")</f>
        <v>Complete</v>
      </c>
      <c r="I703" s="628" t="str">
        <f>IF('2003 - Clearing'!X668&gt;0,"Complete"," ")</f>
        <v>Complete</v>
      </c>
      <c r="J703" s="269" t="str">
        <f>IF('2100-Pipeline DETAILS RoC'!R733&gt;0,"Complete", " ")</f>
        <v xml:space="preserve"> </v>
      </c>
      <c r="K703" s="269" t="str">
        <f>IF('2100-Pipeline DETAILS RoC'!T733&gt;0,"Complete"," ")</f>
        <v xml:space="preserve"> </v>
      </c>
      <c r="L703" s="1027" t="str">
        <f>IF('2100-Pipeline DETAILS RoC'!Z733&gt;0,"Complete"," ")</f>
        <v xml:space="preserve"> </v>
      </c>
      <c r="M703" s="1026" t="str">
        <f>IF('2100-Pipeline DETAILS RoC'!AF733&gt;0,"Complete"," ")</f>
        <v xml:space="preserve"> </v>
      </c>
      <c r="N703" s="1026" t="str">
        <f>IF('2100-Pipeline DETAILS RoC'!AL733&gt;0,"Complete"," ")</f>
        <v xml:space="preserve"> </v>
      </c>
      <c r="O703" s="1026" t="str">
        <f>IF('2100-Pipeline DETAILS RoC'!BF733&gt;0,"Complete"," ")</f>
        <v xml:space="preserve"> </v>
      </c>
      <c r="P703" s="1026" t="str">
        <f>IF('2100-Pipeline DETAILS RoC'!BJ733&gt;0,"Complete"," ")</f>
        <v xml:space="preserve"> </v>
      </c>
      <c r="Q703" s="1026" t="str">
        <f>IF('2100-Pipeline DETAILS RoC'!BO733&gt;0,"Complete"," ")</f>
        <v xml:space="preserve"> </v>
      </c>
      <c r="R703" s="1026" t="str">
        <f>IF('2100-Pipeline DETAILS RoC'!BY733&gt;0,"Complete"," ")</f>
        <v xml:space="preserve"> </v>
      </c>
      <c r="S703" s="1026" t="str">
        <f>IF('2100-Pipeline DETAILS RoC'!CO733&gt;0,"Complete"," ")</f>
        <v xml:space="preserve"> </v>
      </c>
      <c r="U703" s="207">
        <f>COUNTIFS('List of Areas'!$A$2:$A$1000,"&lt;"&amp;$D703,'List of Areas'!$B$2:$B$1000,"&gt;"&amp;$C703)</f>
        <v>0</v>
      </c>
    </row>
    <row r="704" spans="1:21" hidden="1" x14ac:dyDescent="0.25">
      <c r="A704" s="269" t="s">
        <v>90</v>
      </c>
      <c r="B704" s="1000"/>
      <c r="C704" s="1000">
        <f t="shared" si="20"/>
        <v>1022050</v>
      </c>
      <c r="D704" s="1001">
        <f t="shared" si="21"/>
        <v>1022100</v>
      </c>
      <c r="E704" s="628" t="str">
        <f>IF('2003 - Clearing'!T669&gt;0,"Complete"," ")</f>
        <v>Complete</v>
      </c>
      <c r="F704" s="628" t="str">
        <f>IF('2003 - Clearing'!U669&gt;0,"Complete"," ")</f>
        <v>Complete</v>
      </c>
      <c r="G704" s="628" t="str">
        <f>IF('2003 - Clearing'!V669&gt;0,"Complete"," ")</f>
        <v>Complete</v>
      </c>
      <c r="H704" s="628" t="str">
        <f>IF('2003 - Clearing'!W669&gt;0,"Complete"," ")</f>
        <v>Complete</v>
      </c>
      <c r="I704" s="628" t="str">
        <f>IF('2003 - Clearing'!X669&gt;0,"Complete"," ")</f>
        <v>Complete</v>
      </c>
      <c r="J704" s="269" t="str">
        <f>IF('2100-Pipeline DETAILS RoC'!R734&gt;0,"Complete", " ")</f>
        <v xml:space="preserve"> </v>
      </c>
      <c r="K704" s="269" t="str">
        <f>IF('2100-Pipeline DETAILS RoC'!T734&gt;0,"Complete"," ")</f>
        <v xml:space="preserve"> </v>
      </c>
      <c r="L704" s="1027" t="str">
        <f>IF('2100-Pipeline DETAILS RoC'!Z734&gt;0,"Complete"," ")</f>
        <v xml:space="preserve"> </v>
      </c>
      <c r="M704" s="1026" t="str">
        <f>IF('2100-Pipeline DETAILS RoC'!AF734&gt;0,"Complete"," ")</f>
        <v xml:space="preserve"> </v>
      </c>
      <c r="N704" s="1026" t="str">
        <f>IF('2100-Pipeline DETAILS RoC'!AL734&gt;0,"Complete"," ")</f>
        <v xml:space="preserve"> </v>
      </c>
      <c r="O704" s="1026" t="str">
        <f>IF('2100-Pipeline DETAILS RoC'!BF734&gt;0,"Complete"," ")</f>
        <v xml:space="preserve"> </v>
      </c>
      <c r="P704" s="1026" t="str">
        <f>IF('2100-Pipeline DETAILS RoC'!BJ734&gt;0,"Complete"," ")</f>
        <v xml:space="preserve"> </v>
      </c>
      <c r="Q704" s="1026" t="str">
        <f>IF('2100-Pipeline DETAILS RoC'!BO734&gt;0,"Complete"," ")</f>
        <v xml:space="preserve"> </v>
      </c>
      <c r="R704" s="1026" t="str">
        <f>IF('2100-Pipeline DETAILS RoC'!BY734&gt;0,"Complete"," ")</f>
        <v xml:space="preserve"> </v>
      </c>
      <c r="S704" s="1026" t="str">
        <f>IF('2100-Pipeline DETAILS RoC'!CO734&gt;0,"Complete"," ")</f>
        <v xml:space="preserve"> </v>
      </c>
      <c r="U704" s="207">
        <f>COUNTIFS('List of Areas'!$A$2:$A$1000,"&lt;"&amp;$D704,'List of Areas'!$B$2:$B$1000,"&gt;"&amp;$C704)</f>
        <v>0</v>
      </c>
    </row>
    <row r="705" spans="1:21" hidden="1" x14ac:dyDescent="0.25">
      <c r="A705" s="269" t="s">
        <v>90</v>
      </c>
      <c r="B705" s="1000"/>
      <c r="C705" s="1000">
        <f t="shared" si="20"/>
        <v>1022100</v>
      </c>
      <c r="D705" s="1001">
        <f t="shared" si="21"/>
        <v>1022150</v>
      </c>
      <c r="E705" s="628" t="str">
        <f>IF('2003 - Clearing'!T670&gt;0,"Complete"," ")</f>
        <v>Complete</v>
      </c>
      <c r="F705" s="628" t="str">
        <f>IF('2003 - Clearing'!U670&gt;0,"Complete"," ")</f>
        <v>Complete</v>
      </c>
      <c r="G705" s="628" t="str">
        <f>IF('2003 - Clearing'!V670&gt;0,"Complete"," ")</f>
        <v>Complete</v>
      </c>
      <c r="H705" s="628" t="str">
        <f>IF('2003 - Clearing'!W670&gt;0,"Complete"," ")</f>
        <v>Complete</v>
      </c>
      <c r="I705" s="628" t="str">
        <f>IF('2003 - Clearing'!X670&gt;0,"Complete"," ")</f>
        <v>Complete</v>
      </c>
      <c r="J705" s="269" t="str">
        <f>IF('2100-Pipeline DETAILS RoC'!R735&gt;0,"Complete", " ")</f>
        <v xml:space="preserve"> </v>
      </c>
      <c r="K705" s="269" t="str">
        <f>IF('2100-Pipeline DETAILS RoC'!T735&gt;0,"Complete"," ")</f>
        <v xml:space="preserve"> </v>
      </c>
      <c r="L705" s="1027" t="str">
        <f>IF('2100-Pipeline DETAILS RoC'!Z735&gt;0,"Complete"," ")</f>
        <v xml:space="preserve"> </v>
      </c>
      <c r="M705" s="1026" t="str">
        <f>IF('2100-Pipeline DETAILS RoC'!AF735&gt;0,"Complete"," ")</f>
        <v xml:space="preserve"> </v>
      </c>
      <c r="N705" s="1026" t="str">
        <f>IF('2100-Pipeline DETAILS RoC'!AL735&gt;0,"Complete"," ")</f>
        <v xml:space="preserve"> </v>
      </c>
      <c r="O705" s="1026" t="str">
        <f>IF('2100-Pipeline DETAILS RoC'!BF735&gt;0,"Complete"," ")</f>
        <v xml:space="preserve"> </v>
      </c>
      <c r="P705" s="1026" t="str">
        <f>IF('2100-Pipeline DETAILS RoC'!BJ735&gt;0,"Complete"," ")</f>
        <v xml:space="preserve"> </v>
      </c>
      <c r="Q705" s="1026" t="str">
        <f>IF('2100-Pipeline DETAILS RoC'!BO735&gt;0,"Complete"," ")</f>
        <v xml:space="preserve"> </v>
      </c>
      <c r="R705" s="1026" t="str">
        <f>IF('2100-Pipeline DETAILS RoC'!BY735&gt;0,"Complete"," ")</f>
        <v xml:space="preserve"> </v>
      </c>
      <c r="S705" s="1026" t="str">
        <f>IF('2100-Pipeline DETAILS RoC'!CO735&gt;0,"Complete"," ")</f>
        <v xml:space="preserve"> </v>
      </c>
      <c r="U705" s="207">
        <f>COUNTIFS('List of Areas'!$A$2:$A$1000,"&lt;"&amp;$D705,'List of Areas'!$B$2:$B$1000,"&gt;"&amp;$C705)</f>
        <v>0</v>
      </c>
    </row>
    <row r="706" spans="1:21" hidden="1" x14ac:dyDescent="0.25">
      <c r="A706" s="269" t="s">
        <v>90</v>
      </c>
      <c r="B706" s="1000"/>
      <c r="C706" s="1000">
        <f t="shared" si="20"/>
        <v>1022150</v>
      </c>
      <c r="D706" s="1001">
        <f t="shared" si="21"/>
        <v>1022200</v>
      </c>
      <c r="E706" s="628" t="str">
        <f>IF('2003 - Clearing'!T671&gt;0,"Complete"," ")</f>
        <v>Complete</v>
      </c>
      <c r="F706" s="628" t="str">
        <f>IF('2003 - Clearing'!U671&gt;0,"Complete"," ")</f>
        <v>Complete</v>
      </c>
      <c r="G706" s="628" t="str">
        <f>IF('2003 - Clearing'!V671&gt;0,"Complete"," ")</f>
        <v>Complete</v>
      </c>
      <c r="H706" s="628" t="str">
        <f>IF('2003 - Clearing'!W671&gt;0,"Complete"," ")</f>
        <v>Complete</v>
      </c>
      <c r="I706" s="628" t="str">
        <f>IF('2003 - Clearing'!X671&gt;0,"Complete"," ")</f>
        <v>Complete</v>
      </c>
      <c r="J706" s="269" t="str">
        <f>IF('2100-Pipeline DETAILS RoC'!R736&gt;0,"Complete", " ")</f>
        <v xml:space="preserve"> </v>
      </c>
      <c r="K706" s="269" t="str">
        <f>IF('2100-Pipeline DETAILS RoC'!T736&gt;0,"Complete"," ")</f>
        <v xml:space="preserve"> </v>
      </c>
      <c r="L706" s="1027" t="str">
        <f>IF('2100-Pipeline DETAILS RoC'!Z736&gt;0,"Complete"," ")</f>
        <v xml:space="preserve"> </v>
      </c>
      <c r="M706" s="1026" t="str">
        <f>IF('2100-Pipeline DETAILS RoC'!AF736&gt;0,"Complete"," ")</f>
        <v xml:space="preserve"> </v>
      </c>
      <c r="N706" s="1026" t="str">
        <f>IF('2100-Pipeline DETAILS RoC'!AL736&gt;0,"Complete"," ")</f>
        <v xml:space="preserve"> </v>
      </c>
      <c r="O706" s="1026" t="str">
        <f>IF('2100-Pipeline DETAILS RoC'!BF736&gt;0,"Complete"," ")</f>
        <v xml:space="preserve"> </v>
      </c>
      <c r="P706" s="1026" t="str">
        <f>IF('2100-Pipeline DETAILS RoC'!BJ736&gt;0,"Complete"," ")</f>
        <v xml:space="preserve"> </v>
      </c>
      <c r="Q706" s="1026" t="str">
        <f>IF('2100-Pipeline DETAILS RoC'!BO736&gt;0,"Complete"," ")</f>
        <v xml:space="preserve"> </v>
      </c>
      <c r="R706" s="1026" t="str">
        <f>IF('2100-Pipeline DETAILS RoC'!BY736&gt;0,"Complete"," ")</f>
        <v xml:space="preserve"> </v>
      </c>
      <c r="S706" s="1026" t="str">
        <f>IF('2100-Pipeline DETAILS RoC'!CO736&gt;0,"Complete"," ")</f>
        <v xml:space="preserve"> </v>
      </c>
      <c r="U706" s="207">
        <f>COUNTIFS('List of Areas'!$A$2:$A$1000,"&lt;"&amp;$D706,'List of Areas'!$B$2:$B$1000,"&gt;"&amp;$C706)</f>
        <v>0</v>
      </c>
    </row>
    <row r="707" spans="1:21" hidden="1" x14ac:dyDescent="0.25">
      <c r="A707" s="269" t="s">
        <v>90</v>
      </c>
      <c r="B707" s="1000"/>
      <c r="C707" s="1000">
        <f t="shared" si="20"/>
        <v>1022200</v>
      </c>
      <c r="D707" s="1001">
        <f t="shared" si="21"/>
        <v>1022250</v>
      </c>
      <c r="E707" s="628" t="str">
        <f>IF('2003 - Clearing'!T672&gt;0,"Complete"," ")</f>
        <v>Complete</v>
      </c>
      <c r="F707" s="628" t="str">
        <f>IF('2003 - Clearing'!U672&gt;0,"Complete"," ")</f>
        <v>Complete</v>
      </c>
      <c r="G707" s="628" t="str">
        <f>IF('2003 - Clearing'!V672&gt;0,"Complete"," ")</f>
        <v>Complete</v>
      </c>
      <c r="H707" s="628" t="str">
        <f>IF('2003 - Clearing'!W672&gt;0,"Complete"," ")</f>
        <v>Complete</v>
      </c>
      <c r="I707" s="628" t="str">
        <f>IF('2003 - Clearing'!X672&gt;0,"Complete"," ")</f>
        <v>Complete</v>
      </c>
      <c r="J707" s="269" t="str">
        <f>IF('2100-Pipeline DETAILS RoC'!R737&gt;0,"Complete", " ")</f>
        <v xml:space="preserve"> </v>
      </c>
      <c r="K707" s="269" t="str">
        <f>IF('2100-Pipeline DETAILS RoC'!T737&gt;0,"Complete"," ")</f>
        <v xml:space="preserve"> </v>
      </c>
      <c r="L707" s="1027" t="str">
        <f>IF('2100-Pipeline DETAILS RoC'!Z737&gt;0,"Complete"," ")</f>
        <v xml:space="preserve"> </v>
      </c>
      <c r="M707" s="1026" t="str">
        <f>IF('2100-Pipeline DETAILS RoC'!AF737&gt;0,"Complete"," ")</f>
        <v xml:space="preserve"> </v>
      </c>
      <c r="N707" s="1026" t="str">
        <f>IF('2100-Pipeline DETAILS RoC'!AL737&gt;0,"Complete"," ")</f>
        <v xml:space="preserve"> </v>
      </c>
      <c r="O707" s="1026" t="str">
        <f>IF('2100-Pipeline DETAILS RoC'!BF737&gt;0,"Complete"," ")</f>
        <v xml:space="preserve"> </v>
      </c>
      <c r="P707" s="1026" t="str">
        <f>IF('2100-Pipeline DETAILS RoC'!BJ737&gt;0,"Complete"," ")</f>
        <v xml:space="preserve"> </v>
      </c>
      <c r="Q707" s="1026" t="str">
        <f>IF('2100-Pipeline DETAILS RoC'!BO737&gt;0,"Complete"," ")</f>
        <v xml:space="preserve"> </v>
      </c>
      <c r="R707" s="1026" t="str">
        <f>IF('2100-Pipeline DETAILS RoC'!BY737&gt;0,"Complete"," ")</f>
        <v xml:space="preserve"> </v>
      </c>
      <c r="S707" s="1026" t="str">
        <f>IF('2100-Pipeline DETAILS RoC'!CO737&gt;0,"Complete"," ")</f>
        <v xml:space="preserve"> </v>
      </c>
      <c r="U707" s="207">
        <f>COUNTIFS('List of Areas'!$A$2:$A$1000,"&lt;"&amp;$D707,'List of Areas'!$B$2:$B$1000,"&gt;"&amp;$C707)</f>
        <v>0</v>
      </c>
    </row>
    <row r="708" spans="1:21" hidden="1" x14ac:dyDescent="0.25">
      <c r="A708" s="269" t="s">
        <v>90</v>
      </c>
      <c r="B708" s="1000"/>
      <c r="C708" s="1000">
        <f t="shared" si="20"/>
        <v>1022250</v>
      </c>
      <c r="D708" s="1001">
        <f t="shared" si="21"/>
        <v>1022300</v>
      </c>
      <c r="E708" s="628" t="str">
        <f>IF('2003 - Clearing'!T673&gt;0,"Complete"," ")</f>
        <v>Complete</v>
      </c>
      <c r="F708" s="628" t="str">
        <f>IF('2003 - Clearing'!U673&gt;0,"Complete"," ")</f>
        <v>Complete</v>
      </c>
      <c r="G708" s="628" t="str">
        <f>IF('2003 - Clearing'!V673&gt;0,"Complete"," ")</f>
        <v xml:space="preserve"> </v>
      </c>
      <c r="H708" s="628" t="str">
        <f>IF('2003 - Clearing'!W673&gt;0,"Complete"," ")</f>
        <v>Complete</v>
      </c>
      <c r="I708" s="628" t="str">
        <f>IF('2003 - Clearing'!X673&gt;0,"Complete"," ")</f>
        <v>Complete</v>
      </c>
      <c r="J708" s="269" t="str">
        <f>IF('2100-Pipeline DETAILS RoC'!R738&gt;0,"Complete", " ")</f>
        <v xml:space="preserve"> </v>
      </c>
      <c r="K708" s="269" t="str">
        <f>IF('2100-Pipeline DETAILS RoC'!T738&gt;0,"Complete"," ")</f>
        <v xml:space="preserve"> </v>
      </c>
      <c r="L708" s="1027" t="str">
        <f>IF('2100-Pipeline DETAILS RoC'!Z738&gt;0,"Complete"," ")</f>
        <v xml:space="preserve"> </v>
      </c>
      <c r="M708" s="1026" t="str">
        <f>IF('2100-Pipeline DETAILS RoC'!AF738&gt;0,"Complete"," ")</f>
        <v xml:space="preserve"> </v>
      </c>
      <c r="N708" s="1026" t="str">
        <f>IF('2100-Pipeline DETAILS RoC'!AL738&gt;0,"Complete"," ")</f>
        <v xml:space="preserve"> </v>
      </c>
      <c r="O708" s="1026" t="str">
        <f>IF('2100-Pipeline DETAILS RoC'!BF738&gt;0,"Complete"," ")</f>
        <v xml:space="preserve"> </v>
      </c>
      <c r="P708" s="1026" t="str">
        <f>IF('2100-Pipeline DETAILS RoC'!BJ738&gt;0,"Complete"," ")</f>
        <v xml:space="preserve"> </v>
      </c>
      <c r="Q708" s="1026" t="str">
        <f>IF('2100-Pipeline DETAILS RoC'!BO738&gt;0,"Complete"," ")</f>
        <v xml:space="preserve"> </v>
      </c>
      <c r="R708" s="1026" t="str">
        <f>IF('2100-Pipeline DETAILS RoC'!BY738&gt;0,"Complete"," ")</f>
        <v xml:space="preserve"> </v>
      </c>
      <c r="S708" s="1026" t="str">
        <f>IF('2100-Pipeline DETAILS RoC'!CO738&gt;0,"Complete"," ")</f>
        <v xml:space="preserve"> </v>
      </c>
      <c r="U708" s="207">
        <f>COUNTIFS('List of Areas'!$A$2:$A$1000,"&lt;"&amp;$D708,'List of Areas'!$B$2:$B$1000,"&gt;"&amp;$C708)</f>
        <v>0</v>
      </c>
    </row>
    <row r="709" spans="1:21" hidden="1" x14ac:dyDescent="0.25">
      <c r="A709" s="269" t="s">
        <v>90</v>
      </c>
      <c r="B709" s="1000"/>
      <c r="C709" s="1000">
        <f t="shared" si="20"/>
        <v>1022300</v>
      </c>
      <c r="D709" s="1001">
        <f t="shared" si="21"/>
        <v>1022350</v>
      </c>
      <c r="E709" s="628" t="str">
        <f>IF('2003 - Clearing'!T674&gt;0,"Complete"," ")</f>
        <v>Complete</v>
      </c>
      <c r="F709" s="628" t="str">
        <f>IF('2003 - Clearing'!U674&gt;0,"Complete"," ")</f>
        <v>Complete</v>
      </c>
      <c r="G709" s="628" t="str">
        <f>IF('2003 - Clearing'!V674&gt;0,"Complete"," ")</f>
        <v xml:space="preserve"> </v>
      </c>
      <c r="H709" s="628" t="str">
        <f>IF('2003 - Clearing'!W674&gt;0,"Complete"," ")</f>
        <v>Complete</v>
      </c>
      <c r="I709" s="628" t="str">
        <f>IF('2003 - Clearing'!X674&gt;0,"Complete"," ")</f>
        <v>Complete</v>
      </c>
      <c r="J709" s="269" t="str">
        <f>IF('2100-Pipeline DETAILS RoC'!R739&gt;0,"Complete", " ")</f>
        <v xml:space="preserve"> </v>
      </c>
      <c r="K709" s="269" t="str">
        <f>IF('2100-Pipeline DETAILS RoC'!T739&gt;0,"Complete"," ")</f>
        <v xml:space="preserve"> </v>
      </c>
      <c r="L709" s="1027" t="str">
        <f>IF('2100-Pipeline DETAILS RoC'!Z739&gt;0,"Complete"," ")</f>
        <v xml:space="preserve"> </v>
      </c>
      <c r="M709" s="1026" t="str">
        <f>IF('2100-Pipeline DETAILS RoC'!AF739&gt;0,"Complete"," ")</f>
        <v xml:space="preserve"> </v>
      </c>
      <c r="N709" s="1026" t="str">
        <f>IF('2100-Pipeline DETAILS RoC'!AL739&gt;0,"Complete"," ")</f>
        <v xml:space="preserve"> </v>
      </c>
      <c r="O709" s="1026" t="str">
        <f>IF('2100-Pipeline DETAILS RoC'!BF739&gt;0,"Complete"," ")</f>
        <v xml:space="preserve"> </v>
      </c>
      <c r="P709" s="1026" t="str">
        <f>IF('2100-Pipeline DETAILS RoC'!BJ739&gt;0,"Complete"," ")</f>
        <v xml:space="preserve"> </v>
      </c>
      <c r="Q709" s="1026" t="str">
        <f>IF('2100-Pipeline DETAILS RoC'!BO739&gt;0,"Complete"," ")</f>
        <v xml:space="preserve"> </v>
      </c>
      <c r="R709" s="1026" t="str">
        <f>IF('2100-Pipeline DETAILS RoC'!BY739&gt;0,"Complete"," ")</f>
        <v xml:space="preserve"> </v>
      </c>
      <c r="S709" s="1026" t="str">
        <f>IF('2100-Pipeline DETAILS RoC'!CO739&gt;0,"Complete"," ")</f>
        <v xml:space="preserve"> </v>
      </c>
      <c r="U709" s="207">
        <f>COUNTIFS('List of Areas'!$A$2:$A$1000,"&lt;"&amp;$D709,'List of Areas'!$B$2:$B$1000,"&gt;"&amp;$C709)</f>
        <v>0</v>
      </c>
    </row>
    <row r="710" spans="1:21" hidden="1" x14ac:dyDescent="0.25">
      <c r="A710" s="269" t="s">
        <v>90</v>
      </c>
      <c r="B710" s="1000"/>
      <c r="C710" s="1000">
        <f t="shared" ref="C710:C773" si="22">D709</f>
        <v>1022350</v>
      </c>
      <c r="D710" s="1001">
        <f t="shared" ref="D710:D773" si="23">C710+50</f>
        <v>1022400</v>
      </c>
      <c r="E710" s="628" t="str">
        <f>IF('2003 - Clearing'!T675&gt;0,"Complete"," ")</f>
        <v>Complete</v>
      </c>
      <c r="F710" s="628" t="str">
        <f>IF('2003 - Clearing'!U675&gt;0,"Complete"," ")</f>
        <v>Complete</v>
      </c>
      <c r="G710" s="628" t="str">
        <f>IF('2003 - Clearing'!V675&gt;0,"Complete"," ")</f>
        <v xml:space="preserve"> </v>
      </c>
      <c r="H710" s="628" t="str">
        <f>IF('2003 - Clearing'!W675&gt;0,"Complete"," ")</f>
        <v>Complete</v>
      </c>
      <c r="I710" s="628" t="str">
        <f>IF('2003 - Clearing'!X675&gt;0,"Complete"," ")</f>
        <v>Complete</v>
      </c>
      <c r="J710" s="269" t="str">
        <f>IF('2100-Pipeline DETAILS RoC'!R740&gt;0,"Complete", " ")</f>
        <v xml:space="preserve"> </v>
      </c>
      <c r="K710" s="269" t="str">
        <f>IF('2100-Pipeline DETAILS RoC'!T740&gt;0,"Complete"," ")</f>
        <v xml:space="preserve"> </v>
      </c>
      <c r="L710" s="1027" t="str">
        <f>IF('2100-Pipeline DETAILS RoC'!Z740&gt;0,"Complete"," ")</f>
        <v xml:space="preserve"> </v>
      </c>
      <c r="M710" s="1026" t="str">
        <f>IF('2100-Pipeline DETAILS RoC'!AF740&gt;0,"Complete"," ")</f>
        <v xml:space="preserve"> </v>
      </c>
      <c r="N710" s="1026" t="str">
        <f>IF('2100-Pipeline DETAILS RoC'!AL740&gt;0,"Complete"," ")</f>
        <v xml:space="preserve"> </v>
      </c>
      <c r="O710" s="1026" t="str">
        <f>IF('2100-Pipeline DETAILS RoC'!BF740&gt;0,"Complete"," ")</f>
        <v xml:space="preserve"> </v>
      </c>
      <c r="P710" s="1026" t="str">
        <f>IF('2100-Pipeline DETAILS RoC'!BJ740&gt;0,"Complete"," ")</f>
        <v xml:space="preserve"> </v>
      </c>
      <c r="Q710" s="1026" t="str">
        <f>IF('2100-Pipeline DETAILS RoC'!BO740&gt;0,"Complete"," ")</f>
        <v xml:space="preserve"> </v>
      </c>
      <c r="R710" s="1026" t="str">
        <f>IF('2100-Pipeline DETAILS RoC'!BY740&gt;0,"Complete"," ")</f>
        <v xml:space="preserve"> </v>
      </c>
      <c r="S710" s="1026" t="str">
        <f>IF('2100-Pipeline DETAILS RoC'!CO740&gt;0,"Complete"," ")</f>
        <v xml:space="preserve"> </v>
      </c>
      <c r="U710" s="207">
        <f>COUNTIFS('List of Areas'!$A$2:$A$1000,"&lt;"&amp;$D710,'List of Areas'!$B$2:$B$1000,"&gt;"&amp;$C710)</f>
        <v>0</v>
      </c>
    </row>
    <row r="711" spans="1:21" hidden="1" x14ac:dyDescent="0.25">
      <c r="A711" s="269" t="s">
        <v>90</v>
      </c>
      <c r="B711" s="1000"/>
      <c r="C711" s="1000">
        <f t="shared" si="22"/>
        <v>1022400</v>
      </c>
      <c r="D711" s="1001">
        <f t="shared" si="23"/>
        <v>1022450</v>
      </c>
      <c r="E711" s="628" t="str">
        <f>IF('2003 - Clearing'!T676&gt;0,"Complete"," ")</f>
        <v>Complete</v>
      </c>
      <c r="F711" s="628" t="str">
        <f>IF('2003 - Clearing'!U676&gt;0,"Complete"," ")</f>
        <v>Complete</v>
      </c>
      <c r="G711" s="628" t="str">
        <f>IF('2003 - Clearing'!V676&gt;0,"Complete"," ")</f>
        <v xml:space="preserve"> </v>
      </c>
      <c r="H711" s="628" t="str">
        <f>IF('2003 - Clearing'!W676&gt;0,"Complete"," ")</f>
        <v>Complete</v>
      </c>
      <c r="I711" s="628" t="str">
        <f>IF('2003 - Clearing'!X676&gt;0,"Complete"," ")</f>
        <v>Complete</v>
      </c>
      <c r="J711" s="269" t="str">
        <f>IF('2100-Pipeline DETAILS RoC'!R741&gt;0,"Complete", " ")</f>
        <v xml:space="preserve"> </v>
      </c>
      <c r="K711" s="269" t="str">
        <f>IF('2100-Pipeline DETAILS RoC'!T741&gt;0,"Complete"," ")</f>
        <v xml:space="preserve"> </v>
      </c>
      <c r="L711" s="1027" t="str">
        <f>IF('2100-Pipeline DETAILS RoC'!Z741&gt;0,"Complete"," ")</f>
        <v xml:space="preserve"> </v>
      </c>
      <c r="M711" s="1026" t="str">
        <f>IF('2100-Pipeline DETAILS RoC'!AF741&gt;0,"Complete"," ")</f>
        <v xml:space="preserve"> </v>
      </c>
      <c r="N711" s="1026" t="str">
        <f>IF('2100-Pipeline DETAILS RoC'!AL741&gt;0,"Complete"," ")</f>
        <v xml:space="preserve"> </v>
      </c>
      <c r="O711" s="1026" t="str">
        <f>IF('2100-Pipeline DETAILS RoC'!BF741&gt;0,"Complete"," ")</f>
        <v xml:space="preserve"> </v>
      </c>
      <c r="P711" s="1026" t="str">
        <f>IF('2100-Pipeline DETAILS RoC'!BJ741&gt;0,"Complete"," ")</f>
        <v xml:space="preserve"> </v>
      </c>
      <c r="Q711" s="1026" t="str">
        <f>IF('2100-Pipeline DETAILS RoC'!BO741&gt;0,"Complete"," ")</f>
        <v xml:space="preserve"> </v>
      </c>
      <c r="R711" s="1026" t="str">
        <f>IF('2100-Pipeline DETAILS RoC'!BY741&gt;0,"Complete"," ")</f>
        <v xml:space="preserve"> </v>
      </c>
      <c r="S711" s="1026" t="str">
        <f>IF('2100-Pipeline DETAILS RoC'!CO741&gt;0,"Complete"," ")</f>
        <v xml:space="preserve"> </v>
      </c>
      <c r="U711" s="207">
        <f>COUNTIFS('List of Areas'!$A$2:$A$1000,"&lt;"&amp;$D711,'List of Areas'!$B$2:$B$1000,"&gt;"&amp;$C711)</f>
        <v>0</v>
      </c>
    </row>
    <row r="712" spans="1:21" hidden="1" x14ac:dyDescent="0.25">
      <c r="A712" s="269" t="s">
        <v>90</v>
      </c>
      <c r="B712" s="1000"/>
      <c r="C712" s="1000">
        <f t="shared" si="22"/>
        <v>1022450</v>
      </c>
      <c r="D712" s="1001">
        <f t="shared" si="23"/>
        <v>1022500</v>
      </c>
      <c r="E712" s="628" t="str">
        <f>IF('2003 - Clearing'!T677&gt;0,"Complete"," ")</f>
        <v>Complete</v>
      </c>
      <c r="F712" s="628" t="str">
        <f>IF('2003 - Clearing'!U677&gt;0,"Complete"," ")</f>
        <v>Complete</v>
      </c>
      <c r="G712" s="628" t="str">
        <f>IF('2003 - Clearing'!V677&gt;0,"Complete"," ")</f>
        <v xml:space="preserve"> </v>
      </c>
      <c r="H712" s="628" t="str">
        <f>IF('2003 - Clearing'!W677&gt;0,"Complete"," ")</f>
        <v>Complete</v>
      </c>
      <c r="I712" s="628" t="str">
        <f>IF('2003 - Clearing'!X677&gt;0,"Complete"," ")</f>
        <v>Complete</v>
      </c>
      <c r="J712" s="269" t="str">
        <f>IF('2100-Pipeline DETAILS RoC'!R742&gt;0,"Complete", " ")</f>
        <v xml:space="preserve"> </v>
      </c>
      <c r="K712" s="269" t="str">
        <f>IF('2100-Pipeline DETAILS RoC'!T742&gt;0,"Complete"," ")</f>
        <v xml:space="preserve"> </v>
      </c>
      <c r="L712" s="1027" t="str">
        <f>IF('2100-Pipeline DETAILS RoC'!Z742&gt;0,"Complete"," ")</f>
        <v xml:space="preserve"> </v>
      </c>
      <c r="M712" s="1026" t="str">
        <f>IF('2100-Pipeline DETAILS RoC'!AF742&gt;0,"Complete"," ")</f>
        <v xml:space="preserve"> </v>
      </c>
      <c r="N712" s="1026" t="str">
        <f>IF('2100-Pipeline DETAILS RoC'!AL742&gt;0,"Complete"," ")</f>
        <v xml:space="preserve"> </v>
      </c>
      <c r="O712" s="1026" t="str">
        <f>IF('2100-Pipeline DETAILS RoC'!BF742&gt;0,"Complete"," ")</f>
        <v xml:space="preserve"> </v>
      </c>
      <c r="P712" s="1026" t="str">
        <f>IF('2100-Pipeline DETAILS RoC'!BJ742&gt;0,"Complete"," ")</f>
        <v xml:space="preserve"> </v>
      </c>
      <c r="Q712" s="1026" t="str">
        <f>IF('2100-Pipeline DETAILS RoC'!BO742&gt;0,"Complete"," ")</f>
        <v xml:space="preserve"> </v>
      </c>
      <c r="R712" s="1026" t="str">
        <f>IF('2100-Pipeline DETAILS RoC'!BY742&gt;0,"Complete"," ")</f>
        <v xml:space="preserve"> </v>
      </c>
      <c r="S712" s="1026" t="str">
        <f>IF('2100-Pipeline DETAILS RoC'!CO742&gt;0,"Complete"," ")</f>
        <v xml:space="preserve"> </v>
      </c>
      <c r="U712" s="207">
        <f>COUNTIFS('List of Areas'!$A$2:$A$1000,"&lt;"&amp;$D712,'List of Areas'!$B$2:$B$1000,"&gt;"&amp;$C712)</f>
        <v>0</v>
      </c>
    </row>
    <row r="713" spans="1:21" hidden="1" x14ac:dyDescent="0.25">
      <c r="A713" s="269" t="s">
        <v>90</v>
      </c>
      <c r="B713" s="1000"/>
      <c r="C713" s="1000">
        <f t="shared" si="22"/>
        <v>1022500</v>
      </c>
      <c r="D713" s="1001">
        <f t="shared" si="23"/>
        <v>1022550</v>
      </c>
      <c r="E713" s="628" t="str">
        <f>IF('2003 - Clearing'!T678&gt;0,"Complete"," ")</f>
        <v>Complete</v>
      </c>
      <c r="F713" s="628" t="str">
        <f>IF('2003 - Clearing'!U678&gt;0,"Complete"," ")</f>
        <v>Complete</v>
      </c>
      <c r="G713" s="628" t="str">
        <f>IF('2003 - Clearing'!V678&gt;0,"Complete"," ")</f>
        <v xml:space="preserve"> </v>
      </c>
      <c r="H713" s="628" t="str">
        <f>IF('2003 - Clearing'!W678&gt;0,"Complete"," ")</f>
        <v>Complete</v>
      </c>
      <c r="I713" s="628" t="str">
        <f>IF('2003 - Clearing'!X678&gt;0,"Complete"," ")</f>
        <v>Complete</v>
      </c>
      <c r="J713" s="269" t="str">
        <f>IF('2100-Pipeline DETAILS RoC'!R743&gt;0,"Complete", " ")</f>
        <v xml:space="preserve"> </v>
      </c>
      <c r="K713" s="269" t="str">
        <f>IF('2100-Pipeline DETAILS RoC'!T743&gt;0,"Complete"," ")</f>
        <v xml:space="preserve"> </v>
      </c>
      <c r="L713" s="1027" t="str">
        <f>IF('2100-Pipeline DETAILS RoC'!Z743&gt;0,"Complete"," ")</f>
        <v xml:space="preserve"> </v>
      </c>
      <c r="M713" s="1026" t="str">
        <f>IF('2100-Pipeline DETAILS RoC'!AF743&gt;0,"Complete"," ")</f>
        <v xml:space="preserve"> </v>
      </c>
      <c r="N713" s="1026" t="str">
        <f>IF('2100-Pipeline DETAILS RoC'!AL743&gt;0,"Complete"," ")</f>
        <v xml:space="preserve"> </v>
      </c>
      <c r="O713" s="1026" t="str">
        <f>IF('2100-Pipeline DETAILS RoC'!BF743&gt;0,"Complete"," ")</f>
        <v xml:space="preserve"> </v>
      </c>
      <c r="P713" s="1026" t="str">
        <f>IF('2100-Pipeline DETAILS RoC'!BJ743&gt;0,"Complete"," ")</f>
        <v xml:space="preserve"> </v>
      </c>
      <c r="Q713" s="1026" t="str">
        <f>IF('2100-Pipeline DETAILS RoC'!BO743&gt;0,"Complete"," ")</f>
        <v xml:space="preserve"> </v>
      </c>
      <c r="R713" s="1026" t="str">
        <f>IF('2100-Pipeline DETAILS RoC'!BY743&gt;0,"Complete"," ")</f>
        <v xml:space="preserve"> </v>
      </c>
      <c r="S713" s="1026" t="str">
        <f>IF('2100-Pipeline DETAILS RoC'!CO743&gt;0,"Complete"," ")</f>
        <v xml:space="preserve"> </v>
      </c>
      <c r="U713" s="207">
        <f>COUNTIFS('List of Areas'!$A$2:$A$1000,"&lt;"&amp;$D713,'List of Areas'!$B$2:$B$1000,"&gt;"&amp;$C713)</f>
        <v>0</v>
      </c>
    </row>
    <row r="714" spans="1:21" hidden="1" x14ac:dyDescent="0.25">
      <c r="A714" s="269" t="s">
        <v>90</v>
      </c>
      <c r="B714" s="1000"/>
      <c r="C714" s="1000">
        <f t="shared" si="22"/>
        <v>1022550</v>
      </c>
      <c r="D714" s="1001">
        <f t="shared" si="23"/>
        <v>1022600</v>
      </c>
      <c r="E714" s="628" t="str">
        <f>IF('2003 - Clearing'!T679&gt;0,"Complete"," ")</f>
        <v>Complete</v>
      </c>
      <c r="F714" s="628" t="str">
        <f>IF('2003 - Clearing'!U679&gt;0,"Complete"," ")</f>
        <v>Complete</v>
      </c>
      <c r="G714" s="628" t="str">
        <f>IF('2003 - Clearing'!V679&gt;0,"Complete"," ")</f>
        <v>Complete</v>
      </c>
      <c r="H714" s="628" t="str">
        <f>IF('2003 - Clearing'!W679&gt;0,"Complete"," ")</f>
        <v>Complete</v>
      </c>
      <c r="I714" s="628" t="str">
        <f>IF('2003 - Clearing'!X679&gt;0,"Complete"," ")</f>
        <v>Complete</v>
      </c>
      <c r="J714" s="269" t="str">
        <f>IF('2100-Pipeline DETAILS RoC'!R744&gt;0,"Complete", " ")</f>
        <v xml:space="preserve"> </v>
      </c>
      <c r="K714" s="269" t="str">
        <f>IF('2100-Pipeline DETAILS RoC'!T744&gt;0,"Complete"," ")</f>
        <v xml:space="preserve"> </v>
      </c>
      <c r="L714" s="1027" t="str">
        <f>IF('2100-Pipeline DETAILS RoC'!Z744&gt;0,"Complete"," ")</f>
        <v xml:space="preserve"> </v>
      </c>
      <c r="M714" s="1026" t="str">
        <f>IF('2100-Pipeline DETAILS RoC'!AF744&gt;0,"Complete"," ")</f>
        <v xml:space="preserve"> </v>
      </c>
      <c r="N714" s="1026" t="str">
        <f>IF('2100-Pipeline DETAILS RoC'!AL744&gt;0,"Complete"," ")</f>
        <v xml:space="preserve"> </v>
      </c>
      <c r="O714" s="1026" t="str">
        <f>IF('2100-Pipeline DETAILS RoC'!BF744&gt;0,"Complete"," ")</f>
        <v xml:space="preserve"> </v>
      </c>
      <c r="P714" s="1026" t="str">
        <f>IF('2100-Pipeline DETAILS RoC'!BJ744&gt;0,"Complete"," ")</f>
        <v xml:space="preserve"> </v>
      </c>
      <c r="Q714" s="1026" t="str">
        <f>IF('2100-Pipeline DETAILS RoC'!BO744&gt;0,"Complete"," ")</f>
        <v xml:space="preserve"> </v>
      </c>
      <c r="R714" s="1026" t="str">
        <f>IF('2100-Pipeline DETAILS RoC'!BY744&gt;0,"Complete"," ")</f>
        <v xml:space="preserve"> </v>
      </c>
      <c r="S714" s="1026" t="str">
        <f>IF('2100-Pipeline DETAILS RoC'!CO744&gt;0,"Complete"," ")</f>
        <v xml:space="preserve"> </v>
      </c>
      <c r="U714" s="207">
        <f>COUNTIFS('List of Areas'!$A$2:$A$1000,"&lt;"&amp;$D714,'List of Areas'!$B$2:$B$1000,"&gt;"&amp;$C714)</f>
        <v>0</v>
      </c>
    </row>
    <row r="715" spans="1:21" hidden="1" x14ac:dyDescent="0.25">
      <c r="A715" s="269" t="s">
        <v>90</v>
      </c>
      <c r="B715" s="1000"/>
      <c r="C715" s="1000">
        <f t="shared" si="22"/>
        <v>1022600</v>
      </c>
      <c r="D715" s="1001">
        <f t="shared" si="23"/>
        <v>1022650</v>
      </c>
      <c r="E715" s="628" t="str">
        <f>IF('2003 - Clearing'!T680&gt;0,"Complete"," ")</f>
        <v>Complete</v>
      </c>
      <c r="F715" s="628" t="str">
        <f>IF('2003 - Clearing'!U680&gt;0,"Complete"," ")</f>
        <v>Complete</v>
      </c>
      <c r="G715" s="628" t="str">
        <f>IF('2003 - Clearing'!V680&gt;0,"Complete"," ")</f>
        <v xml:space="preserve"> </v>
      </c>
      <c r="H715" s="628" t="str">
        <f>IF('2003 - Clearing'!W680&gt;0,"Complete"," ")</f>
        <v>Complete</v>
      </c>
      <c r="I715" s="628" t="str">
        <f>IF('2003 - Clearing'!X680&gt;0,"Complete"," ")</f>
        <v>Complete</v>
      </c>
      <c r="J715" s="269" t="str">
        <f>IF('2100-Pipeline DETAILS RoC'!R745&gt;0,"Complete", " ")</f>
        <v xml:space="preserve"> </v>
      </c>
      <c r="K715" s="269" t="str">
        <f>IF('2100-Pipeline DETAILS RoC'!T745&gt;0,"Complete"," ")</f>
        <v xml:space="preserve"> </v>
      </c>
      <c r="L715" s="1027" t="str">
        <f>IF('2100-Pipeline DETAILS RoC'!Z745&gt;0,"Complete"," ")</f>
        <v xml:space="preserve"> </v>
      </c>
      <c r="M715" s="1026" t="str">
        <f>IF('2100-Pipeline DETAILS RoC'!AF745&gt;0,"Complete"," ")</f>
        <v xml:space="preserve"> </v>
      </c>
      <c r="N715" s="1026" t="str">
        <f>IF('2100-Pipeline DETAILS RoC'!AL745&gt;0,"Complete"," ")</f>
        <v xml:space="preserve"> </v>
      </c>
      <c r="O715" s="1026" t="str">
        <f>IF('2100-Pipeline DETAILS RoC'!BF745&gt;0,"Complete"," ")</f>
        <v xml:space="preserve"> </v>
      </c>
      <c r="P715" s="1026" t="str">
        <f>IF('2100-Pipeline DETAILS RoC'!BJ745&gt;0,"Complete"," ")</f>
        <v xml:space="preserve"> </v>
      </c>
      <c r="Q715" s="1026" t="str">
        <f>IF('2100-Pipeline DETAILS RoC'!BO745&gt;0,"Complete"," ")</f>
        <v xml:space="preserve"> </v>
      </c>
      <c r="R715" s="1026" t="str">
        <f>IF('2100-Pipeline DETAILS RoC'!BY745&gt;0,"Complete"," ")</f>
        <v xml:space="preserve"> </v>
      </c>
      <c r="S715" s="1026" t="str">
        <f>IF('2100-Pipeline DETAILS RoC'!CO745&gt;0,"Complete"," ")</f>
        <v xml:space="preserve"> </v>
      </c>
      <c r="U715" s="207">
        <f>COUNTIFS('List of Areas'!$A$2:$A$1000,"&lt;"&amp;$D715,'List of Areas'!$B$2:$B$1000,"&gt;"&amp;$C715)</f>
        <v>0</v>
      </c>
    </row>
    <row r="716" spans="1:21" hidden="1" x14ac:dyDescent="0.25">
      <c r="A716" s="269" t="s">
        <v>90</v>
      </c>
      <c r="B716" s="1000"/>
      <c r="C716" s="1000">
        <f t="shared" si="22"/>
        <v>1022650</v>
      </c>
      <c r="D716" s="1001">
        <f t="shared" si="23"/>
        <v>1022700</v>
      </c>
      <c r="E716" s="628" t="str">
        <f>IF('2003 - Clearing'!T681&gt;0,"Complete"," ")</f>
        <v>Complete</v>
      </c>
      <c r="F716" s="628" t="str">
        <f>IF('2003 - Clearing'!U681&gt;0,"Complete"," ")</f>
        <v>Complete</v>
      </c>
      <c r="G716" s="628" t="str">
        <f>IF('2003 - Clearing'!V681&gt;0,"Complete"," ")</f>
        <v xml:space="preserve"> </v>
      </c>
      <c r="H716" s="628" t="str">
        <f>IF('2003 - Clearing'!W681&gt;0,"Complete"," ")</f>
        <v>Complete</v>
      </c>
      <c r="I716" s="628" t="str">
        <f>IF('2003 - Clearing'!X681&gt;0,"Complete"," ")</f>
        <v>Complete</v>
      </c>
      <c r="J716" s="269" t="str">
        <f>IF('2100-Pipeline DETAILS RoC'!R746&gt;0,"Complete", " ")</f>
        <v xml:space="preserve"> </v>
      </c>
      <c r="K716" s="269" t="str">
        <f>IF('2100-Pipeline DETAILS RoC'!T746&gt;0,"Complete"," ")</f>
        <v xml:space="preserve"> </v>
      </c>
      <c r="L716" s="1027" t="str">
        <f>IF('2100-Pipeline DETAILS RoC'!Z746&gt;0,"Complete"," ")</f>
        <v xml:space="preserve"> </v>
      </c>
      <c r="M716" s="1026" t="str">
        <f>IF('2100-Pipeline DETAILS RoC'!AF746&gt;0,"Complete"," ")</f>
        <v xml:space="preserve"> </v>
      </c>
      <c r="N716" s="1026" t="str">
        <f>IF('2100-Pipeline DETAILS RoC'!AL746&gt;0,"Complete"," ")</f>
        <v xml:space="preserve"> </v>
      </c>
      <c r="O716" s="1026" t="str">
        <f>IF('2100-Pipeline DETAILS RoC'!BF746&gt;0,"Complete"," ")</f>
        <v xml:space="preserve"> </v>
      </c>
      <c r="P716" s="1026" t="str">
        <f>IF('2100-Pipeline DETAILS RoC'!BJ746&gt;0,"Complete"," ")</f>
        <v xml:space="preserve"> </v>
      </c>
      <c r="Q716" s="1026" t="str">
        <f>IF('2100-Pipeline DETAILS RoC'!BO746&gt;0,"Complete"," ")</f>
        <v xml:space="preserve"> </v>
      </c>
      <c r="R716" s="1026" t="str">
        <f>IF('2100-Pipeline DETAILS RoC'!BY746&gt;0,"Complete"," ")</f>
        <v xml:space="preserve"> </v>
      </c>
      <c r="S716" s="1026" t="str">
        <f>IF('2100-Pipeline DETAILS RoC'!CO746&gt;0,"Complete"," ")</f>
        <v xml:space="preserve"> </v>
      </c>
      <c r="U716" s="207">
        <f>COUNTIFS('List of Areas'!$A$2:$A$1000,"&lt;"&amp;$D716,'List of Areas'!$B$2:$B$1000,"&gt;"&amp;$C716)</f>
        <v>0</v>
      </c>
    </row>
    <row r="717" spans="1:21" hidden="1" x14ac:dyDescent="0.25">
      <c r="A717" s="269" t="s">
        <v>90</v>
      </c>
      <c r="B717" s="1000"/>
      <c r="C717" s="1000">
        <f t="shared" si="22"/>
        <v>1022700</v>
      </c>
      <c r="D717" s="1001">
        <f t="shared" si="23"/>
        <v>1022750</v>
      </c>
      <c r="E717" s="628" t="str">
        <f>IF('2003 - Clearing'!T682&gt;0,"Complete"," ")</f>
        <v>Complete</v>
      </c>
      <c r="F717" s="628" t="str">
        <f>IF('2003 - Clearing'!U682&gt;0,"Complete"," ")</f>
        <v>Complete</v>
      </c>
      <c r="G717" s="628" t="str">
        <f>IF('2003 - Clearing'!V682&gt;0,"Complete"," ")</f>
        <v xml:space="preserve"> </v>
      </c>
      <c r="H717" s="628" t="str">
        <f>IF('2003 - Clearing'!W682&gt;0,"Complete"," ")</f>
        <v>Complete</v>
      </c>
      <c r="I717" s="628" t="str">
        <f>IF('2003 - Clearing'!X682&gt;0,"Complete"," ")</f>
        <v>Complete</v>
      </c>
      <c r="J717" s="269" t="str">
        <f>IF('2100-Pipeline DETAILS RoC'!R747&gt;0,"Complete", " ")</f>
        <v xml:space="preserve"> </v>
      </c>
      <c r="K717" s="269" t="str">
        <f>IF('2100-Pipeline DETAILS RoC'!T747&gt;0,"Complete"," ")</f>
        <v xml:space="preserve"> </v>
      </c>
      <c r="L717" s="1027" t="str">
        <f>IF('2100-Pipeline DETAILS RoC'!Z747&gt;0,"Complete"," ")</f>
        <v xml:space="preserve"> </v>
      </c>
      <c r="M717" s="1026" t="str">
        <f>IF('2100-Pipeline DETAILS RoC'!AF747&gt;0,"Complete"," ")</f>
        <v xml:space="preserve"> </v>
      </c>
      <c r="N717" s="1026" t="str">
        <f>IF('2100-Pipeline DETAILS RoC'!AL747&gt;0,"Complete"," ")</f>
        <v xml:space="preserve"> </v>
      </c>
      <c r="O717" s="1026" t="str">
        <f>IF('2100-Pipeline DETAILS RoC'!BF747&gt;0,"Complete"," ")</f>
        <v xml:space="preserve"> </v>
      </c>
      <c r="P717" s="1026" t="str">
        <f>IF('2100-Pipeline DETAILS RoC'!BJ747&gt;0,"Complete"," ")</f>
        <v xml:space="preserve"> </v>
      </c>
      <c r="Q717" s="1026" t="str">
        <f>IF('2100-Pipeline DETAILS RoC'!BO747&gt;0,"Complete"," ")</f>
        <v xml:space="preserve"> </v>
      </c>
      <c r="R717" s="1026" t="str">
        <f>IF('2100-Pipeline DETAILS RoC'!BY747&gt;0,"Complete"," ")</f>
        <v xml:space="preserve"> </v>
      </c>
      <c r="S717" s="1026" t="str">
        <f>IF('2100-Pipeline DETAILS RoC'!CO747&gt;0,"Complete"," ")</f>
        <v xml:space="preserve"> </v>
      </c>
      <c r="U717" s="207">
        <f>COUNTIFS('List of Areas'!$A$2:$A$1000,"&lt;"&amp;$D717,'List of Areas'!$B$2:$B$1000,"&gt;"&amp;$C717)</f>
        <v>0</v>
      </c>
    </row>
    <row r="718" spans="1:21" hidden="1" x14ac:dyDescent="0.25">
      <c r="A718" s="269" t="s">
        <v>90</v>
      </c>
      <c r="B718" s="1000"/>
      <c r="C718" s="1000">
        <f t="shared" si="22"/>
        <v>1022750</v>
      </c>
      <c r="D718" s="1001">
        <f t="shared" si="23"/>
        <v>1022800</v>
      </c>
      <c r="E718" s="628" t="str">
        <f>IF('2003 - Clearing'!T683&gt;0,"Complete"," ")</f>
        <v>Complete</v>
      </c>
      <c r="F718" s="628" t="str">
        <f>IF('2003 - Clearing'!U683&gt;0,"Complete"," ")</f>
        <v>Complete</v>
      </c>
      <c r="G718" s="628" t="str">
        <f>IF('2003 - Clearing'!V683&gt;0,"Complete"," ")</f>
        <v xml:space="preserve"> </v>
      </c>
      <c r="H718" s="628" t="str">
        <f>IF('2003 - Clearing'!W683&gt;0,"Complete"," ")</f>
        <v>Complete</v>
      </c>
      <c r="I718" s="628" t="str">
        <f>IF('2003 - Clearing'!X683&gt;0,"Complete"," ")</f>
        <v>Complete</v>
      </c>
      <c r="J718" s="269" t="str">
        <f>IF('2100-Pipeline DETAILS RoC'!R748&gt;0,"Complete", " ")</f>
        <v xml:space="preserve"> </v>
      </c>
      <c r="K718" s="269" t="str">
        <f>IF('2100-Pipeline DETAILS RoC'!T748&gt;0,"Complete"," ")</f>
        <v xml:space="preserve"> </v>
      </c>
      <c r="L718" s="1027" t="str">
        <f>IF('2100-Pipeline DETAILS RoC'!Z748&gt;0,"Complete"," ")</f>
        <v xml:space="preserve"> </v>
      </c>
      <c r="M718" s="1026" t="str">
        <f>IF('2100-Pipeline DETAILS RoC'!AF748&gt;0,"Complete"," ")</f>
        <v xml:space="preserve"> </v>
      </c>
      <c r="N718" s="1026" t="str">
        <f>IF('2100-Pipeline DETAILS RoC'!AL748&gt;0,"Complete"," ")</f>
        <v xml:space="preserve"> </v>
      </c>
      <c r="O718" s="1026" t="str">
        <f>IF('2100-Pipeline DETAILS RoC'!BF748&gt;0,"Complete"," ")</f>
        <v xml:space="preserve"> </v>
      </c>
      <c r="P718" s="1026" t="str">
        <f>IF('2100-Pipeline DETAILS RoC'!BJ748&gt;0,"Complete"," ")</f>
        <v xml:space="preserve"> </v>
      </c>
      <c r="Q718" s="1026" t="str">
        <f>IF('2100-Pipeline DETAILS RoC'!BO748&gt;0,"Complete"," ")</f>
        <v xml:space="preserve"> </v>
      </c>
      <c r="R718" s="1026" t="str">
        <f>IF('2100-Pipeline DETAILS RoC'!BY748&gt;0,"Complete"," ")</f>
        <v xml:space="preserve"> </v>
      </c>
      <c r="S718" s="1026" t="str">
        <f>IF('2100-Pipeline DETAILS RoC'!CO748&gt;0,"Complete"," ")</f>
        <v xml:space="preserve"> </v>
      </c>
      <c r="U718" s="207">
        <f>COUNTIFS('List of Areas'!$A$2:$A$1000,"&lt;"&amp;$D718,'List of Areas'!$B$2:$B$1000,"&gt;"&amp;$C718)</f>
        <v>1</v>
      </c>
    </row>
    <row r="719" spans="1:21" hidden="1" x14ac:dyDescent="0.25">
      <c r="A719" s="269" t="s">
        <v>90</v>
      </c>
      <c r="B719" s="1000"/>
      <c r="C719" s="1000">
        <f t="shared" si="22"/>
        <v>1022800</v>
      </c>
      <c r="D719" s="1001">
        <f t="shared" si="23"/>
        <v>1022850</v>
      </c>
      <c r="E719" s="628" t="str">
        <f>IF('2003 - Clearing'!T684&gt;0,"Complete"," ")</f>
        <v>Complete</v>
      </c>
      <c r="F719" s="628" t="str">
        <f>IF('2003 - Clearing'!U684&gt;0,"Complete"," ")</f>
        <v>Complete</v>
      </c>
      <c r="G719" s="628" t="str">
        <f>IF('2003 - Clearing'!V684&gt;0,"Complete"," ")</f>
        <v xml:space="preserve"> </v>
      </c>
      <c r="H719" s="628" t="str">
        <f>IF('2003 - Clearing'!W684&gt;0,"Complete"," ")</f>
        <v>Complete</v>
      </c>
      <c r="I719" s="628" t="str">
        <f>IF('2003 - Clearing'!X684&gt;0,"Complete"," ")</f>
        <v>Complete</v>
      </c>
      <c r="J719" s="269" t="str">
        <f>IF('2100-Pipeline DETAILS RoC'!R749&gt;0,"Complete", " ")</f>
        <v xml:space="preserve"> </v>
      </c>
      <c r="K719" s="269" t="str">
        <f>IF('2100-Pipeline DETAILS RoC'!T749&gt;0,"Complete"," ")</f>
        <v xml:space="preserve"> </v>
      </c>
      <c r="L719" s="1027" t="str">
        <f>IF('2100-Pipeline DETAILS RoC'!Z749&gt;0,"Complete"," ")</f>
        <v xml:space="preserve"> </v>
      </c>
      <c r="M719" s="1026" t="str">
        <f>IF('2100-Pipeline DETAILS RoC'!AF749&gt;0,"Complete"," ")</f>
        <v xml:space="preserve"> </v>
      </c>
      <c r="N719" s="1026" t="str">
        <f>IF('2100-Pipeline DETAILS RoC'!AL749&gt;0,"Complete"," ")</f>
        <v xml:space="preserve"> </v>
      </c>
      <c r="O719" s="1026" t="str">
        <f>IF('2100-Pipeline DETAILS RoC'!BF749&gt;0,"Complete"," ")</f>
        <v xml:space="preserve"> </v>
      </c>
      <c r="P719" s="1026" t="str">
        <f>IF('2100-Pipeline DETAILS RoC'!BJ749&gt;0,"Complete"," ")</f>
        <v xml:space="preserve"> </v>
      </c>
      <c r="Q719" s="1026" t="str">
        <f>IF('2100-Pipeline DETAILS RoC'!BO749&gt;0,"Complete"," ")</f>
        <v xml:space="preserve"> </v>
      </c>
      <c r="R719" s="1026" t="str">
        <f>IF('2100-Pipeline DETAILS RoC'!BY749&gt;0,"Complete"," ")</f>
        <v xml:space="preserve"> </v>
      </c>
      <c r="S719" s="1026" t="str">
        <f>IF('2100-Pipeline DETAILS RoC'!CO749&gt;0,"Complete"," ")</f>
        <v xml:space="preserve"> </v>
      </c>
      <c r="U719" s="207">
        <f>COUNTIFS('List of Areas'!$A$2:$A$1000,"&lt;"&amp;$D719,'List of Areas'!$B$2:$B$1000,"&gt;"&amp;$C719)</f>
        <v>1</v>
      </c>
    </row>
    <row r="720" spans="1:21" hidden="1" x14ac:dyDescent="0.25">
      <c r="A720" s="269" t="s">
        <v>90</v>
      </c>
      <c r="B720" s="1000"/>
      <c r="C720" s="1000">
        <f t="shared" si="22"/>
        <v>1022850</v>
      </c>
      <c r="D720" s="1001">
        <f t="shared" si="23"/>
        <v>1022900</v>
      </c>
      <c r="E720" s="628" t="str">
        <f>IF('2003 - Clearing'!T685&gt;0,"Complete"," ")</f>
        <v>Complete</v>
      </c>
      <c r="F720" s="628" t="str">
        <f>IF('2003 - Clearing'!U685&gt;0,"Complete"," ")</f>
        <v>Complete</v>
      </c>
      <c r="G720" s="628" t="str">
        <f>IF('2003 - Clearing'!V685&gt;0,"Complete"," ")</f>
        <v xml:space="preserve"> </v>
      </c>
      <c r="H720" s="628" t="str">
        <f>IF('2003 - Clearing'!W685&gt;0,"Complete"," ")</f>
        <v>Complete</v>
      </c>
      <c r="I720" s="628" t="str">
        <f>IF('2003 - Clearing'!X685&gt;0,"Complete"," ")</f>
        <v>Complete</v>
      </c>
      <c r="J720" s="269" t="str">
        <f>IF('2100-Pipeline DETAILS RoC'!R750&gt;0,"Complete", " ")</f>
        <v xml:space="preserve"> </v>
      </c>
      <c r="K720" s="269" t="str">
        <f>IF('2100-Pipeline DETAILS RoC'!T750&gt;0,"Complete"," ")</f>
        <v xml:space="preserve"> </v>
      </c>
      <c r="L720" s="1027" t="str">
        <f>IF('2100-Pipeline DETAILS RoC'!Z750&gt;0,"Complete"," ")</f>
        <v xml:space="preserve"> </v>
      </c>
      <c r="M720" s="1026" t="str">
        <f>IF('2100-Pipeline DETAILS RoC'!AF750&gt;0,"Complete"," ")</f>
        <v xml:space="preserve"> </v>
      </c>
      <c r="N720" s="1026" t="str">
        <f>IF('2100-Pipeline DETAILS RoC'!AL750&gt;0,"Complete"," ")</f>
        <v xml:space="preserve"> </v>
      </c>
      <c r="O720" s="1026" t="str">
        <f>IF('2100-Pipeline DETAILS RoC'!BF750&gt;0,"Complete"," ")</f>
        <v xml:space="preserve"> </v>
      </c>
      <c r="P720" s="1026" t="str">
        <f>IF('2100-Pipeline DETAILS RoC'!BJ750&gt;0,"Complete"," ")</f>
        <v xml:space="preserve"> </v>
      </c>
      <c r="Q720" s="1026" t="str">
        <f>IF('2100-Pipeline DETAILS RoC'!BO750&gt;0,"Complete"," ")</f>
        <v xml:space="preserve"> </v>
      </c>
      <c r="R720" s="1026" t="str">
        <f>IF('2100-Pipeline DETAILS RoC'!BY750&gt;0,"Complete"," ")</f>
        <v xml:space="preserve"> </v>
      </c>
      <c r="S720" s="1026" t="str">
        <f>IF('2100-Pipeline DETAILS RoC'!CO750&gt;0,"Complete"," ")</f>
        <v xml:space="preserve"> </v>
      </c>
      <c r="U720" s="207">
        <f>COUNTIFS('List of Areas'!$A$2:$A$1000,"&lt;"&amp;$D720,'List of Areas'!$B$2:$B$1000,"&gt;"&amp;$C720)</f>
        <v>0</v>
      </c>
    </row>
    <row r="721" spans="1:21" hidden="1" x14ac:dyDescent="0.25">
      <c r="A721" s="269" t="s">
        <v>90</v>
      </c>
      <c r="B721" s="1000"/>
      <c r="C721" s="1000">
        <f t="shared" si="22"/>
        <v>1022900</v>
      </c>
      <c r="D721" s="1001">
        <f t="shared" si="23"/>
        <v>1022950</v>
      </c>
      <c r="E721" s="628" t="str">
        <f>IF('2003 - Clearing'!T686&gt;0,"Complete"," ")</f>
        <v>Complete</v>
      </c>
      <c r="F721" s="628" t="str">
        <f>IF('2003 - Clearing'!U686&gt;0,"Complete"," ")</f>
        <v>Complete</v>
      </c>
      <c r="G721" s="628" t="str">
        <f>IF('2003 - Clearing'!V686&gt;0,"Complete"," ")</f>
        <v xml:space="preserve"> </v>
      </c>
      <c r="H721" s="628" t="str">
        <f>IF('2003 - Clearing'!W686&gt;0,"Complete"," ")</f>
        <v>Complete</v>
      </c>
      <c r="I721" s="628" t="str">
        <f>IF('2003 - Clearing'!X686&gt;0,"Complete"," ")</f>
        <v>Complete</v>
      </c>
      <c r="J721" s="269" t="str">
        <f>IF('2100-Pipeline DETAILS RoC'!R751&gt;0,"Complete", " ")</f>
        <v xml:space="preserve"> </v>
      </c>
      <c r="K721" s="269" t="str">
        <f>IF('2100-Pipeline DETAILS RoC'!T751&gt;0,"Complete"," ")</f>
        <v xml:space="preserve"> </v>
      </c>
      <c r="L721" s="1027" t="str">
        <f>IF('2100-Pipeline DETAILS RoC'!Z751&gt;0,"Complete"," ")</f>
        <v xml:space="preserve"> </v>
      </c>
      <c r="M721" s="1026" t="str">
        <f>IF('2100-Pipeline DETAILS RoC'!AF751&gt;0,"Complete"," ")</f>
        <v xml:space="preserve"> </v>
      </c>
      <c r="N721" s="1026" t="str">
        <f>IF('2100-Pipeline DETAILS RoC'!AL751&gt;0,"Complete"," ")</f>
        <v xml:space="preserve"> </v>
      </c>
      <c r="O721" s="1026" t="str">
        <f>IF('2100-Pipeline DETAILS RoC'!BF751&gt;0,"Complete"," ")</f>
        <v xml:space="preserve"> </v>
      </c>
      <c r="P721" s="1026" t="str">
        <f>IF('2100-Pipeline DETAILS RoC'!BJ751&gt;0,"Complete"," ")</f>
        <v xml:space="preserve"> </v>
      </c>
      <c r="Q721" s="1026" t="str">
        <f>IF('2100-Pipeline DETAILS RoC'!BO751&gt;0,"Complete"," ")</f>
        <v xml:space="preserve"> </v>
      </c>
      <c r="R721" s="1026" t="str">
        <f>IF('2100-Pipeline DETAILS RoC'!BY751&gt;0,"Complete"," ")</f>
        <v xml:space="preserve"> </v>
      </c>
      <c r="S721" s="1026" t="str">
        <f>IF('2100-Pipeline DETAILS RoC'!CO751&gt;0,"Complete"," ")</f>
        <v xml:space="preserve"> </v>
      </c>
      <c r="U721" s="207">
        <f>COUNTIFS('List of Areas'!$A$2:$A$1000,"&lt;"&amp;$D721,'List of Areas'!$B$2:$B$1000,"&gt;"&amp;$C721)</f>
        <v>0</v>
      </c>
    </row>
    <row r="722" spans="1:21" hidden="1" x14ac:dyDescent="0.25">
      <c r="A722" s="269" t="s">
        <v>90</v>
      </c>
      <c r="B722" s="1000"/>
      <c r="C722" s="1000">
        <f t="shared" si="22"/>
        <v>1022950</v>
      </c>
      <c r="D722" s="1001">
        <f t="shared" si="23"/>
        <v>1023000</v>
      </c>
      <c r="E722" s="628" t="str">
        <f>IF('2003 - Clearing'!T687&gt;0,"Complete"," ")</f>
        <v>Complete</v>
      </c>
      <c r="F722" s="628" t="str">
        <f>IF('2003 - Clearing'!U687&gt;0,"Complete"," ")</f>
        <v>Complete</v>
      </c>
      <c r="G722" s="628" t="str">
        <f>IF('2003 - Clearing'!V687&gt;0,"Complete"," ")</f>
        <v xml:space="preserve"> </v>
      </c>
      <c r="H722" s="628" t="str">
        <f>IF('2003 - Clearing'!W687&gt;0,"Complete"," ")</f>
        <v>Complete</v>
      </c>
      <c r="I722" s="628" t="str">
        <f>IF('2003 - Clearing'!X687&gt;0,"Complete"," ")</f>
        <v>Complete</v>
      </c>
      <c r="J722" s="269" t="str">
        <f>IF('2100-Pipeline DETAILS RoC'!R752&gt;0,"Complete", " ")</f>
        <v xml:space="preserve"> </v>
      </c>
      <c r="K722" s="269" t="str">
        <f>IF('2100-Pipeline DETAILS RoC'!T752&gt;0,"Complete"," ")</f>
        <v xml:space="preserve"> </v>
      </c>
      <c r="L722" s="1027" t="str">
        <f>IF('2100-Pipeline DETAILS RoC'!Z752&gt;0,"Complete"," ")</f>
        <v xml:space="preserve"> </v>
      </c>
      <c r="M722" s="1026" t="str">
        <f>IF('2100-Pipeline DETAILS RoC'!AF752&gt;0,"Complete"," ")</f>
        <v xml:space="preserve"> </v>
      </c>
      <c r="N722" s="1026" t="str">
        <f>IF('2100-Pipeline DETAILS RoC'!AL752&gt;0,"Complete"," ")</f>
        <v xml:space="preserve"> </v>
      </c>
      <c r="O722" s="1026" t="str">
        <f>IF('2100-Pipeline DETAILS RoC'!BF752&gt;0,"Complete"," ")</f>
        <v xml:space="preserve"> </v>
      </c>
      <c r="P722" s="1026" t="str">
        <f>IF('2100-Pipeline DETAILS RoC'!BJ752&gt;0,"Complete"," ")</f>
        <v xml:space="preserve"> </v>
      </c>
      <c r="Q722" s="1026" t="str">
        <f>IF('2100-Pipeline DETAILS RoC'!BO752&gt;0,"Complete"," ")</f>
        <v xml:space="preserve"> </v>
      </c>
      <c r="R722" s="1026" t="str">
        <f>IF('2100-Pipeline DETAILS RoC'!BY752&gt;0,"Complete"," ")</f>
        <v xml:space="preserve"> </v>
      </c>
      <c r="S722" s="1026" t="str">
        <f>IF('2100-Pipeline DETAILS RoC'!CO752&gt;0,"Complete"," ")</f>
        <v xml:space="preserve"> </v>
      </c>
      <c r="U722" s="207">
        <f>COUNTIFS('List of Areas'!$A$2:$A$1000,"&lt;"&amp;$D722,'List of Areas'!$B$2:$B$1000,"&gt;"&amp;$C722)</f>
        <v>0</v>
      </c>
    </row>
    <row r="723" spans="1:21" hidden="1" x14ac:dyDescent="0.25">
      <c r="A723" s="269" t="s">
        <v>90</v>
      </c>
      <c r="B723" s="1000"/>
      <c r="C723" s="1000">
        <f t="shared" si="22"/>
        <v>1023000</v>
      </c>
      <c r="D723" s="1001">
        <f t="shared" si="23"/>
        <v>1023050</v>
      </c>
      <c r="E723" s="628" t="str">
        <f>IF('2003 - Clearing'!T688&gt;0,"Complete"," ")</f>
        <v>Complete</v>
      </c>
      <c r="F723" s="628" t="str">
        <f>IF('2003 - Clearing'!U688&gt;0,"Complete"," ")</f>
        <v>Complete</v>
      </c>
      <c r="G723" s="628" t="str">
        <f>IF('2003 - Clearing'!V688&gt;0,"Complete"," ")</f>
        <v xml:space="preserve"> </v>
      </c>
      <c r="H723" s="628" t="str">
        <f>IF('2003 - Clearing'!W688&gt;0,"Complete"," ")</f>
        <v>Complete</v>
      </c>
      <c r="I723" s="628" t="str">
        <f>IF('2003 - Clearing'!X688&gt;0,"Complete"," ")</f>
        <v>Complete</v>
      </c>
      <c r="J723" s="269" t="str">
        <f>IF('2100-Pipeline DETAILS RoC'!R753&gt;0,"Complete", " ")</f>
        <v xml:space="preserve"> </v>
      </c>
      <c r="K723" s="269" t="str">
        <f>IF('2100-Pipeline DETAILS RoC'!T753&gt;0,"Complete"," ")</f>
        <v xml:space="preserve"> </v>
      </c>
      <c r="L723" s="1027" t="str">
        <f>IF('2100-Pipeline DETAILS RoC'!Z753&gt;0,"Complete"," ")</f>
        <v xml:space="preserve"> </v>
      </c>
      <c r="M723" s="1026" t="str">
        <f>IF('2100-Pipeline DETAILS RoC'!AF753&gt;0,"Complete"," ")</f>
        <v xml:space="preserve"> </v>
      </c>
      <c r="N723" s="1026" t="str">
        <f>IF('2100-Pipeline DETAILS RoC'!AL753&gt;0,"Complete"," ")</f>
        <v xml:space="preserve"> </v>
      </c>
      <c r="O723" s="1026" t="str">
        <f>IF('2100-Pipeline DETAILS RoC'!BF753&gt;0,"Complete"," ")</f>
        <v xml:space="preserve"> </v>
      </c>
      <c r="P723" s="1026" t="str">
        <f>IF('2100-Pipeline DETAILS RoC'!BJ753&gt;0,"Complete"," ")</f>
        <v xml:space="preserve"> </v>
      </c>
      <c r="Q723" s="1026" t="str">
        <f>IF('2100-Pipeline DETAILS RoC'!BO753&gt;0,"Complete"," ")</f>
        <v xml:space="preserve"> </v>
      </c>
      <c r="R723" s="1026" t="str">
        <f>IF('2100-Pipeline DETAILS RoC'!BY753&gt;0,"Complete"," ")</f>
        <v xml:space="preserve"> </v>
      </c>
      <c r="S723" s="1026" t="str">
        <f>IF('2100-Pipeline DETAILS RoC'!CO753&gt;0,"Complete"," ")</f>
        <v xml:space="preserve"> </v>
      </c>
      <c r="U723" s="207">
        <f>COUNTIFS('List of Areas'!$A$2:$A$1000,"&lt;"&amp;$D723,'List of Areas'!$B$2:$B$1000,"&gt;"&amp;$C723)</f>
        <v>0</v>
      </c>
    </row>
    <row r="724" spans="1:21" hidden="1" x14ac:dyDescent="0.25">
      <c r="A724" s="269" t="s">
        <v>90</v>
      </c>
      <c r="B724" s="1000"/>
      <c r="C724" s="1000">
        <f t="shared" si="22"/>
        <v>1023050</v>
      </c>
      <c r="D724" s="1001">
        <f t="shared" si="23"/>
        <v>1023100</v>
      </c>
      <c r="E724" s="628" t="str">
        <f>IF('2003 - Clearing'!T689&gt;0,"Complete"," ")</f>
        <v>Complete</v>
      </c>
      <c r="F724" s="628" t="str">
        <f>IF('2003 - Clearing'!U689&gt;0,"Complete"," ")</f>
        <v>Complete</v>
      </c>
      <c r="G724" s="628" t="str">
        <f>IF('2003 - Clearing'!V689&gt;0,"Complete"," ")</f>
        <v xml:space="preserve"> </v>
      </c>
      <c r="H724" s="628" t="str">
        <f>IF('2003 - Clearing'!W689&gt;0,"Complete"," ")</f>
        <v>Complete</v>
      </c>
      <c r="I724" s="628" t="str">
        <f>IF('2003 - Clearing'!X689&gt;0,"Complete"," ")</f>
        <v>Complete</v>
      </c>
      <c r="J724" s="269" t="str">
        <f>IF('2100-Pipeline DETAILS RoC'!R754&gt;0,"Complete", " ")</f>
        <v xml:space="preserve"> </v>
      </c>
      <c r="K724" s="269" t="str">
        <f>IF('2100-Pipeline DETAILS RoC'!T754&gt;0,"Complete"," ")</f>
        <v xml:space="preserve"> </v>
      </c>
      <c r="L724" s="1027" t="str">
        <f>IF('2100-Pipeline DETAILS RoC'!Z754&gt;0,"Complete"," ")</f>
        <v xml:space="preserve"> </v>
      </c>
      <c r="M724" s="1026" t="str">
        <f>IF('2100-Pipeline DETAILS RoC'!AF754&gt;0,"Complete"," ")</f>
        <v xml:space="preserve"> </v>
      </c>
      <c r="N724" s="1026" t="str">
        <f>IF('2100-Pipeline DETAILS RoC'!AL754&gt;0,"Complete"," ")</f>
        <v xml:space="preserve"> </v>
      </c>
      <c r="O724" s="1026" t="str">
        <f>IF('2100-Pipeline DETAILS RoC'!BF754&gt;0,"Complete"," ")</f>
        <v xml:space="preserve"> </v>
      </c>
      <c r="P724" s="1026" t="str">
        <f>IF('2100-Pipeline DETAILS RoC'!BJ754&gt;0,"Complete"," ")</f>
        <v xml:space="preserve"> </v>
      </c>
      <c r="Q724" s="1026" t="str">
        <f>IF('2100-Pipeline DETAILS RoC'!BO754&gt;0,"Complete"," ")</f>
        <v xml:space="preserve"> </v>
      </c>
      <c r="R724" s="1026" t="str">
        <f>IF('2100-Pipeline DETAILS RoC'!BY754&gt;0,"Complete"," ")</f>
        <v xml:space="preserve"> </v>
      </c>
      <c r="S724" s="1026" t="str">
        <f>IF('2100-Pipeline DETAILS RoC'!CO754&gt;0,"Complete"," ")</f>
        <v xml:space="preserve"> </v>
      </c>
      <c r="U724" s="207">
        <f>COUNTIFS('List of Areas'!$A$2:$A$1000,"&lt;"&amp;$D724,'List of Areas'!$B$2:$B$1000,"&gt;"&amp;$C724)</f>
        <v>0</v>
      </c>
    </row>
    <row r="725" spans="1:21" hidden="1" x14ac:dyDescent="0.25">
      <c r="A725" s="269" t="s">
        <v>90</v>
      </c>
      <c r="B725" s="1000"/>
      <c r="C725" s="1000">
        <f t="shared" si="22"/>
        <v>1023100</v>
      </c>
      <c r="D725" s="1001">
        <f t="shared" si="23"/>
        <v>1023150</v>
      </c>
      <c r="E725" s="628" t="str">
        <f>IF('2003 - Clearing'!T690&gt;0,"Complete"," ")</f>
        <v>Complete</v>
      </c>
      <c r="F725" s="628" t="str">
        <f>IF('2003 - Clearing'!U690&gt;0,"Complete"," ")</f>
        <v>Complete</v>
      </c>
      <c r="G725" s="628" t="str">
        <f>IF('2003 - Clearing'!V690&gt;0,"Complete"," ")</f>
        <v xml:space="preserve"> </v>
      </c>
      <c r="H725" s="628" t="str">
        <f>IF('2003 - Clearing'!W690&gt;0,"Complete"," ")</f>
        <v>Complete</v>
      </c>
      <c r="I725" s="628" t="str">
        <f>IF('2003 - Clearing'!X690&gt;0,"Complete"," ")</f>
        <v>Complete</v>
      </c>
      <c r="J725" s="269" t="str">
        <f>IF('2100-Pipeline DETAILS RoC'!R755&gt;0,"Complete", " ")</f>
        <v xml:space="preserve"> </v>
      </c>
      <c r="K725" s="269" t="str">
        <f>IF('2100-Pipeline DETAILS RoC'!T755&gt;0,"Complete"," ")</f>
        <v xml:space="preserve"> </v>
      </c>
      <c r="L725" s="1027" t="str">
        <f>IF('2100-Pipeline DETAILS RoC'!Z755&gt;0,"Complete"," ")</f>
        <v xml:space="preserve"> </v>
      </c>
      <c r="M725" s="1026" t="str">
        <f>IF('2100-Pipeline DETAILS RoC'!AF755&gt;0,"Complete"," ")</f>
        <v xml:space="preserve"> </v>
      </c>
      <c r="N725" s="1026" t="str">
        <f>IF('2100-Pipeline DETAILS RoC'!AL755&gt;0,"Complete"," ")</f>
        <v xml:space="preserve"> </v>
      </c>
      <c r="O725" s="1026" t="str">
        <f>IF('2100-Pipeline DETAILS RoC'!BF755&gt;0,"Complete"," ")</f>
        <v xml:space="preserve"> </v>
      </c>
      <c r="P725" s="1026" t="str">
        <f>IF('2100-Pipeline DETAILS RoC'!BJ755&gt;0,"Complete"," ")</f>
        <v xml:space="preserve"> </v>
      </c>
      <c r="Q725" s="1026" t="str">
        <f>IF('2100-Pipeline DETAILS RoC'!BO755&gt;0,"Complete"," ")</f>
        <v xml:space="preserve"> </v>
      </c>
      <c r="R725" s="1026" t="str">
        <f>IF('2100-Pipeline DETAILS RoC'!BY755&gt;0,"Complete"," ")</f>
        <v xml:space="preserve"> </v>
      </c>
      <c r="S725" s="1026" t="str">
        <f>IF('2100-Pipeline DETAILS RoC'!CO755&gt;0,"Complete"," ")</f>
        <v xml:space="preserve"> </v>
      </c>
      <c r="U725" s="207">
        <f>COUNTIFS('List of Areas'!$A$2:$A$1000,"&lt;"&amp;$D725,'List of Areas'!$B$2:$B$1000,"&gt;"&amp;$C725)</f>
        <v>0</v>
      </c>
    </row>
    <row r="726" spans="1:21" hidden="1" x14ac:dyDescent="0.25">
      <c r="A726" s="269" t="s">
        <v>90</v>
      </c>
      <c r="B726" s="1000"/>
      <c r="C726" s="1000">
        <f t="shared" si="22"/>
        <v>1023150</v>
      </c>
      <c r="D726" s="1001">
        <f t="shared" si="23"/>
        <v>1023200</v>
      </c>
      <c r="E726" s="628" t="str">
        <f>IF('2003 - Clearing'!T691&gt;0,"Complete"," ")</f>
        <v>Complete</v>
      </c>
      <c r="F726" s="628" t="str">
        <f>IF('2003 - Clearing'!U691&gt;0,"Complete"," ")</f>
        <v>Complete</v>
      </c>
      <c r="G726" s="628" t="str">
        <f>IF('2003 - Clearing'!V691&gt;0,"Complete"," ")</f>
        <v xml:space="preserve"> </v>
      </c>
      <c r="H726" s="628" t="str">
        <f>IF('2003 - Clearing'!W691&gt;0,"Complete"," ")</f>
        <v>Complete</v>
      </c>
      <c r="I726" s="628" t="str">
        <f>IF('2003 - Clearing'!X691&gt;0,"Complete"," ")</f>
        <v>Complete</v>
      </c>
      <c r="J726" s="269" t="str">
        <f>IF('2100-Pipeline DETAILS RoC'!R756&gt;0,"Complete", " ")</f>
        <v xml:space="preserve"> </v>
      </c>
      <c r="K726" s="269" t="str">
        <f>IF('2100-Pipeline DETAILS RoC'!T756&gt;0,"Complete"," ")</f>
        <v xml:space="preserve"> </v>
      </c>
      <c r="L726" s="1027" t="str">
        <f>IF('2100-Pipeline DETAILS RoC'!Z756&gt;0,"Complete"," ")</f>
        <v xml:space="preserve"> </v>
      </c>
      <c r="M726" s="1026" t="str">
        <f>IF('2100-Pipeline DETAILS RoC'!AF756&gt;0,"Complete"," ")</f>
        <v xml:space="preserve"> </v>
      </c>
      <c r="N726" s="1026" t="str">
        <f>IF('2100-Pipeline DETAILS RoC'!AL756&gt;0,"Complete"," ")</f>
        <v xml:space="preserve"> </v>
      </c>
      <c r="O726" s="1026" t="str">
        <f>IF('2100-Pipeline DETAILS RoC'!BF756&gt;0,"Complete"," ")</f>
        <v xml:space="preserve"> </v>
      </c>
      <c r="P726" s="1026" t="str">
        <f>IF('2100-Pipeline DETAILS RoC'!BJ756&gt;0,"Complete"," ")</f>
        <v xml:space="preserve"> </v>
      </c>
      <c r="Q726" s="1026" t="str">
        <f>IF('2100-Pipeline DETAILS RoC'!BO756&gt;0,"Complete"," ")</f>
        <v xml:space="preserve"> </v>
      </c>
      <c r="R726" s="1026" t="str">
        <f>IF('2100-Pipeline DETAILS RoC'!BY756&gt;0,"Complete"," ")</f>
        <v xml:space="preserve"> </v>
      </c>
      <c r="S726" s="1026" t="str">
        <f>IF('2100-Pipeline DETAILS RoC'!CO756&gt;0,"Complete"," ")</f>
        <v xml:space="preserve"> </v>
      </c>
      <c r="U726" s="207">
        <f>COUNTIFS('List of Areas'!$A$2:$A$1000,"&lt;"&amp;$D726,'List of Areas'!$B$2:$B$1000,"&gt;"&amp;$C726)</f>
        <v>0</v>
      </c>
    </row>
    <row r="727" spans="1:21" hidden="1" x14ac:dyDescent="0.25">
      <c r="A727" s="269" t="s">
        <v>90</v>
      </c>
      <c r="B727" s="1000"/>
      <c r="C727" s="1000">
        <f t="shared" si="22"/>
        <v>1023200</v>
      </c>
      <c r="D727" s="1001">
        <f t="shared" si="23"/>
        <v>1023250</v>
      </c>
      <c r="E727" s="628" t="str">
        <f>IF('2003 - Clearing'!T692&gt;0,"Complete"," ")</f>
        <v>Complete</v>
      </c>
      <c r="F727" s="628" t="str">
        <f>IF('2003 - Clearing'!U692&gt;0,"Complete"," ")</f>
        <v>Complete</v>
      </c>
      <c r="G727" s="628" t="str">
        <f>IF('2003 - Clearing'!V692&gt;0,"Complete"," ")</f>
        <v xml:space="preserve"> </v>
      </c>
      <c r="H727" s="628" t="str">
        <f>IF('2003 - Clearing'!W692&gt;0,"Complete"," ")</f>
        <v>Complete</v>
      </c>
      <c r="I727" s="628" t="str">
        <f>IF('2003 - Clearing'!X692&gt;0,"Complete"," ")</f>
        <v>Complete</v>
      </c>
      <c r="J727" s="269" t="str">
        <f>IF('2100-Pipeline DETAILS RoC'!R757&gt;0,"Complete", " ")</f>
        <v xml:space="preserve"> </v>
      </c>
      <c r="K727" s="269" t="str">
        <f>IF('2100-Pipeline DETAILS RoC'!T757&gt;0,"Complete"," ")</f>
        <v xml:space="preserve"> </v>
      </c>
      <c r="L727" s="1027" t="str">
        <f>IF('2100-Pipeline DETAILS RoC'!Z757&gt;0,"Complete"," ")</f>
        <v xml:space="preserve"> </v>
      </c>
      <c r="M727" s="1026" t="str">
        <f>IF('2100-Pipeline DETAILS RoC'!AF757&gt;0,"Complete"," ")</f>
        <v xml:space="preserve"> </v>
      </c>
      <c r="N727" s="1026" t="str">
        <f>IF('2100-Pipeline DETAILS RoC'!AL757&gt;0,"Complete"," ")</f>
        <v xml:space="preserve"> </v>
      </c>
      <c r="O727" s="1026" t="str">
        <f>IF('2100-Pipeline DETAILS RoC'!BF757&gt;0,"Complete"," ")</f>
        <v xml:space="preserve"> </v>
      </c>
      <c r="P727" s="1026" t="str">
        <f>IF('2100-Pipeline DETAILS RoC'!BJ757&gt;0,"Complete"," ")</f>
        <v xml:space="preserve"> </v>
      </c>
      <c r="Q727" s="1026" t="str">
        <f>IF('2100-Pipeline DETAILS RoC'!BO757&gt;0,"Complete"," ")</f>
        <v xml:space="preserve"> </v>
      </c>
      <c r="R727" s="1026" t="str">
        <f>IF('2100-Pipeline DETAILS RoC'!BY757&gt;0,"Complete"," ")</f>
        <v xml:space="preserve"> </v>
      </c>
      <c r="S727" s="1026" t="str">
        <f>IF('2100-Pipeline DETAILS RoC'!CO757&gt;0,"Complete"," ")</f>
        <v xml:space="preserve"> </v>
      </c>
      <c r="U727" s="207">
        <f>COUNTIFS('List of Areas'!$A$2:$A$1000,"&lt;"&amp;$D727,'List of Areas'!$B$2:$B$1000,"&gt;"&amp;$C727)</f>
        <v>0</v>
      </c>
    </row>
    <row r="728" spans="1:21" hidden="1" x14ac:dyDescent="0.25">
      <c r="A728" s="269" t="s">
        <v>90</v>
      </c>
      <c r="B728" s="1000"/>
      <c r="C728" s="1000">
        <f t="shared" si="22"/>
        <v>1023250</v>
      </c>
      <c r="D728" s="1001">
        <f t="shared" si="23"/>
        <v>1023300</v>
      </c>
      <c r="E728" s="628" t="str">
        <f>IF('2003 - Clearing'!T693&gt;0,"Complete"," ")</f>
        <v>Complete</v>
      </c>
      <c r="F728" s="628" t="str">
        <f>IF('2003 - Clearing'!U693&gt;0,"Complete"," ")</f>
        <v>Complete</v>
      </c>
      <c r="G728" s="628" t="str">
        <f>IF('2003 - Clearing'!V693&gt;0,"Complete"," ")</f>
        <v xml:space="preserve"> </v>
      </c>
      <c r="H728" s="628" t="str">
        <f>IF('2003 - Clearing'!W693&gt;0,"Complete"," ")</f>
        <v>Complete</v>
      </c>
      <c r="I728" s="628" t="str">
        <f>IF('2003 - Clearing'!X693&gt;0,"Complete"," ")</f>
        <v>Complete</v>
      </c>
      <c r="J728" s="269" t="str">
        <f>IF('2100-Pipeline DETAILS RoC'!R758&gt;0,"Complete", " ")</f>
        <v xml:space="preserve"> </v>
      </c>
      <c r="K728" s="269" t="str">
        <f>IF('2100-Pipeline DETAILS RoC'!T758&gt;0,"Complete"," ")</f>
        <v xml:space="preserve"> </v>
      </c>
      <c r="L728" s="1027" t="str">
        <f>IF('2100-Pipeline DETAILS RoC'!Z758&gt;0,"Complete"," ")</f>
        <v xml:space="preserve"> </v>
      </c>
      <c r="M728" s="1026" t="str">
        <f>IF('2100-Pipeline DETAILS RoC'!AF758&gt;0,"Complete"," ")</f>
        <v xml:space="preserve"> </v>
      </c>
      <c r="N728" s="1026" t="str">
        <f>IF('2100-Pipeline DETAILS RoC'!AL758&gt;0,"Complete"," ")</f>
        <v xml:space="preserve"> </v>
      </c>
      <c r="O728" s="1026" t="str">
        <f>IF('2100-Pipeline DETAILS RoC'!BF758&gt;0,"Complete"," ")</f>
        <v xml:space="preserve"> </v>
      </c>
      <c r="P728" s="1026" t="str">
        <f>IF('2100-Pipeline DETAILS RoC'!BJ758&gt;0,"Complete"," ")</f>
        <v xml:space="preserve"> </v>
      </c>
      <c r="Q728" s="1026" t="str">
        <f>IF('2100-Pipeline DETAILS RoC'!BO758&gt;0,"Complete"," ")</f>
        <v xml:space="preserve"> </v>
      </c>
      <c r="R728" s="1026" t="str">
        <f>IF('2100-Pipeline DETAILS RoC'!BY758&gt;0,"Complete"," ")</f>
        <v xml:space="preserve"> </v>
      </c>
      <c r="S728" s="1026" t="str">
        <f>IF('2100-Pipeline DETAILS RoC'!CO758&gt;0,"Complete"," ")</f>
        <v xml:space="preserve"> </v>
      </c>
      <c r="U728" s="207">
        <f>COUNTIFS('List of Areas'!$A$2:$A$1000,"&lt;"&amp;$D728,'List of Areas'!$B$2:$B$1000,"&gt;"&amp;$C728)</f>
        <v>0</v>
      </c>
    </row>
    <row r="729" spans="1:21" hidden="1" x14ac:dyDescent="0.25">
      <c r="A729" s="269" t="s">
        <v>90</v>
      </c>
      <c r="B729" s="1000"/>
      <c r="C729" s="1000">
        <f t="shared" si="22"/>
        <v>1023300</v>
      </c>
      <c r="D729" s="1001">
        <f t="shared" si="23"/>
        <v>1023350</v>
      </c>
      <c r="E729" s="628" t="str">
        <f>IF('2003 - Clearing'!T694&gt;0,"Complete"," ")</f>
        <v>Complete</v>
      </c>
      <c r="F729" s="628" t="str">
        <f>IF('2003 - Clearing'!U694&gt;0,"Complete"," ")</f>
        <v>Complete</v>
      </c>
      <c r="G729" s="628" t="str">
        <f>IF('2003 - Clearing'!V694&gt;0,"Complete"," ")</f>
        <v xml:space="preserve"> </v>
      </c>
      <c r="H729" s="628" t="str">
        <f>IF('2003 - Clearing'!W694&gt;0,"Complete"," ")</f>
        <v>Complete</v>
      </c>
      <c r="I729" s="628" t="str">
        <f>IF('2003 - Clearing'!X694&gt;0,"Complete"," ")</f>
        <v>Complete</v>
      </c>
      <c r="J729" s="269" t="str">
        <f>IF('2100-Pipeline DETAILS RoC'!R759&gt;0,"Complete", " ")</f>
        <v xml:space="preserve"> </v>
      </c>
      <c r="K729" s="269" t="str">
        <f>IF('2100-Pipeline DETAILS RoC'!T759&gt;0,"Complete"," ")</f>
        <v xml:space="preserve"> </v>
      </c>
      <c r="L729" s="1027" t="str">
        <f>IF('2100-Pipeline DETAILS RoC'!Z759&gt;0,"Complete"," ")</f>
        <v xml:space="preserve"> </v>
      </c>
      <c r="M729" s="1026" t="str">
        <f>IF('2100-Pipeline DETAILS RoC'!AF759&gt;0,"Complete"," ")</f>
        <v xml:space="preserve"> </v>
      </c>
      <c r="N729" s="1026" t="str">
        <f>IF('2100-Pipeline DETAILS RoC'!AL759&gt;0,"Complete"," ")</f>
        <v xml:space="preserve"> </v>
      </c>
      <c r="O729" s="1026" t="str">
        <f>IF('2100-Pipeline DETAILS RoC'!BF759&gt;0,"Complete"," ")</f>
        <v xml:space="preserve"> </v>
      </c>
      <c r="P729" s="1026" t="str">
        <f>IF('2100-Pipeline DETAILS RoC'!BJ759&gt;0,"Complete"," ")</f>
        <v xml:space="preserve"> </v>
      </c>
      <c r="Q729" s="1026" t="str">
        <f>IF('2100-Pipeline DETAILS RoC'!BO759&gt;0,"Complete"," ")</f>
        <v xml:space="preserve"> </v>
      </c>
      <c r="R729" s="1026" t="str">
        <f>IF('2100-Pipeline DETAILS RoC'!BY759&gt;0,"Complete"," ")</f>
        <v xml:space="preserve"> </v>
      </c>
      <c r="S729" s="1026" t="str">
        <f>IF('2100-Pipeline DETAILS RoC'!CO759&gt;0,"Complete"," ")</f>
        <v xml:space="preserve"> </v>
      </c>
      <c r="U729" s="207">
        <f>COUNTIFS('List of Areas'!$A$2:$A$1000,"&lt;"&amp;$D729,'List of Areas'!$B$2:$B$1000,"&gt;"&amp;$C729)</f>
        <v>0</v>
      </c>
    </row>
    <row r="730" spans="1:21" hidden="1" x14ac:dyDescent="0.25">
      <c r="A730" s="269" t="s">
        <v>90</v>
      </c>
      <c r="B730" s="1000"/>
      <c r="C730" s="1000">
        <f t="shared" si="22"/>
        <v>1023350</v>
      </c>
      <c r="D730" s="1001">
        <f t="shared" si="23"/>
        <v>1023400</v>
      </c>
      <c r="E730" s="628" t="str">
        <f>IF('2003 - Clearing'!T695&gt;0,"Complete"," ")</f>
        <v>Complete</v>
      </c>
      <c r="F730" s="628" t="str">
        <f>IF('2003 - Clearing'!U695&gt;0,"Complete"," ")</f>
        <v>Complete</v>
      </c>
      <c r="G730" s="628" t="str">
        <f>IF('2003 - Clearing'!V695&gt;0,"Complete"," ")</f>
        <v xml:space="preserve"> </v>
      </c>
      <c r="H730" s="628" t="str">
        <f>IF('2003 - Clearing'!W695&gt;0,"Complete"," ")</f>
        <v>Complete</v>
      </c>
      <c r="I730" s="628" t="str">
        <f>IF('2003 - Clearing'!X695&gt;0,"Complete"," ")</f>
        <v>Complete</v>
      </c>
      <c r="J730" s="269" t="str">
        <f>IF('2100-Pipeline DETAILS RoC'!R760&gt;0,"Complete", " ")</f>
        <v xml:space="preserve"> </v>
      </c>
      <c r="K730" s="269" t="str">
        <f>IF('2100-Pipeline DETAILS RoC'!T760&gt;0,"Complete"," ")</f>
        <v xml:space="preserve"> </v>
      </c>
      <c r="L730" s="1027" t="str">
        <f>IF('2100-Pipeline DETAILS RoC'!Z760&gt;0,"Complete"," ")</f>
        <v xml:space="preserve"> </v>
      </c>
      <c r="M730" s="1026" t="str">
        <f>IF('2100-Pipeline DETAILS RoC'!AF760&gt;0,"Complete"," ")</f>
        <v xml:space="preserve"> </v>
      </c>
      <c r="N730" s="1026" t="str">
        <f>IF('2100-Pipeline DETAILS RoC'!AL760&gt;0,"Complete"," ")</f>
        <v xml:space="preserve"> </v>
      </c>
      <c r="O730" s="1026" t="str">
        <f>IF('2100-Pipeline DETAILS RoC'!BF760&gt;0,"Complete"," ")</f>
        <v xml:space="preserve"> </v>
      </c>
      <c r="P730" s="1026" t="str">
        <f>IF('2100-Pipeline DETAILS RoC'!BJ760&gt;0,"Complete"," ")</f>
        <v xml:space="preserve"> </v>
      </c>
      <c r="Q730" s="1026" t="str">
        <f>IF('2100-Pipeline DETAILS RoC'!BO760&gt;0,"Complete"," ")</f>
        <v xml:space="preserve"> </v>
      </c>
      <c r="R730" s="1026" t="str">
        <f>IF('2100-Pipeline DETAILS RoC'!BY760&gt;0,"Complete"," ")</f>
        <v xml:space="preserve"> </v>
      </c>
      <c r="S730" s="1026" t="str">
        <f>IF('2100-Pipeline DETAILS RoC'!CO760&gt;0,"Complete"," ")</f>
        <v xml:space="preserve"> </v>
      </c>
      <c r="U730" s="207">
        <f>COUNTIFS('List of Areas'!$A$2:$A$1000,"&lt;"&amp;$D730,'List of Areas'!$B$2:$B$1000,"&gt;"&amp;$C730)</f>
        <v>0</v>
      </c>
    </row>
    <row r="731" spans="1:21" hidden="1" x14ac:dyDescent="0.25">
      <c r="A731" s="269" t="s">
        <v>90</v>
      </c>
      <c r="B731" s="1000"/>
      <c r="C731" s="1000">
        <f t="shared" si="22"/>
        <v>1023400</v>
      </c>
      <c r="D731" s="1001">
        <f t="shared" si="23"/>
        <v>1023450</v>
      </c>
      <c r="E731" s="628" t="str">
        <f>IF('2003 - Clearing'!T696&gt;0,"Complete"," ")</f>
        <v>Complete</v>
      </c>
      <c r="F731" s="628" t="str">
        <f>IF('2003 - Clearing'!U696&gt;0,"Complete"," ")</f>
        <v>Complete</v>
      </c>
      <c r="G731" s="628" t="str">
        <f>IF('2003 - Clearing'!V696&gt;0,"Complete"," ")</f>
        <v xml:space="preserve"> </v>
      </c>
      <c r="H731" s="628" t="str">
        <f>IF('2003 - Clearing'!W696&gt;0,"Complete"," ")</f>
        <v>Complete</v>
      </c>
      <c r="I731" s="628" t="str">
        <f>IF('2003 - Clearing'!X696&gt;0,"Complete"," ")</f>
        <v>Complete</v>
      </c>
      <c r="J731" s="269" t="str">
        <f>IF('2100-Pipeline DETAILS RoC'!R761&gt;0,"Complete", " ")</f>
        <v xml:space="preserve"> </v>
      </c>
      <c r="K731" s="269" t="str">
        <f>IF('2100-Pipeline DETAILS RoC'!T761&gt;0,"Complete"," ")</f>
        <v xml:space="preserve"> </v>
      </c>
      <c r="L731" s="1027" t="str">
        <f>IF('2100-Pipeline DETAILS RoC'!Z761&gt;0,"Complete"," ")</f>
        <v xml:space="preserve"> </v>
      </c>
      <c r="M731" s="1026" t="str">
        <f>IF('2100-Pipeline DETAILS RoC'!AF761&gt;0,"Complete"," ")</f>
        <v xml:space="preserve"> </v>
      </c>
      <c r="N731" s="1026" t="str">
        <f>IF('2100-Pipeline DETAILS RoC'!AL761&gt;0,"Complete"," ")</f>
        <v xml:space="preserve"> </v>
      </c>
      <c r="O731" s="1026" t="str">
        <f>IF('2100-Pipeline DETAILS RoC'!BF761&gt;0,"Complete"," ")</f>
        <v xml:space="preserve"> </v>
      </c>
      <c r="P731" s="1026" t="str">
        <f>IF('2100-Pipeline DETAILS RoC'!BJ761&gt;0,"Complete"," ")</f>
        <v xml:space="preserve"> </v>
      </c>
      <c r="Q731" s="1026" t="str">
        <f>IF('2100-Pipeline DETAILS RoC'!BO761&gt;0,"Complete"," ")</f>
        <v xml:space="preserve"> </v>
      </c>
      <c r="R731" s="1026" t="str">
        <f>IF('2100-Pipeline DETAILS RoC'!BY761&gt;0,"Complete"," ")</f>
        <v xml:space="preserve"> </v>
      </c>
      <c r="S731" s="1026" t="str">
        <f>IF('2100-Pipeline DETAILS RoC'!CO761&gt;0,"Complete"," ")</f>
        <v xml:space="preserve"> </v>
      </c>
      <c r="U731" s="207">
        <f>COUNTIFS('List of Areas'!$A$2:$A$1000,"&lt;"&amp;$D731,'List of Areas'!$B$2:$B$1000,"&gt;"&amp;$C731)</f>
        <v>0</v>
      </c>
    </row>
    <row r="732" spans="1:21" hidden="1" x14ac:dyDescent="0.25">
      <c r="A732" s="269" t="s">
        <v>90</v>
      </c>
      <c r="B732" s="1000"/>
      <c r="C732" s="1000">
        <f t="shared" si="22"/>
        <v>1023450</v>
      </c>
      <c r="D732" s="1001">
        <f t="shared" si="23"/>
        <v>1023500</v>
      </c>
      <c r="E732" s="628" t="str">
        <f>IF('2003 - Clearing'!T697&gt;0,"Complete"," ")</f>
        <v>Complete</v>
      </c>
      <c r="F732" s="628" t="str">
        <f>IF('2003 - Clearing'!U697&gt;0,"Complete"," ")</f>
        <v>Complete</v>
      </c>
      <c r="G732" s="628" t="str">
        <f>IF('2003 - Clearing'!V697&gt;0,"Complete"," ")</f>
        <v xml:space="preserve"> </v>
      </c>
      <c r="H732" s="628" t="str">
        <f>IF('2003 - Clearing'!W697&gt;0,"Complete"," ")</f>
        <v>Complete</v>
      </c>
      <c r="I732" s="628" t="str">
        <f>IF('2003 - Clearing'!X697&gt;0,"Complete"," ")</f>
        <v>Complete</v>
      </c>
      <c r="J732" s="269" t="str">
        <f>IF('2100-Pipeline DETAILS RoC'!R762&gt;0,"Complete", " ")</f>
        <v xml:space="preserve"> </v>
      </c>
      <c r="K732" s="269" t="str">
        <f>IF('2100-Pipeline DETAILS RoC'!T762&gt;0,"Complete"," ")</f>
        <v xml:space="preserve"> </v>
      </c>
      <c r="L732" s="1027" t="str">
        <f>IF('2100-Pipeline DETAILS RoC'!Z762&gt;0,"Complete"," ")</f>
        <v xml:space="preserve"> </v>
      </c>
      <c r="M732" s="1026" t="str">
        <f>IF('2100-Pipeline DETAILS RoC'!AF762&gt;0,"Complete"," ")</f>
        <v xml:space="preserve"> </v>
      </c>
      <c r="N732" s="1026" t="str">
        <f>IF('2100-Pipeline DETAILS RoC'!AL762&gt;0,"Complete"," ")</f>
        <v xml:space="preserve"> </v>
      </c>
      <c r="O732" s="1026" t="str">
        <f>IF('2100-Pipeline DETAILS RoC'!BF762&gt;0,"Complete"," ")</f>
        <v xml:space="preserve"> </v>
      </c>
      <c r="P732" s="1026" t="str">
        <f>IF('2100-Pipeline DETAILS RoC'!BJ762&gt;0,"Complete"," ")</f>
        <v xml:space="preserve"> </v>
      </c>
      <c r="Q732" s="1026" t="str">
        <f>IF('2100-Pipeline DETAILS RoC'!BO762&gt;0,"Complete"," ")</f>
        <v xml:space="preserve"> </v>
      </c>
      <c r="R732" s="1026" t="str">
        <f>IF('2100-Pipeline DETAILS RoC'!BY762&gt;0,"Complete"," ")</f>
        <v xml:space="preserve"> </v>
      </c>
      <c r="S732" s="1026" t="str">
        <f>IF('2100-Pipeline DETAILS RoC'!CO762&gt;0,"Complete"," ")</f>
        <v xml:space="preserve"> </v>
      </c>
      <c r="U732" s="207">
        <f>COUNTIFS('List of Areas'!$A$2:$A$1000,"&lt;"&amp;$D732,'List of Areas'!$B$2:$B$1000,"&gt;"&amp;$C732)</f>
        <v>0</v>
      </c>
    </row>
    <row r="733" spans="1:21" hidden="1" x14ac:dyDescent="0.25">
      <c r="A733" s="269" t="s">
        <v>90</v>
      </c>
      <c r="B733" s="1000"/>
      <c r="C733" s="1000">
        <f t="shared" si="22"/>
        <v>1023500</v>
      </c>
      <c r="D733" s="1001">
        <f t="shared" si="23"/>
        <v>1023550</v>
      </c>
      <c r="E733" s="628" t="str">
        <f>IF('2003 - Clearing'!T698&gt;0,"Complete"," ")</f>
        <v>Complete</v>
      </c>
      <c r="F733" s="628" t="str">
        <f>IF('2003 - Clearing'!U698&gt;0,"Complete"," ")</f>
        <v>Complete</v>
      </c>
      <c r="G733" s="628" t="str">
        <f>IF('2003 - Clearing'!V698&gt;0,"Complete"," ")</f>
        <v xml:space="preserve"> </v>
      </c>
      <c r="H733" s="628" t="str">
        <f>IF('2003 - Clearing'!W698&gt;0,"Complete"," ")</f>
        <v>Complete</v>
      </c>
      <c r="I733" s="628" t="str">
        <f>IF('2003 - Clearing'!X698&gt;0,"Complete"," ")</f>
        <v>Complete</v>
      </c>
      <c r="J733" s="269" t="str">
        <f>IF('2100-Pipeline DETAILS RoC'!R763&gt;0,"Complete", " ")</f>
        <v xml:space="preserve"> </v>
      </c>
      <c r="K733" s="269" t="str">
        <f>IF('2100-Pipeline DETAILS RoC'!T763&gt;0,"Complete"," ")</f>
        <v xml:space="preserve"> </v>
      </c>
      <c r="L733" s="1027" t="str">
        <f>IF('2100-Pipeline DETAILS RoC'!Z763&gt;0,"Complete"," ")</f>
        <v xml:space="preserve"> </v>
      </c>
      <c r="M733" s="1026" t="str">
        <f>IF('2100-Pipeline DETAILS RoC'!AF763&gt;0,"Complete"," ")</f>
        <v xml:space="preserve"> </v>
      </c>
      <c r="N733" s="1026" t="str">
        <f>IF('2100-Pipeline DETAILS RoC'!AL763&gt;0,"Complete"," ")</f>
        <v xml:space="preserve"> </v>
      </c>
      <c r="O733" s="1026" t="str">
        <f>IF('2100-Pipeline DETAILS RoC'!BF763&gt;0,"Complete"," ")</f>
        <v xml:space="preserve"> </v>
      </c>
      <c r="P733" s="1026" t="str">
        <f>IF('2100-Pipeline DETAILS RoC'!BJ763&gt;0,"Complete"," ")</f>
        <v xml:space="preserve"> </v>
      </c>
      <c r="Q733" s="1026" t="str">
        <f>IF('2100-Pipeline DETAILS RoC'!BO763&gt;0,"Complete"," ")</f>
        <v xml:space="preserve"> </v>
      </c>
      <c r="R733" s="1026" t="str">
        <f>IF('2100-Pipeline DETAILS RoC'!BY763&gt;0,"Complete"," ")</f>
        <v xml:space="preserve"> </v>
      </c>
      <c r="S733" s="1026" t="str">
        <f>IF('2100-Pipeline DETAILS RoC'!CO763&gt;0,"Complete"," ")</f>
        <v xml:space="preserve"> </v>
      </c>
      <c r="U733" s="207">
        <f>COUNTIFS('List of Areas'!$A$2:$A$1000,"&lt;"&amp;$D733,'List of Areas'!$B$2:$B$1000,"&gt;"&amp;$C733)</f>
        <v>0</v>
      </c>
    </row>
    <row r="734" spans="1:21" hidden="1" x14ac:dyDescent="0.25">
      <c r="A734" s="269" t="s">
        <v>90</v>
      </c>
      <c r="B734" s="1000"/>
      <c r="C734" s="1000">
        <f t="shared" si="22"/>
        <v>1023550</v>
      </c>
      <c r="D734" s="1001">
        <f t="shared" si="23"/>
        <v>1023600</v>
      </c>
      <c r="E734" s="628" t="str">
        <f>IF('2003 - Clearing'!T699&gt;0,"Complete"," ")</f>
        <v>Complete</v>
      </c>
      <c r="F734" s="628" t="str">
        <f>IF('2003 - Clearing'!U699&gt;0,"Complete"," ")</f>
        <v>Complete</v>
      </c>
      <c r="G734" s="628" t="str">
        <f>IF('2003 - Clearing'!V699&gt;0,"Complete"," ")</f>
        <v xml:space="preserve"> </v>
      </c>
      <c r="H734" s="628" t="str">
        <f>IF('2003 - Clearing'!W699&gt;0,"Complete"," ")</f>
        <v>Complete</v>
      </c>
      <c r="I734" s="628" t="str">
        <f>IF('2003 - Clearing'!X699&gt;0,"Complete"," ")</f>
        <v>Complete</v>
      </c>
      <c r="J734" s="269" t="str">
        <f>IF('2100-Pipeline DETAILS RoC'!R764&gt;0,"Complete", " ")</f>
        <v xml:space="preserve"> </v>
      </c>
      <c r="K734" s="269" t="str">
        <f>IF('2100-Pipeline DETAILS RoC'!T764&gt;0,"Complete"," ")</f>
        <v xml:space="preserve"> </v>
      </c>
      <c r="L734" s="1027" t="str">
        <f>IF('2100-Pipeline DETAILS RoC'!Z764&gt;0,"Complete"," ")</f>
        <v xml:space="preserve"> </v>
      </c>
      <c r="M734" s="1026" t="str">
        <f>IF('2100-Pipeline DETAILS RoC'!AF764&gt;0,"Complete"," ")</f>
        <v xml:space="preserve"> </v>
      </c>
      <c r="N734" s="1026" t="str">
        <f>IF('2100-Pipeline DETAILS RoC'!AL764&gt;0,"Complete"," ")</f>
        <v xml:space="preserve"> </v>
      </c>
      <c r="O734" s="1026" t="str">
        <f>IF('2100-Pipeline DETAILS RoC'!BF764&gt;0,"Complete"," ")</f>
        <v xml:space="preserve"> </v>
      </c>
      <c r="P734" s="1026" t="str">
        <f>IF('2100-Pipeline DETAILS RoC'!BJ764&gt;0,"Complete"," ")</f>
        <v xml:space="preserve"> </v>
      </c>
      <c r="Q734" s="1026" t="str">
        <f>IF('2100-Pipeline DETAILS RoC'!BO764&gt;0,"Complete"," ")</f>
        <v xml:space="preserve"> </v>
      </c>
      <c r="R734" s="1026" t="str">
        <f>IF('2100-Pipeline DETAILS RoC'!BY764&gt;0,"Complete"," ")</f>
        <v xml:space="preserve"> </v>
      </c>
      <c r="S734" s="1026" t="str">
        <f>IF('2100-Pipeline DETAILS RoC'!CO764&gt;0,"Complete"," ")</f>
        <v xml:space="preserve"> </v>
      </c>
      <c r="U734" s="207">
        <f>COUNTIFS('List of Areas'!$A$2:$A$1000,"&lt;"&amp;$D734,'List of Areas'!$B$2:$B$1000,"&gt;"&amp;$C734)</f>
        <v>0</v>
      </c>
    </row>
    <row r="735" spans="1:21" hidden="1" x14ac:dyDescent="0.25">
      <c r="A735" s="269" t="s">
        <v>90</v>
      </c>
      <c r="B735" s="1000"/>
      <c r="C735" s="1000">
        <f t="shared" si="22"/>
        <v>1023600</v>
      </c>
      <c r="D735" s="1001">
        <f t="shared" si="23"/>
        <v>1023650</v>
      </c>
      <c r="E735" s="628" t="str">
        <f>IF('2003 - Clearing'!T700&gt;0,"Complete"," ")</f>
        <v>Complete</v>
      </c>
      <c r="F735" s="628" t="str">
        <f>IF('2003 - Clearing'!U700&gt;0,"Complete"," ")</f>
        <v>Complete</v>
      </c>
      <c r="G735" s="628" t="str">
        <f>IF('2003 - Clearing'!V700&gt;0,"Complete"," ")</f>
        <v xml:space="preserve"> </v>
      </c>
      <c r="H735" s="628" t="str">
        <f>IF('2003 - Clearing'!W700&gt;0,"Complete"," ")</f>
        <v>Complete</v>
      </c>
      <c r="I735" s="628" t="str">
        <f>IF('2003 - Clearing'!X700&gt;0,"Complete"," ")</f>
        <v>Complete</v>
      </c>
      <c r="J735" s="269" t="str">
        <f>IF('2100-Pipeline DETAILS RoC'!R765&gt;0,"Complete", " ")</f>
        <v xml:space="preserve"> </v>
      </c>
      <c r="K735" s="269" t="str">
        <f>IF('2100-Pipeline DETAILS RoC'!T765&gt;0,"Complete"," ")</f>
        <v xml:space="preserve"> </v>
      </c>
      <c r="L735" s="1027" t="str">
        <f>IF('2100-Pipeline DETAILS RoC'!Z765&gt;0,"Complete"," ")</f>
        <v xml:space="preserve"> </v>
      </c>
      <c r="M735" s="1026" t="str">
        <f>IF('2100-Pipeline DETAILS RoC'!AF765&gt;0,"Complete"," ")</f>
        <v xml:space="preserve"> </v>
      </c>
      <c r="N735" s="1026" t="str">
        <f>IF('2100-Pipeline DETAILS RoC'!AL765&gt;0,"Complete"," ")</f>
        <v xml:space="preserve"> </v>
      </c>
      <c r="O735" s="1026" t="str">
        <f>IF('2100-Pipeline DETAILS RoC'!BF765&gt;0,"Complete"," ")</f>
        <v xml:space="preserve"> </v>
      </c>
      <c r="P735" s="1026" t="str">
        <f>IF('2100-Pipeline DETAILS RoC'!BJ765&gt;0,"Complete"," ")</f>
        <v xml:space="preserve"> </v>
      </c>
      <c r="Q735" s="1026" t="str">
        <f>IF('2100-Pipeline DETAILS RoC'!BO765&gt;0,"Complete"," ")</f>
        <v xml:space="preserve"> </v>
      </c>
      <c r="R735" s="1026" t="str">
        <f>IF('2100-Pipeline DETAILS RoC'!BY765&gt;0,"Complete"," ")</f>
        <v xml:space="preserve"> </v>
      </c>
      <c r="S735" s="1026" t="str">
        <f>IF('2100-Pipeline DETAILS RoC'!CO765&gt;0,"Complete"," ")</f>
        <v xml:space="preserve"> </v>
      </c>
      <c r="U735" s="207">
        <f>COUNTIFS('List of Areas'!$A$2:$A$1000,"&lt;"&amp;$D735,'List of Areas'!$B$2:$B$1000,"&gt;"&amp;$C735)</f>
        <v>0</v>
      </c>
    </row>
    <row r="736" spans="1:21" hidden="1" x14ac:dyDescent="0.25">
      <c r="A736" s="269" t="s">
        <v>90</v>
      </c>
      <c r="B736" s="1000"/>
      <c r="C736" s="1000">
        <f t="shared" si="22"/>
        <v>1023650</v>
      </c>
      <c r="D736" s="1001">
        <f t="shared" si="23"/>
        <v>1023700</v>
      </c>
      <c r="E736" s="628" t="str">
        <f>IF('2003 - Clearing'!T701&gt;0,"Complete"," ")</f>
        <v>Complete</v>
      </c>
      <c r="F736" s="628" t="str">
        <f>IF('2003 - Clearing'!U701&gt;0,"Complete"," ")</f>
        <v>Complete</v>
      </c>
      <c r="G736" s="628" t="str">
        <f>IF('2003 - Clearing'!V701&gt;0,"Complete"," ")</f>
        <v xml:space="preserve"> </v>
      </c>
      <c r="H736" s="628" t="str">
        <f>IF('2003 - Clearing'!W701&gt;0,"Complete"," ")</f>
        <v>Complete</v>
      </c>
      <c r="I736" s="628" t="str">
        <f>IF('2003 - Clearing'!X701&gt;0,"Complete"," ")</f>
        <v>Complete</v>
      </c>
      <c r="J736" s="269" t="str">
        <f>IF('2100-Pipeline DETAILS RoC'!R766&gt;0,"Complete", " ")</f>
        <v xml:space="preserve"> </v>
      </c>
      <c r="K736" s="269" t="str">
        <f>IF('2100-Pipeline DETAILS RoC'!T766&gt;0,"Complete"," ")</f>
        <v xml:space="preserve"> </v>
      </c>
      <c r="L736" s="1027" t="str">
        <f>IF('2100-Pipeline DETAILS RoC'!Z766&gt;0,"Complete"," ")</f>
        <v xml:space="preserve"> </v>
      </c>
      <c r="M736" s="1026" t="str">
        <f>IF('2100-Pipeline DETAILS RoC'!AF766&gt;0,"Complete"," ")</f>
        <v xml:space="preserve"> </v>
      </c>
      <c r="N736" s="1026" t="str">
        <f>IF('2100-Pipeline DETAILS RoC'!AL766&gt;0,"Complete"," ")</f>
        <v xml:space="preserve"> </v>
      </c>
      <c r="O736" s="1026" t="str">
        <f>IF('2100-Pipeline DETAILS RoC'!BF766&gt;0,"Complete"," ")</f>
        <v xml:space="preserve"> </v>
      </c>
      <c r="P736" s="1026" t="str">
        <f>IF('2100-Pipeline DETAILS RoC'!BJ766&gt;0,"Complete"," ")</f>
        <v xml:space="preserve"> </v>
      </c>
      <c r="Q736" s="1026" t="str">
        <f>IF('2100-Pipeline DETAILS RoC'!BO766&gt;0,"Complete"," ")</f>
        <v xml:space="preserve"> </v>
      </c>
      <c r="R736" s="1026" t="str">
        <f>IF('2100-Pipeline DETAILS RoC'!BY766&gt;0,"Complete"," ")</f>
        <v xml:space="preserve"> </v>
      </c>
      <c r="S736" s="1026" t="str">
        <f>IF('2100-Pipeline DETAILS RoC'!CO766&gt;0,"Complete"," ")</f>
        <v xml:space="preserve"> </v>
      </c>
      <c r="U736" s="207">
        <f>COUNTIFS('List of Areas'!$A$2:$A$1000,"&lt;"&amp;$D736,'List of Areas'!$B$2:$B$1000,"&gt;"&amp;$C736)</f>
        <v>0</v>
      </c>
    </row>
    <row r="737" spans="1:21" hidden="1" x14ac:dyDescent="0.25">
      <c r="A737" s="269" t="s">
        <v>90</v>
      </c>
      <c r="B737" s="1000"/>
      <c r="C737" s="1000">
        <f t="shared" si="22"/>
        <v>1023700</v>
      </c>
      <c r="D737" s="1001">
        <f t="shared" si="23"/>
        <v>1023750</v>
      </c>
      <c r="E737" s="628" t="str">
        <f>IF('2003 - Clearing'!T702&gt;0,"Complete"," ")</f>
        <v>Complete</v>
      </c>
      <c r="F737" s="628" t="str">
        <f>IF('2003 - Clearing'!U702&gt;0,"Complete"," ")</f>
        <v>Complete</v>
      </c>
      <c r="G737" s="628" t="str">
        <f>IF('2003 - Clearing'!V702&gt;0,"Complete"," ")</f>
        <v xml:space="preserve"> </v>
      </c>
      <c r="H737" s="628" t="str">
        <f>IF('2003 - Clearing'!W702&gt;0,"Complete"," ")</f>
        <v>Complete</v>
      </c>
      <c r="I737" s="628" t="str">
        <f>IF('2003 - Clearing'!X702&gt;0,"Complete"," ")</f>
        <v>Complete</v>
      </c>
      <c r="J737" s="269" t="str">
        <f>IF('2100-Pipeline DETAILS RoC'!R767&gt;0,"Complete", " ")</f>
        <v xml:space="preserve"> </v>
      </c>
      <c r="K737" s="269" t="str">
        <f>IF('2100-Pipeline DETAILS RoC'!T767&gt;0,"Complete"," ")</f>
        <v xml:space="preserve"> </v>
      </c>
      <c r="L737" s="1027" t="str">
        <f>IF('2100-Pipeline DETAILS RoC'!Z767&gt;0,"Complete"," ")</f>
        <v xml:space="preserve"> </v>
      </c>
      <c r="M737" s="1026" t="str">
        <f>IF('2100-Pipeline DETAILS RoC'!AF767&gt;0,"Complete"," ")</f>
        <v xml:space="preserve"> </v>
      </c>
      <c r="N737" s="1026" t="str">
        <f>IF('2100-Pipeline DETAILS RoC'!AL767&gt;0,"Complete"," ")</f>
        <v xml:space="preserve"> </v>
      </c>
      <c r="O737" s="1026" t="str">
        <f>IF('2100-Pipeline DETAILS RoC'!BF767&gt;0,"Complete"," ")</f>
        <v xml:space="preserve"> </v>
      </c>
      <c r="P737" s="1026" t="str">
        <f>IF('2100-Pipeline DETAILS RoC'!BJ767&gt;0,"Complete"," ")</f>
        <v xml:space="preserve"> </v>
      </c>
      <c r="Q737" s="1026" t="str">
        <f>IF('2100-Pipeline DETAILS RoC'!BO767&gt;0,"Complete"," ")</f>
        <v xml:space="preserve"> </v>
      </c>
      <c r="R737" s="1026" t="str">
        <f>IF('2100-Pipeline DETAILS RoC'!BY767&gt;0,"Complete"," ")</f>
        <v xml:space="preserve"> </v>
      </c>
      <c r="S737" s="1026" t="str">
        <f>IF('2100-Pipeline DETAILS RoC'!CO767&gt;0,"Complete"," ")</f>
        <v xml:space="preserve"> </v>
      </c>
      <c r="U737" s="207">
        <f>COUNTIFS('List of Areas'!$A$2:$A$1000,"&lt;"&amp;$D737,'List of Areas'!$B$2:$B$1000,"&gt;"&amp;$C737)</f>
        <v>0</v>
      </c>
    </row>
    <row r="738" spans="1:21" hidden="1" x14ac:dyDescent="0.25">
      <c r="A738" s="269" t="s">
        <v>90</v>
      </c>
      <c r="B738" s="1000"/>
      <c r="C738" s="1000">
        <f t="shared" si="22"/>
        <v>1023750</v>
      </c>
      <c r="D738" s="1001">
        <f t="shared" si="23"/>
        <v>1023800</v>
      </c>
      <c r="E738" s="628" t="str">
        <f>IF('2003 - Clearing'!T703&gt;0,"Complete"," ")</f>
        <v>Complete</v>
      </c>
      <c r="F738" s="628" t="str">
        <f>IF('2003 - Clearing'!U703&gt;0,"Complete"," ")</f>
        <v>Complete</v>
      </c>
      <c r="G738" s="628" t="str">
        <f>IF('2003 - Clearing'!V703&gt;0,"Complete"," ")</f>
        <v xml:space="preserve"> </v>
      </c>
      <c r="H738" s="628" t="str">
        <f>IF('2003 - Clearing'!W703&gt;0,"Complete"," ")</f>
        <v>Complete</v>
      </c>
      <c r="I738" s="628" t="str">
        <f>IF('2003 - Clearing'!X703&gt;0,"Complete"," ")</f>
        <v>Complete</v>
      </c>
      <c r="J738" s="269" t="str">
        <f>IF('2100-Pipeline DETAILS RoC'!R768&gt;0,"Complete", " ")</f>
        <v xml:space="preserve"> </v>
      </c>
      <c r="K738" s="269" t="str">
        <f>IF('2100-Pipeline DETAILS RoC'!T768&gt;0,"Complete"," ")</f>
        <v xml:space="preserve"> </v>
      </c>
      <c r="L738" s="1027" t="str">
        <f>IF('2100-Pipeline DETAILS RoC'!Z768&gt;0,"Complete"," ")</f>
        <v xml:space="preserve"> </v>
      </c>
      <c r="M738" s="1026" t="str">
        <f>IF('2100-Pipeline DETAILS RoC'!AF768&gt;0,"Complete"," ")</f>
        <v xml:space="preserve"> </v>
      </c>
      <c r="N738" s="1026" t="str">
        <f>IF('2100-Pipeline DETAILS RoC'!AL768&gt;0,"Complete"," ")</f>
        <v xml:space="preserve"> </v>
      </c>
      <c r="O738" s="1026" t="str">
        <f>IF('2100-Pipeline DETAILS RoC'!BF768&gt;0,"Complete"," ")</f>
        <v xml:space="preserve"> </v>
      </c>
      <c r="P738" s="1026" t="str">
        <f>IF('2100-Pipeline DETAILS RoC'!BJ768&gt;0,"Complete"," ")</f>
        <v xml:space="preserve"> </v>
      </c>
      <c r="Q738" s="1026" t="str">
        <f>IF('2100-Pipeline DETAILS RoC'!BO768&gt;0,"Complete"," ")</f>
        <v xml:space="preserve"> </v>
      </c>
      <c r="R738" s="1026" t="str">
        <f>IF('2100-Pipeline DETAILS RoC'!BY768&gt;0,"Complete"," ")</f>
        <v xml:space="preserve"> </v>
      </c>
      <c r="S738" s="1026" t="str">
        <f>IF('2100-Pipeline DETAILS RoC'!CO768&gt;0,"Complete"," ")</f>
        <v xml:space="preserve"> </v>
      </c>
      <c r="U738" s="207">
        <f>COUNTIFS('List of Areas'!$A$2:$A$1000,"&lt;"&amp;$D738,'List of Areas'!$B$2:$B$1000,"&gt;"&amp;$C738)</f>
        <v>0</v>
      </c>
    </row>
    <row r="739" spans="1:21" hidden="1" x14ac:dyDescent="0.25">
      <c r="A739" s="269" t="s">
        <v>90</v>
      </c>
      <c r="B739" s="1000"/>
      <c r="C739" s="1000">
        <f t="shared" si="22"/>
        <v>1023800</v>
      </c>
      <c r="D739" s="1001">
        <f t="shared" si="23"/>
        <v>1023850</v>
      </c>
      <c r="E739" s="628" t="str">
        <f>IF('2003 - Clearing'!T704&gt;0,"Complete"," ")</f>
        <v>Complete</v>
      </c>
      <c r="F739" s="628" t="str">
        <f>IF('2003 - Clearing'!U704&gt;0,"Complete"," ")</f>
        <v>Complete</v>
      </c>
      <c r="G739" s="628" t="str">
        <f>IF('2003 - Clearing'!V704&gt;0,"Complete"," ")</f>
        <v>Complete</v>
      </c>
      <c r="H739" s="628" t="str">
        <f>IF('2003 - Clearing'!W704&gt;0,"Complete"," ")</f>
        <v>Complete</v>
      </c>
      <c r="I739" s="628" t="str">
        <f>IF('2003 - Clearing'!X704&gt;0,"Complete"," ")</f>
        <v>Complete</v>
      </c>
      <c r="J739" s="269" t="str">
        <f>IF('2100-Pipeline DETAILS RoC'!R769&gt;0,"Complete", " ")</f>
        <v xml:space="preserve"> </v>
      </c>
      <c r="K739" s="269" t="str">
        <f>IF('2100-Pipeline DETAILS RoC'!T769&gt;0,"Complete"," ")</f>
        <v xml:space="preserve"> </v>
      </c>
      <c r="L739" s="1027" t="str">
        <f>IF('2100-Pipeline DETAILS RoC'!Z769&gt;0,"Complete"," ")</f>
        <v xml:space="preserve"> </v>
      </c>
      <c r="M739" s="1026" t="str">
        <f>IF('2100-Pipeline DETAILS RoC'!AF769&gt;0,"Complete"," ")</f>
        <v xml:space="preserve"> </v>
      </c>
      <c r="N739" s="1026" t="str">
        <f>IF('2100-Pipeline DETAILS RoC'!AL769&gt;0,"Complete"," ")</f>
        <v xml:space="preserve"> </v>
      </c>
      <c r="O739" s="1026" t="str">
        <f>IF('2100-Pipeline DETAILS RoC'!BF769&gt;0,"Complete"," ")</f>
        <v xml:space="preserve"> </v>
      </c>
      <c r="P739" s="1026" t="str">
        <f>IF('2100-Pipeline DETAILS RoC'!BJ769&gt;0,"Complete"," ")</f>
        <v xml:space="preserve"> </v>
      </c>
      <c r="Q739" s="1026" t="str">
        <f>IF('2100-Pipeline DETAILS RoC'!BO769&gt;0,"Complete"," ")</f>
        <v xml:space="preserve"> </v>
      </c>
      <c r="R739" s="1026" t="str">
        <f>IF('2100-Pipeline DETAILS RoC'!BY769&gt;0,"Complete"," ")</f>
        <v xml:space="preserve"> </v>
      </c>
      <c r="S739" s="1026" t="str">
        <f>IF('2100-Pipeline DETAILS RoC'!CO769&gt;0,"Complete"," ")</f>
        <v xml:space="preserve"> </v>
      </c>
      <c r="U739" s="207">
        <f>COUNTIFS('List of Areas'!$A$2:$A$1000,"&lt;"&amp;$D739,'List of Areas'!$B$2:$B$1000,"&gt;"&amp;$C739)</f>
        <v>0</v>
      </c>
    </row>
    <row r="740" spans="1:21" hidden="1" x14ac:dyDescent="0.25">
      <c r="A740" s="269" t="s">
        <v>90</v>
      </c>
      <c r="B740" s="1000"/>
      <c r="C740" s="1000">
        <f t="shared" si="22"/>
        <v>1023850</v>
      </c>
      <c r="D740" s="1001">
        <f t="shared" si="23"/>
        <v>1023900</v>
      </c>
      <c r="E740" s="628" t="str">
        <f>IF('2003 - Clearing'!T705&gt;0,"Complete"," ")</f>
        <v>Complete</v>
      </c>
      <c r="F740" s="628" t="str">
        <f>IF('2003 - Clearing'!U705&gt;0,"Complete"," ")</f>
        <v>Complete</v>
      </c>
      <c r="G740" s="628" t="str">
        <f>IF('2003 - Clearing'!V705&gt;0,"Complete"," ")</f>
        <v xml:space="preserve"> </v>
      </c>
      <c r="H740" s="628" t="str">
        <f>IF('2003 - Clearing'!W705&gt;0,"Complete"," ")</f>
        <v>Complete</v>
      </c>
      <c r="I740" s="628" t="str">
        <f>IF('2003 - Clearing'!X705&gt;0,"Complete"," ")</f>
        <v>Complete</v>
      </c>
      <c r="J740" s="269" t="str">
        <f>IF('2100-Pipeline DETAILS RoC'!R770&gt;0,"Complete", " ")</f>
        <v xml:space="preserve"> </v>
      </c>
      <c r="K740" s="269" t="str">
        <f>IF('2100-Pipeline DETAILS RoC'!T770&gt;0,"Complete"," ")</f>
        <v xml:space="preserve"> </v>
      </c>
      <c r="L740" s="1027" t="str">
        <f>IF('2100-Pipeline DETAILS RoC'!Z770&gt;0,"Complete"," ")</f>
        <v xml:space="preserve"> </v>
      </c>
      <c r="M740" s="1026" t="str">
        <f>IF('2100-Pipeline DETAILS RoC'!AF770&gt;0,"Complete"," ")</f>
        <v xml:space="preserve"> </v>
      </c>
      <c r="N740" s="1026" t="str">
        <f>IF('2100-Pipeline DETAILS RoC'!AL770&gt;0,"Complete"," ")</f>
        <v xml:space="preserve"> </v>
      </c>
      <c r="O740" s="1026" t="str">
        <f>IF('2100-Pipeline DETAILS RoC'!BF770&gt;0,"Complete"," ")</f>
        <v xml:space="preserve"> </v>
      </c>
      <c r="P740" s="1026" t="str">
        <f>IF('2100-Pipeline DETAILS RoC'!BJ770&gt;0,"Complete"," ")</f>
        <v xml:space="preserve"> </v>
      </c>
      <c r="Q740" s="1026" t="str">
        <f>IF('2100-Pipeline DETAILS RoC'!BO770&gt;0,"Complete"," ")</f>
        <v xml:space="preserve"> </v>
      </c>
      <c r="R740" s="1026" t="str">
        <f>IF('2100-Pipeline DETAILS RoC'!BY770&gt;0,"Complete"," ")</f>
        <v xml:space="preserve"> </v>
      </c>
      <c r="S740" s="1026" t="str">
        <f>IF('2100-Pipeline DETAILS RoC'!CO770&gt;0,"Complete"," ")</f>
        <v xml:space="preserve"> </v>
      </c>
      <c r="U740" s="207">
        <f>COUNTIFS('List of Areas'!$A$2:$A$1000,"&lt;"&amp;$D740,'List of Areas'!$B$2:$B$1000,"&gt;"&amp;$C740)</f>
        <v>0</v>
      </c>
    </row>
    <row r="741" spans="1:21" hidden="1" x14ac:dyDescent="0.25">
      <c r="A741" s="269" t="s">
        <v>90</v>
      </c>
      <c r="B741" s="1000"/>
      <c r="C741" s="1000">
        <f t="shared" si="22"/>
        <v>1023900</v>
      </c>
      <c r="D741" s="1001">
        <f t="shared" si="23"/>
        <v>1023950</v>
      </c>
      <c r="E741" s="628" t="str">
        <f>IF('2003 - Clearing'!T706&gt;0,"Complete"," ")</f>
        <v>Complete</v>
      </c>
      <c r="F741" s="628" t="str">
        <f>IF('2003 - Clearing'!U706&gt;0,"Complete"," ")</f>
        <v>Complete</v>
      </c>
      <c r="G741" s="628" t="str">
        <f>IF('2003 - Clearing'!V706&gt;0,"Complete"," ")</f>
        <v xml:space="preserve"> </v>
      </c>
      <c r="H741" s="628" t="str">
        <f>IF('2003 - Clearing'!W706&gt;0,"Complete"," ")</f>
        <v>Complete</v>
      </c>
      <c r="I741" s="628" t="str">
        <f>IF('2003 - Clearing'!X706&gt;0,"Complete"," ")</f>
        <v>Complete</v>
      </c>
      <c r="J741" s="269" t="str">
        <f>IF('2100-Pipeline DETAILS RoC'!R771&gt;0,"Complete", " ")</f>
        <v xml:space="preserve"> </v>
      </c>
      <c r="K741" s="269" t="str">
        <f>IF('2100-Pipeline DETAILS RoC'!T771&gt;0,"Complete"," ")</f>
        <v xml:space="preserve"> </v>
      </c>
      <c r="L741" s="1027" t="str">
        <f>IF('2100-Pipeline DETAILS RoC'!Z771&gt;0,"Complete"," ")</f>
        <v xml:space="preserve"> </v>
      </c>
      <c r="M741" s="1026" t="str">
        <f>IF('2100-Pipeline DETAILS RoC'!AF771&gt;0,"Complete"," ")</f>
        <v xml:space="preserve"> </v>
      </c>
      <c r="N741" s="1026" t="str">
        <f>IF('2100-Pipeline DETAILS RoC'!AL771&gt;0,"Complete"," ")</f>
        <v xml:space="preserve"> </v>
      </c>
      <c r="O741" s="1026" t="str">
        <f>IF('2100-Pipeline DETAILS RoC'!BF771&gt;0,"Complete"," ")</f>
        <v xml:space="preserve"> </v>
      </c>
      <c r="P741" s="1026" t="str">
        <f>IF('2100-Pipeline DETAILS RoC'!BJ771&gt;0,"Complete"," ")</f>
        <v xml:space="preserve"> </v>
      </c>
      <c r="Q741" s="1026" t="str">
        <f>IF('2100-Pipeline DETAILS RoC'!BO771&gt;0,"Complete"," ")</f>
        <v xml:space="preserve"> </v>
      </c>
      <c r="R741" s="1026" t="str">
        <f>IF('2100-Pipeline DETAILS RoC'!BY771&gt;0,"Complete"," ")</f>
        <v xml:space="preserve"> </v>
      </c>
      <c r="S741" s="1026" t="str">
        <f>IF('2100-Pipeline DETAILS RoC'!CO771&gt;0,"Complete"," ")</f>
        <v xml:space="preserve"> </v>
      </c>
      <c r="U741" s="207">
        <f>COUNTIFS('List of Areas'!$A$2:$A$1000,"&lt;"&amp;$D741,'List of Areas'!$B$2:$B$1000,"&gt;"&amp;$C741)</f>
        <v>0</v>
      </c>
    </row>
    <row r="742" spans="1:21" hidden="1" x14ac:dyDescent="0.25">
      <c r="A742" s="269" t="s">
        <v>90</v>
      </c>
      <c r="B742" s="1000"/>
      <c r="C742" s="1000">
        <f t="shared" si="22"/>
        <v>1023950</v>
      </c>
      <c r="D742" s="1001">
        <f t="shared" si="23"/>
        <v>1024000</v>
      </c>
      <c r="E742" s="628" t="str">
        <f>IF('2003 - Clearing'!T707&gt;0,"Complete"," ")</f>
        <v>Complete</v>
      </c>
      <c r="F742" s="628" t="str">
        <f>IF('2003 - Clearing'!U707&gt;0,"Complete"," ")</f>
        <v>Complete</v>
      </c>
      <c r="G742" s="628" t="str">
        <f>IF('2003 - Clearing'!V707&gt;0,"Complete"," ")</f>
        <v xml:space="preserve"> </v>
      </c>
      <c r="H742" s="628" t="str">
        <f>IF('2003 - Clearing'!W707&gt;0,"Complete"," ")</f>
        <v>Complete</v>
      </c>
      <c r="I742" s="628" t="str">
        <f>IF('2003 - Clearing'!X707&gt;0,"Complete"," ")</f>
        <v>Complete</v>
      </c>
      <c r="J742" s="269" t="str">
        <f>IF('2100-Pipeline DETAILS RoC'!R772&gt;0,"Complete", " ")</f>
        <v xml:space="preserve"> </v>
      </c>
      <c r="K742" s="269" t="str">
        <f>IF('2100-Pipeline DETAILS RoC'!T772&gt;0,"Complete"," ")</f>
        <v xml:space="preserve"> </v>
      </c>
      <c r="L742" s="1027" t="str">
        <f>IF('2100-Pipeline DETAILS RoC'!Z772&gt;0,"Complete"," ")</f>
        <v xml:space="preserve"> </v>
      </c>
      <c r="M742" s="1026" t="str">
        <f>IF('2100-Pipeline DETAILS RoC'!AF772&gt;0,"Complete"," ")</f>
        <v xml:space="preserve"> </v>
      </c>
      <c r="N742" s="1026" t="str">
        <f>IF('2100-Pipeline DETAILS RoC'!AL772&gt;0,"Complete"," ")</f>
        <v xml:space="preserve"> </v>
      </c>
      <c r="O742" s="1026" t="str">
        <f>IF('2100-Pipeline DETAILS RoC'!BF772&gt;0,"Complete"," ")</f>
        <v xml:space="preserve"> </v>
      </c>
      <c r="P742" s="1026" t="str">
        <f>IF('2100-Pipeline DETAILS RoC'!BJ772&gt;0,"Complete"," ")</f>
        <v xml:space="preserve"> </v>
      </c>
      <c r="Q742" s="1026" t="str">
        <f>IF('2100-Pipeline DETAILS RoC'!BO772&gt;0,"Complete"," ")</f>
        <v xml:space="preserve"> </v>
      </c>
      <c r="R742" s="1026" t="str">
        <f>IF('2100-Pipeline DETAILS RoC'!BY772&gt;0,"Complete"," ")</f>
        <v xml:space="preserve"> </v>
      </c>
      <c r="S742" s="1026" t="str">
        <f>IF('2100-Pipeline DETAILS RoC'!CO772&gt;0,"Complete"," ")</f>
        <v xml:space="preserve"> </v>
      </c>
      <c r="U742" s="207">
        <f>COUNTIFS('List of Areas'!$A$2:$A$1000,"&lt;"&amp;$D742,'List of Areas'!$B$2:$B$1000,"&gt;"&amp;$C742)</f>
        <v>0</v>
      </c>
    </row>
    <row r="743" spans="1:21" hidden="1" x14ac:dyDescent="0.25">
      <c r="A743" s="269" t="s">
        <v>90</v>
      </c>
      <c r="B743" s="1000"/>
      <c r="C743" s="1000">
        <f t="shared" si="22"/>
        <v>1024000</v>
      </c>
      <c r="D743" s="1001">
        <f t="shared" si="23"/>
        <v>1024050</v>
      </c>
      <c r="E743" s="628" t="str">
        <f>IF('2003 - Clearing'!T708&gt;0,"Complete"," ")</f>
        <v>Complete</v>
      </c>
      <c r="F743" s="628" t="str">
        <f>IF('2003 - Clearing'!U708&gt;0,"Complete"," ")</f>
        <v>Complete</v>
      </c>
      <c r="G743" s="628" t="str">
        <f>IF('2003 - Clearing'!V708&gt;0,"Complete"," ")</f>
        <v xml:space="preserve"> </v>
      </c>
      <c r="H743" s="628" t="str">
        <f>IF('2003 - Clearing'!W708&gt;0,"Complete"," ")</f>
        <v>Complete</v>
      </c>
      <c r="I743" s="628" t="str">
        <f>IF('2003 - Clearing'!X708&gt;0,"Complete"," ")</f>
        <v>Complete</v>
      </c>
      <c r="J743" s="269" t="str">
        <f>IF('2100-Pipeline DETAILS RoC'!R773&gt;0,"Complete", " ")</f>
        <v xml:space="preserve"> </v>
      </c>
      <c r="K743" s="269" t="str">
        <f>IF('2100-Pipeline DETAILS RoC'!T773&gt;0,"Complete"," ")</f>
        <v xml:space="preserve"> </v>
      </c>
      <c r="L743" s="1027" t="str">
        <f>IF('2100-Pipeline DETAILS RoC'!Z773&gt;0,"Complete"," ")</f>
        <v xml:space="preserve"> </v>
      </c>
      <c r="M743" s="1026" t="str">
        <f>IF('2100-Pipeline DETAILS RoC'!AF773&gt;0,"Complete"," ")</f>
        <v xml:space="preserve"> </v>
      </c>
      <c r="N743" s="1026" t="str">
        <f>IF('2100-Pipeline DETAILS RoC'!AL773&gt;0,"Complete"," ")</f>
        <v xml:space="preserve"> </v>
      </c>
      <c r="O743" s="1026" t="str">
        <f>IF('2100-Pipeline DETAILS RoC'!BF773&gt;0,"Complete"," ")</f>
        <v xml:space="preserve"> </v>
      </c>
      <c r="P743" s="1026" t="str">
        <f>IF('2100-Pipeline DETAILS RoC'!BJ773&gt;0,"Complete"," ")</f>
        <v xml:space="preserve"> </v>
      </c>
      <c r="Q743" s="1026" t="str">
        <f>IF('2100-Pipeline DETAILS RoC'!BO773&gt;0,"Complete"," ")</f>
        <v xml:space="preserve"> </v>
      </c>
      <c r="R743" s="1026" t="str">
        <f>IF('2100-Pipeline DETAILS RoC'!BY773&gt;0,"Complete"," ")</f>
        <v xml:space="preserve"> </v>
      </c>
      <c r="S743" s="1026" t="str">
        <f>IF('2100-Pipeline DETAILS RoC'!CO773&gt;0,"Complete"," ")</f>
        <v xml:space="preserve"> </v>
      </c>
      <c r="U743" s="207">
        <f>COUNTIFS('List of Areas'!$A$2:$A$1000,"&lt;"&amp;$D743,'List of Areas'!$B$2:$B$1000,"&gt;"&amp;$C743)</f>
        <v>0</v>
      </c>
    </row>
    <row r="744" spans="1:21" hidden="1" x14ac:dyDescent="0.25">
      <c r="A744" s="269" t="s">
        <v>90</v>
      </c>
      <c r="B744" s="1000"/>
      <c r="C744" s="1000">
        <f t="shared" si="22"/>
        <v>1024050</v>
      </c>
      <c r="D744" s="1001">
        <f t="shared" si="23"/>
        <v>1024100</v>
      </c>
      <c r="E744" s="628" t="str">
        <f>IF('2003 - Clearing'!T709&gt;0,"Complete"," ")</f>
        <v>Complete</v>
      </c>
      <c r="F744" s="628" t="str">
        <f>IF('2003 - Clearing'!U709&gt;0,"Complete"," ")</f>
        <v>Complete</v>
      </c>
      <c r="G744" s="628" t="str">
        <f>IF('2003 - Clearing'!V709&gt;0,"Complete"," ")</f>
        <v xml:space="preserve"> </v>
      </c>
      <c r="H744" s="628" t="str">
        <f>IF('2003 - Clearing'!W709&gt;0,"Complete"," ")</f>
        <v>Complete</v>
      </c>
      <c r="I744" s="628" t="str">
        <f>IF('2003 - Clearing'!X709&gt;0,"Complete"," ")</f>
        <v>Complete</v>
      </c>
      <c r="J744" s="269" t="str">
        <f>IF('2100-Pipeline DETAILS RoC'!R774&gt;0,"Complete", " ")</f>
        <v xml:space="preserve"> </v>
      </c>
      <c r="K744" s="269" t="str">
        <f>IF('2100-Pipeline DETAILS RoC'!T774&gt;0,"Complete"," ")</f>
        <v xml:space="preserve"> </v>
      </c>
      <c r="L744" s="1027" t="str">
        <f>IF('2100-Pipeline DETAILS RoC'!Z774&gt;0,"Complete"," ")</f>
        <v xml:space="preserve"> </v>
      </c>
      <c r="M744" s="1026" t="str">
        <f>IF('2100-Pipeline DETAILS RoC'!AF774&gt;0,"Complete"," ")</f>
        <v xml:space="preserve"> </v>
      </c>
      <c r="N744" s="1026" t="str">
        <f>IF('2100-Pipeline DETAILS RoC'!AL774&gt;0,"Complete"," ")</f>
        <v xml:space="preserve"> </v>
      </c>
      <c r="O744" s="1026" t="str">
        <f>IF('2100-Pipeline DETAILS RoC'!BF774&gt;0,"Complete"," ")</f>
        <v xml:space="preserve"> </v>
      </c>
      <c r="P744" s="1026" t="str">
        <f>IF('2100-Pipeline DETAILS RoC'!BJ774&gt;0,"Complete"," ")</f>
        <v xml:space="preserve"> </v>
      </c>
      <c r="Q744" s="1026" t="str">
        <f>IF('2100-Pipeline DETAILS RoC'!BO774&gt;0,"Complete"," ")</f>
        <v xml:space="preserve"> </v>
      </c>
      <c r="R744" s="1026" t="str">
        <f>IF('2100-Pipeline DETAILS RoC'!BY774&gt;0,"Complete"," ")</f>
        <v xml:space="preserve"> </v>
      </c>
      <c r="S744" s="1026" t="str">
        <f>IF('2100-Pipeline DETAILS RoC'!CO774&gt;0,"Complete"," ")</f>
        <v xml:space="preserve"> </v>
      </c>
      <c r="U744" s="207">
        <f>COUNTIFS('List of Areas'!$A$2:$A$1000,"&lt;"&amp;$D744,'List of Areas'!$B$2:$B$1000,"&gt;"&amp;$C744)</f>
        <v>0</v>
      </c>
    </row>
    <row r="745" spans="1:21" hidden="1" x14ac:dyDescent="0.25">
      <c r="A745" s="269" t="s">
        <v>90</v>
      </c>
      <c r="B745" s="1000"/>
      <c r="C745" s="1000">
        <f t="shared" si="22"/>
        <v>1024100</v>
      </c>
      <c r="D745" s="1001">
        <f t="shared" si="23"/>
        <v>1024150</v>
      </c>
      <c r="E745" s="628" t="str">
        <f>IF('2003 - Clearing'!T710&gt;0,"Complete"," ")</f>
        <v>Complete</v>
      </c>
      <c r="F745" s="628" t="str">
        <f>IF('2003 - Clearing'!U710&gt;0,"Complete"," ")</f>
        <v>Complete</v>
      </c>
      <c r="G745" s="628" t="str">
        <f>IF('2003 - Clearing'!V710&gt;0,"Complete"," ")</f>
        <v>Complete</v>
      </c>
      <c r="H745" s="628" t="str">
        <f>IF('2003 - Clearing'!W710&gt;0,"Complete"," ")</f>
        <v>Complete</v>
      </c>
      <c r="I745" s="628" t="str">
        <f>IF('2003 - Clearing'!X710&gt;0,"Complete"," ")</f>
        <v>Complete</v>
      </c>
      <c r="J745" s="269" t="str">
        <f>IF('2100-Pipeline DETAILS RoC'!R775&gt;0,"Complete", " ")</f>
        <v xml:space="preserve"> </v>
      </c>
      <c r="K745" s="269" t="str">
        <f>IF('2100-Pipeline DETAILS RoC'!T775&gt;0,"Complete"," ")</f>
        <v xml:space="preserve"> </v>
      </c>
      <c r="L745" s="1027" t="str">
        <f>IF('2100-Pipeline DETAILS RoC'!Z775&gt;0,"Complete"," ")</f>
        <v xml:space="preserve"> </v>
      </c>
      <c r="M745" s="1026" t="str">
        <f>IF('2100-Pipeline DETAILS RoC'!AF775&gt;0,"Complete"," ")</f>
        <v xml:space="preserve"> </v>
      </c>
      <c r="N745" s="1026" t="str">
        <f>IF('2100-Pipeline DETAILS RoC'!AL775&gt;0,"Complete"," ")</f>
        <v xml:space="preserve"> </v>
      </c>
      <c r="O745" s="1026" t="str">
        <f>IF('2100-Pipeline DETAILS RoC'!BF775&gt;0,"Complete"," ")</f>
        <v xml:space="preserve"> </v>
      </c>
      <c r="P745" s="1026" t="str">
        <f>IF('2100-Pipeline DETAILS RoC'!BJ775&gt;0,"Complete"," ")</f>
        <v xml:space="preserve"> </v>
      </c>
      <c r="Q745" s="1026" t="str">
        <f>IF('2100-Pipeline DETAILS RoC'!BO775&gt;0,"Complete"," ")</f>
        <v xml:space="preserve"> </v>
      </c>
      <c r="R745" s="1026" t="str">
        <f>IF('2100-Pipeline DETAILS RoC'!BY775&gt;0,"Complete"," ")</f>
        <v xml:space="preserve"> </v>
      </c>
      <c r="S745" s="1026" t="str">
        <f>IF('2100-Pipeline DETAILS RoC'!CO775&gt;0,"Complete"," ")</f>
        <v xml:space="preserve"> </v>
      </c>
      <c r="U745" s="207">
        <f>COUNTIFS('List of Areas'!$A$2:$A$1000,"&lt;"&amp;$D745,'List of Areas'!$B$2:$B$1000,"&gt;"&amp;$C745)</f>
        <v>0</v>
      </c>
    </row>
    <row r="746" spans="1:21" hidden="1" x14ac:dyDescent="0.25">
      <c r="A746" s="269" t="s">
        <v>90</v>
      </c>
      <c r="B746" s="1000"/>
      <c r="C746" s="1000">
        <f t="shared" si="22"/>
        <v>1024150</v>
      </c>
      <c r="D746" s="1001">
        <f t="shared" si="23"/>
        <v>1024200</v>
      </c>
      <c r="E746" s="628" t="str">
        <f>IF('2003 - Clearing'!T711&gt;0,"Complete"," ")</f>
        <v>Complete</v>
      </c>
      <c r="F746" s="628" t="str">
        <f>IF('2003 - Clearing'!U711&gt;0,"Complete"," ")</f>
        <v>Complete</v>
      </c>
      <c r="G746" s="628" t="str">
        <f>IF('2003 - Clearing'!V711&gt;0,"Complete"," ")</f>
        <v>Complete</v>
      </c>
      <c r="H746" s="628" t="str">
        <f>IF('2003 - Clearing'!W711&gt;0,"Complete"," ")</f>
        <v>Complete</v>
      </c>
      <c r="I746" s="628" t="str">
        <f>IF('2003 - Clearing'!X711&gt;0,"Complete"," ")</f>
        <v>Complete</v>
      </c>
      <c r="J746" s="269" t="str">
        <f>IF('2100-Pipeline DETAILS RoC'!R776&gt;0,"Complete", " ")</f>
        <v xml:space="preserve"> </v>
      </c>
      <c r="K746" s="269" t="str">
        <f>IF('2100-Pipeline DETAILS RoC'!T776&gt;0,"Complete"," ")</f>
        <v xml:space="preserve"> </v>
      </c>
      <c r="L746" s="1027" t="str">
        <f>IF('2100-Pipeline DETAILS RoC'!Z776&gt;0,"Complete"," ")</f>
        <v xml:space="preserve"> </v>
      </c>
      <c r="M746" s="1026" t="str">
        <f>IF('2100-Pipeline DETAILS RoC'!AF776&gt;0,"Complete"," ")</f>
        <v xml:space="preserve"> </v>
      </c>
      <c r="N746" s="1026" t="str">
        <f>IF('2100-Pipeline DETAILS RoC'!AL776&gt;0,"Complete"," ")</f>
        <v xml:space="preserve"> </v>
      </c>
      <c r="O746" s="1026" t="str">
        <f>IF('2100-Pipeline DETAILS RoC'!BF776&gt;0,"Complete"," ")</f>
        <v xml:space="preserve"> </v>
      </c>
      <c r="P746" s="1026" t="str">
        <f>IF('2100-Pipeline DETAILS RoC'!BJ776&gt;0,"Complete"," ")</f>
        <v xml:space="preserve"> </v>
      </c>
      <c r="Q746" s="1026" t="str">
        <f>IF('2100-Pipeline DETAILS RoC'!BO776&gt;0,"Complete"," ")</f>
        <v xml:space="preserve"> </v>
      </c>
      <c r="R746" s="1026" t="str">
        <f>IF('2100-Pipeline DETAILS RoC'!BY776&gt;0,"Complete"," ")</f>
        <v xml:space="preserve"> </v>
      </c>
      <c r="S746" s="1026" t="str">
        <f>IF('2100-Pipeline DETAILS RoC'!CO776&gt;0,"Complete"," ")</f>
        <v xml:space="preserve"> </v>
      </c>
      <c r="U746" s="207">
        <f>COUNTIFS('List of Areas'!$A$2:$A$1000,"&lt;"&amp;$D746,'List of Areas'!$B$2:$B$1000,"&gt;"&amp;$C746)</f>
        <v>0</v>
      </c>
    </row>
    <row r="747" spans="1:21" hidden="1" x14ac:dyDescent="0.25">
      <c r="A747" s="269" t="s">
        <v>90</v>
      </c>
      <c r="B747" s="1000"/>
      <c r="C747" s="1000">
        <f t="shared" si="22"/>
        <v>1024200</v>
      </c>
      <c r="D747" s="1001">
        <f t="shared" si="23"/>
        <v>1024250</v>
      </c>
      <c r="E747" s="628" t="str">
        <f>IF('2003 - Clearing'!T712&gt;0,"Complete"," ")</f>
        <v>Complete</v>
      </c>
      <c r="F747" s="628" t="str">
        <f>IF('2003 - Clearing'!U712&gt;0,"Complete"," ")</f>
        <v>Complete</v>
      </c>
      <c r="G747" s="628" t="str">
        <f>IF('2003 - Clearing'!V712&gt;0,"Complete"," ")</f>
        <v>Complete</v>
      </c>
      <c r="H747" s="628" t="str">
        <f>IF('2003 - Clearing'!W712&gt;0,"Complete"," ")</f>
        <v>Complete</v>
      </c>
      <c r="I747" s="628" t="str">
        <f>IF('2003 - Clearing'!X712&gt;0,"Complete"," ")</f>
        <v>Complete</v>
      </c>
      <c r="J747" s="269" t="str">
        <f>IF('2100-Pipeline DETAILS RoC'!R777&gt;0,"Complete", " ")</f>
        <v xml:space="preserve"> </v>
      </c>
      <c r="K747" s="269" t="str">
        <f>IF('2100-Pipeline DETAILS RoC'!T777&gt;0,"Complete"," ")</f>
        <v xml:space="preserve"> </v>
      </c>
      <c r="L747" s="1027" t="str">
        <f>IF('2100-Pipeline DETAILS RoC'!Z777&gt;0,"Complete"," ")</f>
        <v xml:space="preserve"> </v>
      </c>
      <c r="M747" s="1026" t="str">
        <f>IF('2100-Pipeline DETAILS RoC'!AF777&gt;0,"Complete"," ")</f>
        <v xml:space="preserve"> </v>
      </c>
      <c r="N747" s="1026" t="str">
        <f>IF('2100-Pipeline DETAILS RoC'!AL777&gt;0,"Complete"," ")</f>
        <v xml:space="preserve"> </v>
      </c>
      <c r="O747" s="1026" t="str">
        <f>IF('2100-Pipeline DETAILS RoC'!BF777&gt;0,"Complete"," ")</f>
        <v xml:space="preserve"> </v>
      </c>
      <c r="P747" s="1026" t="str">
        <f>IF('2100-Pipeline DETAILS RoC'!BJ777&gt;0,"Complete"," ")</f>
        <v xml:space="preserve"> </v>
      </c>
      <c r="Q747" s="1026" t="str">
        <f>IF('2100-Pipeline DETAILS RoC'!BO777&gt;0,"Complete"," ")</f>
        <v xml:space="preserve"> </v>
      </c>
      <c r="R747" s="1026" t="str">
        <f>IF('2100-Pipeline DETAILS RoC'!BY777&gt;0,"Complete"," ")</f>
        <v xml:space="preserve"> </v>
      </c>
      <c r="S747" s="1026" t="str">
        <f>IF('2100-Pipeline DETAILS RoC'!CO777&gt;0,"Complete"," ")</f>
        <v xml:space="preserve"> </v>
      </c>
      <c r="U747" s="207">
        <f>COUNTIFS('List of Areas'!$A$2:$A$1000,"&lt;"&amp;$D747,'List of Areas'!$B$2:$B$1000,"&gt;"&amp;$C747)</f>
        <v>0</v>
      </c>
    </row>
    <row r="748" spans="1:21" hidden="1" x14ac:dyDescent="0.25">
      <c r="A748" s="269" t="s">
        <v>90</v>
      </c>
      <c r="B748" s="1000"/>
      <c r="C748" s="1000">
        <f t="shared" si="22"/>
        <v>1024250</v>
      </c>
      <c r="D748" s="1001">
        <f t="shared" si="23"/>
        <v>1024300</v>
      </c>
      <c r="E748" s="628" t="str">
        <f>IF('2003 - Clearing'!T713&gt;0,"Complete"," ")</f>
        <v>Complete</v>
      </c>
      <c r="F748" s="628" t="str">
        <f>IF('2003 - Clearing'!U713&gt;0,"Complete"," ")</f>
        <v>Complete</v>
      </c>
      <c r="G748" s="628" t="str">
        <f>IF('2003 - Clearing'!V713&gt;0,"Complete"," ")</f>
        <v>Complete</v>
      </c>
      <c r="H748" s="628" t="str">
        <f>IF('2003 - Clearing'!W713&gt;0,"Complete"," ")</f>
        <v>Complete</v>
      </c>
      <c r="I748" s="628" t="str">
        <f>IF('2003 - Clearing'!X713&gt;0,"Complete"," ")</f>
        <v>Complete</v>
      </c>
      <c r="J748" s="269" t="str">
        <f>IF('2100-Pipeline DETAILS RoC'!R778&gt;0,"Complete", " ")</f>
        <v xml:space="preserve"> </v>
      </c>
      <c r="K748" s="269" t="str">
        <f>IF('2100-Pipeline DETAILS RoC'!T778&gt;0,"Complete"," ")</f>
        <v xml:space="preserve"> </v>
      </c>
      <c r="L748" s="1027" t="str">
        <f>IF('2100-Pipeline DETAILS RoC'!Z778&gt;0,"Complete"," ")</f>
        <v xml:space="preserve"> </v>
      </c>
      <c r="M748" s="1026" t="str">
        <f>IF('2100-Pipeline DETAILS RoC'!AF778&gt;0,"Complete"," ")</f>
        <v xml:space="preserve"> </v>
      </c>
      <c r="N748" s="1026" t="str">
        <f>IF('2100-Pipeline DETAILS RoC'!AL778&gt;0,"Complete"," ")</f>
        <v xml:space="preserve"> </v>
      </c>
      <c r="O748" s="1026" t="str">
        <f>IF('2100-Pipeline DETAILS RoC'!BF778&gt;0,"Complete"," ")</f>
        <v xml:space="preserve"> </v>
      </c>
      <c r="P748" s="1026" t="str">
        <f>IF('2100-Pipeline DETAILS RoC'!BJ778&gt;0,"Complete"," ")</f>
        <v xml:space="preserve"> </v>
      </c>
      <c r="Q748" s="1026" t="str">
        <f>IF('2100-Pipeline DETAILS RoC'!BO778&gt;0,"Complete"," ")</f>
        <v xml:space="preserve"> </v>
      </c>
      <c r="R748" s="1026" t="str">
        <f>IF('2100-Pipeline DETAILS RoC'!BY778&gt;0,"Complete"," ")</f>
        <v xml:space="preserve"> </v>
      </c>
      <c r="S748" s="1026" t="str">
        <f>IF('2100-Pipeline DETAILS RoC'!CO778&gt;0,"Complete"," ")</f>
        <v xml:space="preserve"> </v>
      </c>
      <c r="U748" s="207">
        <f>COUNTIFS('List of Areas'!$A$2:$A$1000,"&lt;"&amp;$D748,'List of Areas'!$B$2:$B$1000,"&gt;"&amp;$C748)</f>
        <v>0</v>
      </c>
    </row>
    <row r="749" spans="1:21" hidden="1" x14ac:dyDescent="0.25">
      <c r="A749" s="269" t="s">
        <v>90</v>
      </c>
      <c r="B749" s="1000"/>
      <c r="C749" s="1000">
        <f t="shared" si="22"/>
        <v>1024300</v>
      </c>
      <c r="D749" s="1001">
        <f t="shared" si="23"/>
        <v>1024350</v>
      </c>
      <c r="E749" s="628" t="str">
        <f>IF('2003 - Clearing'!T714&gt;0,"Complete"," ")</f>
        <v>Complete</v>
      </c>
      <c r="F749" s="628" t="str">
        <f>IF('2003 - Clearing'!U714&gt;0,"Complete"," ")</f>
        <v>Complete</v>
      </c>
      <c r="G749" s="628" t="str">
        <f>IF('2003 - Clearing'!V714&gt;0,"Complete"," ")</f>
        <v xml:space="preserve"> </v>
      </c>
      <c r="H749" s="628" t="str">
        <f>IF('2003 - Clearing'!W714&gt;0,"Complete"," ")</f>
        <v>Complete</v>
      </c>
      <c r="I749" s="628" t="str">
        <f>IF('2003 - Clearing'!X714&gt;0,"Complete"," ")</f>
        <v>Complete</v>
      </c>
      <c r="J749" s="269" t="str">
        <f>IF('2100-Pipeline DETAILS RoC'!R779&gt;0,"Complete", " ")</f>
        <v xml:space="preserve"> </v>
      </c>
      <c r="K749" s="269" t="str">
        <f>IF('2100-Pipeline DETAILS RoC'!T779&gt;0,"Complete"," ")</f>
        <v xml:space="preserve"> </v>
      </c>
      <c r="L749" s="1027" t="str">
        <f>IF('2100-Pipeline DETAILS RoC'!Z779&gt;0,"Complete"," ")</f>
        <v xml:space="preserve"> </v>
      </c>
      <c r="M749" s="1026" t="str">
        <f>IF('2100-Pipeline DETAILS RoC'!AF779&gt;0,"Complete"," ")</f>
        <v xml:space="preserve"> </v>
      </c>
      <c r="N749" s="1026" t="str">
        <f>IF('2100-Pipeline DETAILS RoC'!AL779&gt;0,"Complete"," ")</f>
        <v xml:space="preserve"> </v>
      </c>
      <c r="O749" s="1026" t="str">
        <f>IF('2100-Pipeline DETAILS RoC'!BF779&gt;0,"Complete"," ")</f>
        <v xml:space="preserve"> </v>
      </c>
      <c r="P749" s="1026" t="str">
        <f>IF('2100-Pipeline DETAILS RoC'!BJ779&gt;0,"Complete"," ")</f>
        <v xml:space="preserve"> </v>
      </c>
      <c r="Q749" s="1026" t="str">
        <f>IF('2100-Pipeline DETAILS RoC'!BO779&gt;0,"Complete"," ")</f>
        <v xml:space="preserve"> </v>
      </c>
      <c r="R749" s="1026" t="str">
        <f>IF('2100-Pipeline DETAILS RoC'!BY779&gt;0,"Complete"," ")</f>
        <v xml:space="preserve"> </v>
      </c>
      <c r="S749" s="1026" t="str">
        <f>IF('2100-Pipeline DETAILS RoC'!CO779&gt;0,"Complete"," ")</f>
        <v xml:space="preserve"> </v>
      </c>
      <c r="U749" s="207">
        <f>COUNTIFS('List of Areas'!$A$2:$A$1000,"&lt;"&amp;$D749,'List of Areas'!$B$2:$B$1000,"&gt;"&amp;$C749)</f>
        <v>0</v>
      </c>
    </row>
    <row r="750" spans="1:21" hidden="1" x14ac:dyDescent="0.25">
      <c r="A750" s="269" t="s">
        <v>93</v>
      </c>
      <c r="B750" s="1000"/>
      <c r="C750" s="1000">
        <f t="shared" si="22"/>
        <v>1024350</v>
      </c>
      <c r="D750" s="1001">
        <f t="shared" si="23"/>
        <v>1024400</v>
      </c>
      <c r="E750" s="628" t="str">
        <f>IF('2003 - Clearing'!T715&gt;0,"Complete"," ")</f>
        <v>Complete</v>
      </c>
      <c r="F750" s="628" t="str">
        <f>IF('2003 - Clearing'!U715&gt;0,"Complete"," ")</f>
        <v>Complete</v>
      </c>
      <c r="G750" s="628" t="str">
        <f>IF('2003 - Clearing'!V715&gt;0,"Complete"," ")</f>
        <v xml:space="preserve"> </v>
      </c>
      <c r="H750" s="628" t="str">
        <f>IF('2003 - Clearing'!W715&gt;0,"Complete"," ")</f>
        <v>Complete</v>
      </c>
      <c r="I750" s="628" t="str">
        <f>IF('2003 - Clearing'!X715&gt;0,"Complete"," ")</f>
        <v xml:space="preserve"> </v>
      </c>
      <c r="J750" s="269" t="str">
        <f>IF('2100-Pipeline DETAILS RoC'!R780&gt;0,"Complete", " ")</f>
        <v xml:space="preserve"> </v>
      </c>
      <c r="K750" s="269" t="str">
        <f>IF('2100-Pipeline DETAILS RoC'!T780&gt;0,"Complete"," ")</f>
        <v xml:space="preserve"> </v>
      </c>
      <c r="L750" s="1027" t="str">
        <f>IF('2100-Pipeline DETAILS RoC'!Z780&gt;0,"Complete"," ")</f>
        <v xml:space="preserve"> </v>
      </c>
      <c r="M750" s="1026" t="str">
        <f>IF('2100-Pipeline DETAILS RoC'!AF780&gt;0,"Complete"," ")</f>
        <v xml:space="preserve"> </v>
      </c>
      <c r="N750" s="1026" t="str">
        <f>IF('2100-Pipeline DETAILS RoC'!AL780&gt;0,"Complete"," ")</f>
        <v xml:space="preserve"> </v>
      </c>
      <c r="O750" s="1026" t="str">
        <f>IF('2100-Pipeline DETAILS RoC'!BF780&gt;0,"Complete"," ")</f>
        <v xml:space="preserve"> </v>
      </c>
      <c r="P750" s="1026" t="str">
        <f>IF('2100-Pipeline DETAILS RoC'!BJ780&gt;0,"Complete"," ")</f>
        <v xml:space="preserve"> </v>
      </c>
      <c r="Q750" s="1026" t="str">
        <f>IF('2100-Pipeline DETAILS RoC'!BO780&gt;0,"Complete"," ")</f>
        <v xml:space="preserve"> </v>
      </c>
      <c r="R750" s="1026" t="str">
        <f>IF('2100-Pipeline DETAILS RoC'!BY780&gt;0,"Complete"," ")</f>
        <v xml:space="preserve"> </v>
      </c>
      <c r="S750" s="1026" t="str">
        <f>IF('2100-Pipeline DETAILS RoC'!CO780&gt;0,"Complete"," ")</f>
        <v xml:space="preserve"> </v>
      </c>
      <c r="U750" s="207">
        <f>COUNTIFS('List of Areas'!$A$2:$A$1000,"&lt;"&amp;$D750,'List of Areas'!$B$2:$B$1000,"&gt;"&amp;$C750)</f>
        <v>0</v>
      </c>
    </row>
    <row r="751" spans="1:21" hidden="1" x14ac:dyDescent="0.25">
      <c r="A751" s="269" t="s">
        <v>93</v>
      </c>
      <c r="B751" s="1000"/>
      <c r="C751" s="1000">
        <f t="shared" si="22"/>
        <v>1024400</v>
      </c>
      <c r="D751" s="1001">
        <f t="shared" si="23"/>
        <v>1024450</v>
      </c>
      <c r="E751" s="628" t="str">
        <f>IF('2003 - Clearing'!T716&gt;0,"Complete"," ")</f>
        <v>Complete</v>
      </c>
      <c r="F751" s="628" t="str">
        <f>IF('2003 - Clearing'!U716&gt;0,"Complete"," ")</f>
        <v>Complete</v>
      </c>
      <c r="G751" s="628" t="str">
        <f>IF('2003 - Clearing'!V716&gt;0,"Complete"," ")</f>
        <v xml:space="preserve"> </v>
      </c>
      <c r="H751" s="628" t="str">
        <f>IF('2003 - Clearing'!W716&gt;0,"Complete"," ")</f>
        <v>Complete</v>
      </c>
      <c r="I751" s="628" t="str">
        <f>IF('2003 - Clearing'!X716&gt;0,"Complete"," ")</f>
        <v xml:space="preserve"> </v>
      </c>
      <c r="J751" s="269" t="str">
        <f>IF('2100-Pipeline DETAILS RoC'!R781&gt;0,"Complete", " ")</f>
        <v xml:space="preserve"> </v>
      </c>
      <c r="K751" s="269" t="str">
        <f>IF('2100-Pipeline DETAILS RoC'!T781&gt;0,"Complete"," ")</f>
        <v xml:space="preserve"> </v>
      </c>
      <c r="L751" s="1027" t="str">
        <f>IF('2100-Pipeline DETAILS RoC'!Z781&gt;0,"Complete"," ")</f>
        <v xml:space="preserve"> </v>
      </c>
      <c r="M751" s="1026" t="str">
        <f>IF('2100-Pipeline DETAILS RoC'!AF781&gt;0,"Complete"," ")</f>
        <v xml:space="preserve"> </v>
      </c>
      <c r="N751" s="1026" t="str">
        <f>IF('2100-Pipeline DETAILS RoC'!AL781&gt;0,"Complete"," ")</f>
        <v xml:space="preserve"> </v>
      </c>
      <c r="O751" s="1026" t="str">
        <f>IF('2100-Pipeline DETAILS RoC'!BF781&gt;0,"Complete"," ")</f>
        <v xml:space="preserve"> </v>
      </c>
      <c r="P751" s="1026" t="str">
        <f>IF('2100-Pipeline DETAILS RoC'!BJ781&gt;0,"Complete"," ")</f>
        <v xml:space="preserve"> </v>
      </c>
      <c r="Q751" s="1026" t="str">
        <f>IF('2100-Pipeline DETAILS RoC'!BO781&gt;0,"Complete"," ")</f>
        <v xml:space="preserve"> </v>
      </c>
      <c r="R751" s="1026" t="str">
        <f>IF('2100-Pipeline DETAILS RoC'!BY781&gt;0,"Complete"," ")</f>
        <v xml:space="preserve"> </v>
      </c>
      <c r="S751" s="1026" t="str">
        <f>IF('2100-Pipeline DETAILS RoC'!CO781&gt;0,"Complete"," ")</f>
        <v xml:space="preserve"> </v>
      </c>
      <c r="U751" s="207">
        <f>COUNTIFS('List of Areas'!$A$2:$A$1000,"&lt;"&amp;$D751,'List of Areas'!$B$2:$B$1000,"&gt;"&amp;$C751)</f>
        <v>1</v>
      </c>
    </row>
    <row r="752" spans="1:21" hidden="1" x14ac:dyDescent="0.25">
      <c r="A752" s="269" t="s">
        <v>93</v>
      </c>
      <c r="B752" s="1000"/>
      <c r="C752" s="1000">
        <f t="shared" si="22"/>
        <v>1024450</v>
      </c>
      <c r="D752" s="1001">
        <f t="shared" si="23"/>
        <v>1024500</v>
      </c>
      <c r="E752" s="628" t="str">
        <f>IF('2003 - Clearing'!T717&gt;0,"Complete"," ")</f>
        <v>Complete</v>
      </c>
      <c r="F752" s="628" t="str">
        <f>IF('2003 - Clearing'!U717&gt;0,"Complete"," ")</f>
        <v>Complete</v>
      </c>
      <c r="G752" s="628" t="str">
        <f>IF('2003 - Clearing'!V717&gt;0,"Complete"," ")</f>
        <v xml:space="preserve"> </v>
      </c>
      <c r="H752" s="628" t="str">
        <f>IF('2003 - Clearing'!W717&gt;0,"Complete"," ")</f>
        <v>Complete</v>
      </c>
      <c r="I752" s="628" t="str">
        <f>IF('2003 - Clearing'!X717&gt;0,"Complete"," ")</f>
        <v xml:space="preserve"> </v>
      </c>
      <c r="J752" s="269" t="str">
        <f>IF('2100-Pipeline DETAILS RoC'!R782&gt;0,"Complete", " ")</f>
        <v xml:space="preserve"> </v>
      </c>
      <c r="K752" s="269" t="str">
        <f>IF('2100-Pipeline DETAILS RoC'!T782&gt;0,"Complete"," ")</f>
        <v xml:space="preserve"> </v>
      </c>
      <c r="L752" s="1027" t="str">
        <f>IF('2100-Pipeline DETAILS RoC'!Z782&gt;0,"Complete"," ")</f>
        <v xml:space="preserve"> </v>
      </c>
      <c r="M752" s="1026" t="str">
        <f>IF('2100-Pipeline DETAILS RoC'!AF782&gt;0,"Complete"," ")</f>
        <v xml:space="preserve"> </v>
      </c>
      <c r="N752" s="1026" t="str">
        <f>IF('2100-Pipeline DETAILS RoC'!AL782&gt;0,"Complete"," ")</f>
        <v xml:space="preserve"> </v>
      </c>
      <c r="O752" s="1026" t="str">
        <f>IF('2100-Pipeline DETAILS RoC'!BF782&gt;0,"Complete"," ")</f>
        <v xml:space="preserve"> </v>
      </c>
      <c r="P752" s="1026" t="str">
        <f>IF('2100-Pipeline DETAILS RoC'!BJ782&gt;0,"Complete"," ")</f>
        <v xml:space="preserve"> </v>
      </c>
      <c r="Q752" s="1026" t="str">
        <f>IF('2100-Pipeline DETAILS RoC'!BO782&gt;0,"Complete"," ")</f>
        <v xml:space="preserve"> </v>
      </c>
      <c r="R752" s="1026" t="str">
        <f>IF('2100-Pipeline DETAILS RoC'!BY782&gt;0,"Complete"," ")</f>
        <v xml:space="preserve"> </v>
      </c>
      <c r="S752" s="1026" t="str">
        <f>IF('2100-Pipeline DETAILS RoC'!CO782&gt;0,"Complete"," ")</f>
        <v xml:space="preserve"> </v>
      </c>
      <c r="U752" s="207">
        <f>COUNTIFS('List of Areas'!$A$2:$A$1000,"&lt;"&amp;$D752,'List of Areas'!$B$2:$B$1000,"&gt;"&amp;$C752)</f>
        <v>1</v>
      </c>
    </row>
    <row r="753" spans="1:21" hidden="1" x14ac:dyDescent="0.25">
      <c r="A753" s="269" t="s">
        <v>93</v>
      </c>
      <c r="B753" s="1000"/>
      <c r="C753" s="1000">
        <f t="shared" si="22"/>
        <v>1024500</v>
      </c>
      <c r="D753" s="1001">
        <f t="shared" si="23"/>
        <v>1024550</v>
      </c>
      <c r="E753" s="628" t="str">
        <f>IF('2003 - Clearing'!T718&gt;0,"Complete"," ")</f>
        <v>Complete</v>
      </c>
      <c r="F753" s="628" t="str">
        <f>IF('2003 - Clearing'!U718&gt;0,"Complete"," ")</f>
        <v>Complete</v>
      </c>
      <c r="G753" s="628" t="str">
        <f>IF('2003 - Clearing'!V718&gt;0,"Complete"," ")</f>
        <v xml:space="preserve"> </v>
      </c>
      <c r="H753" s="628" t="str">
        <f>IF('2003 - Clearing'!W718&gt;0,"Complete"," ")</f>
        <v>Complete</v>
      </c>
      <c r="I753" s="628" t="str">
        <f>IF('2003 - Clearing'!X718&gt;0,"Complete"," ")</f>
        <v xml:space="preserve"> </v>
      </c>
      <c r="J753" s="269" t="str">
        <f>IF('2100-Pipeline DETAILS RoC'!R783&gt;0,"Complete", " ")</f>
        <v xml:space="preserve"> </v>
      </c>
      <c r="K753" s="269" t="str">
        <f>IF('2100-Pipeline DETAILS RoC'!T783&gt;0,"Complete"," ")</f>
        <v xml:space="preserve"> </v>
      </c>
      <c r="L753" s="1027" t="str">
        <f>IF('2100-Pipeline DETAILS RoC'!Z783&gt;0,"Complete"," ")</f>
        <v xml:space="preserve"> </v>
      </c>
      <c r="M753" s="1026" t="str">
        <f>IF('2100-Pipeline DETAILS RoC'!AF783&gt;0,"Complete"," ")</f>
        <v xml:space="preserve"> </v>
      </c>
      <c r="N753" s="1026" t="str">
        <f>IF('2100-Pipeline DETAILS RoC'!AL783&gt;0,"Complete"," ")</f>
        <v xml:space="preserve"> </v>
      </c>
      <c r="O753" s="1026" t="str">
        <f>IF('2100-Pipeline DETAILS RoC'!BF783&gt;0,"Complete"," ")</f>
        <v xml:space="preserve"> </v>
      </c>
      <c r="P753" s="1026" t="str">
        <f>IF('2100-Pipeline DETAILS RoC'!BJ783&gt;0,"Complete"," ")</f>
        <v xml:space="preserve"> </v>
      </c>
      <c r="Q753" s="1026" t="str">
        <f>IF('2100-Pipeline DETAILS RoC'!BO783&gt;0,"Complete"," ")</f>
        <v xml:space="preserve"> </v>
      </c>
      <c r="R753" s="1026" t="str">
        <f>IF('2100-Pipeline DETAILS RoC'!BY783&gt;0,"Complete"," ")</f>
        <v xml:space="preserve"> </v>
      </c>
      <c r="S753" s="1026" t="str">
        <f>IF('2100-Pipeline DETAILS RoC'!CO783&gt;0,"Complete"," ")</f>
        <v xml:space="preserve"> </v>
      </c>
      <c r="U753" s="207">
        <f>COUNTIFS('List of Areas'!$A$2:$A$1000,"&lt;"&amp;$D753,'List of Areas'!$B$2:$B$1000,"&gt;"&amp;$C753)</f>
        <v>1</v>
      </c>
    </row>
    <row r="754" spans="1:21" hidden="1" x14ac:dyDescent="0.25">
      <c r="A754" s="269" t="s">
        <v>93</v>
      </c>
      <c r="B754" s="1000"/>
      <c r="C754" s="1000">
        <f t="shared" si="22"/>
        <v>1024550</v>
      </c>
      <c r="D754" s="1001">
        <f t="shared" si="23"/>
        <v>1024600</v>
      </c>
      <c r="E754" s="628" t="str">
        <f>IF('2003 - Clearing'!T719&gt;0,"Complete"," ")</f>
        <v>Complete</v>
      </c>
      <c r="F754" s="628" t="str">
        <f>IF('2003 - Clearing'!U719&gt;0,"Complete"," ")</f>
        <v>Complete</v>
      </c>
      <c r="G754" s="628" t="str">
        <f>IF('2003 - Clearing'!V719&gt;0,"Complete"," ")</f>
        <v xml:space="preserve"> </v>
      </c>
      <c r="H754" s="628" t="str">
        <f>IF('2003 - Clearing'!W719&gt;0,"Complete"," ")</f>
        <v>Complete</v>
      </c>
      <c r="I754" s="628" t="str">
        <f>IF('2003 - Clearing'!X719&gt;0,"Complete"," ")</f>
        <v xml:space="preserve"> </v>
      </c>
      <c r="J754" s="269" t="str">
        <f>IF('2100-Pipeline DETAILS RoC'!R784&gt;0,"Complete", " ")</f>
        <v xml:space="preserve"> </v>
      </c>
      <c r="K754" s="269" t="str">
        <f>IF('2100-Pipeline DETAILS RoC'!T784&gt;0,"Complete"," ")</f>
        <v xml:space="preserve"> </v>
      </c>
      <c r="L754" s="1027" t="str">
        <f>IF('2100-Pipeline DETAILS RoC'!Z784&gt;0,"Complete"," ")</f>
        <v xml:space="preserve"> </v>
      </c>
      <c r="M754" s="1026" t="str">
        <f>IF('2100-Pipeline DETAILS RoC'!AF784&gt;0,"Complete"," ")</f>
        <v xml:space="preserve"> </v>
      </c>
      <c r="N754" s="1026" t="str">
        <f>IF('2100-Pipeline DETAILS RoC'!AL784&gt;0,"Complete"," ")</f>
        <v xml:space="preserve"> </v>
      </c>
      <c r="O754" s="1026" t="str">
        <f>IF('2100-Pipeline DETAILS RoC'!BF784&gt;0,"Complete"," ")</f>
        <v xml:space="preserve"> </v>
      </c>
      <c r="P754" s="1026" t="str">
        <f>IF('2100-Pipeline DETAILS RoC'!BJ784&gt;0,"Complete"," ")</f>
        <v xml:space="preserve"> </v>
      </c>
      <c r="Q754" s="1026" t="str">
        <f>IF('2100-Pipeline DETAILS RoC'!BO784&gt;0,"Complete"," ")</f>
        <v xml:space="preserve"> </v>
      </c>
      <c r="R754" s="1026" t="str">
        <f>IF('2100-Pipeline DETAILS RoC'!BY784&gt;0,"Complete"," ")</f>
        <v xml:space="preserve"> </v>
      </c>
      <c r="S754" s="1026" t="str">
        <f>IF('2100-Pipeline DETAILS RoC'!CO784&gt;0,"Complete"," ")</f>
        <v xml:space="preserve"> </v>
      </c>
      <c r="U754" s="207">
        <f>COUNTIFS('List of Areas'!$A$2:$A$1000,"&lt;"&amp;$D754,'List of Areas'!$B$2:$B$1000,"&gt;"&amp;$C754)</f>
        <v>1</v>
      </c>
    </row>
    <row r="755" spans="1:21" hidden="1" x14ac:dyDescent="0.25">
      <c r="A755" s="269" t="s">
        <v>93</v>
      </c>
      <c r="B755" s="1000"/>
      <c r="C755" s="1000">
        <f t="shared" si="22"/>
        <v>1024600</v>
      </c>
      <c r="D755" s="1001">
        <f t="shared" si="23"/>
        <v>1024650</v>
      </c>
      <c r="E755" s="628" t="str">
        <f>IF('2003 - Clearing'!T720&gt;0,"Complete"," ")</f>
        <v>Complete</v>
      </c>
      <c r="F755" s="628" t="str">
        <f>IF('2003 - Clearing'!U720&gt;0,"Complete"," ")</f>
        <v>Complete</v>
      </c>
      <c r="G755" s="628" t="str">
        <f>IF('2003 - Clearing'!V720&gt;0,"Complete"," ")</f>
        <v xml:space="preserve"> </v>
      </c>
      <c r="H755" s="628" t="str">
        <f>IF('2003 - Clearing'!W720&gt;0,"Complete"," ")</f>
        <v>Complete</v>
      </c>
      <c r="I755" s="628" t="str">
        <f>IF('2003 - Clearing'!X720&gt;0,"Complete"," ")</f>
        <v xml:space="preserve"> </v>
      </c>
      <c r="J755" s="269" t="str">
        <f>IF('2100-Pipeline DETAILS RoC'!R785&gt;0,"Complete", " ")</f>
        <v xml:space="preserve"> </v>
      </c>
      <c r="K755" s="269" t="str">
        <f>IF('2100-Pipeline DETAILS RoC'!T785&gt;0,"Complete"," ")</f>
        <v xml:space="preserve"> </v>
      </c>
      <c r="L755" s="1027" t="str">
        <f>IF('2100-Pipeline DETAILS RoC'!Z785&gt;0,"Complete"," ")</f>
        <v xml:space="preserve"> </v>
      </c>
      <c r="M755" s="1026" t="str">
        <f>IF('2100-Pipeline DETAILS RoC'!AF785&gt;0,"Complete"," ")</f>
        <v xml:space="preserve"> </v>
      </c>
      <c r="N755" s="1026" t="str">
        <f>IF('2100-Pipeline DETAILS RoC'!AL785&gt;0,"Complete"," ")</f>
        <v xml:space="preserve"> </v>
      </c>
      <c r="O755" s="1026" t="str">
        <f>IF('2100-Pipeline DETAILS RoC'!BF785&gt;0,"Complete"," ")</f>
        <v xml:space="preserve"> </v>
      </c>
      <c r="P755" s="1026" t="str">
        <f>IF('2100-Pipeline DETAILS RoC'!BJ785&gt;0,"Complete"," ")</f>
        <v xml:space="preserve"> </v>
      </c>
      <c r="Q755" s="1026" t="str">
        <f>IF('2100-Pipeline DETAILS RoC'!BO785&gt;0,"Complete"," ")</f>
        <v xml:space="preserve"> </v>
      </c>
      <c r="R755" s="1026" t="str">
        <f>IF('2100-Pipeline DETAILS RoC'!BY785&gt;0,"Complete"," ")</f>
        <v xml:space="preserve"> </v>
      </c>
      <c r="S755" s="1026" t="str">
        <f>IF('2100-Pipeline DETAILS RoC'!CO785&gt;0,"Complete"," ")</f>
        <v xml:space="preserve"> </v>
      </c>
      <c r="U755" s="207">
        <f>COUNTIFS('List of Areas'!$A$2:$A$1000,"&lt;"&amp;$D755,'List of Areas'!$B$2:$B$1000,"&gt;"&amp;$C755)</f>
        <v>0</v>
      </c>
    </row>
    <row r="756" spans="1:21" hidden="1" x14ac:dyDescent="0.25">
      <c r="A756" s="269" t="s">
        <v>93</v>
      </c>
      <c r="B756" s="1000"/>
      <c r="C756" s="1000">
        <f t="shared" si="22"/>
        <v>1024650</v>
      </c>
      <c r="D756" s="1001">
        <f t="shared" si="23"/>
        <v>1024700</v>
      </c>
      <c r="E756" s="628" t="str">
        <f>IF('2003 - Clearing'!T721&gt;0,"Complete"," ")</f>
        <v>Complete</v>
      </c>
      <c r="F756" s="628" t="str">
        <f>IF('2003 - Clearing'!U721&gt;0,"Complete"," ")</f>
        <v>Complete</v>
      </c>
      <c r="G756" s="628" t="str">
        <f>IF('2003 - Clearing'!V721&gt;0,"Complete"," ")</f>
        <v xml:space="preserve"> </v>
      </c>
      <c r="H756" s="628" t="str">
        <f>IF('2003 - Clearing'!W721&gt;0,"Complete"," ")</f>
        <v>Complete</v>
      </c>
      <c r="I756" s="628" t="str">
        <f>IF('2003 - Clearing'!X721&gt;0,"Complete"," ")</f>
        <v xml:space="preserve"> </v>
      </c>
      <c r="J756" s="269" t="str">
        <f>IF('2100-Pipeline DETAILS RoC'!R786&gt;0,"Complete", " ")</f>
        <v xml:space="preserve"> </v>
      </c>
      <c r="K756" s="269" t="str">
        <f>IF('2100-Pipeline DETAILS RoC'!T786&gt;0,"Complete"," ")</f>
        <v xml:space="preserve"> </v>
      </c>
      <c r="L756" s="1027" t="str">
        <f>IF('2100-Pipeline DETAILS RoC'!Z786&gt;0,"Complete"," ")</f>
        <v xml:space="preserve"> </v>
      </c>
      <c r="M756" s="1026" t="str">
        <f>IF('2100-Pipeline DETAILS RoC'!AF786&gt;0,"Complete"," ")</f>
        <v xml:space="preserve"> </v>
      </c>
      <c r="N756" s="1026" t="str">
        <f>IF('2100-Pipeline DETAILS RoC'!AL786&gt;0,"Complete"," ")</f>
        <v xml:space="preserve"> </v>
      </c>
      <c r="O756" s="1026" t="str">
        <f>IF('2100-Pipeline DETAILS RoC'!BF786&gt;0,"Complete"," ")</f>
        <v xml:space="preserve"> </v>
      </c>
      <c r="P756" s="1026" t="str">
        <f>IF('2100-Pipeline DETAILS RoC'!BJ786&gt;0,"Complete"," ")</f>
        <v xml:space="preserve"> </v>
      </c>
      <c r="Q756" s="1026" t="str">
        <f>IF('2100-Pipeline DETAILS RoC'!BO786&gt;0,"Complete"," ")</f>
        <v xml:space="preserve"> </v>
      </c>
      <c r="R756" s="1026" t="str">
        <f>IF('2100-Pipeline DETAILS RoC'!BY786&gt;0,"Complete"," ")</f>
        <v xml:space="preserve"> </v>
      </c>
      <c r="S756" s="1026" t="str">
        <f>IF('2100-Pipeline DETAILS RoC'!CO786&gt;0,"Complete"," ")</f>
        <v xml:space="preserve"> </v>
      </c>
      <c r="U756" s="207">
        <f>COUNTIFS('List of Areas'!$A$2:$A$1000,"&lt;"&amp;$D756,'List of Areas'!$B$2:$B$1000,"&gt;"&amp;$C756)</f>
        <v>0</v>
      </c>
    </row>
    <row r="757" spans="1:21" hidden="1" x14ac:dyDescent="0.25">
      <c r="A757" s="269" t="s">
        <v>93</v>
      </c>
      <c r="B757" s="1000"/>
      <c r="C757" s="1000">
        <f t="shared" si="22"/>
        <v>1024700</v>
      </c>
      <c r="D757" s="1001">
        <f t="shared" si="23"/>
        <v>1024750</v>
      </c>
      <c r="E757" s="628" t="str">
        <f>IF('2003 - Clearing'!T722&gt;0,"Complete"," ")</f>
        <v>Complete</v>
      </c>
      <c r="F757" s="628" t="str">
        <f>IF('2003 - Clearing'!U722&gt;0,"Complete"," ")</f>
        <v>Complete</v>
      </c>
      <c r="G757" s="628" t="str">
        <f>IF('2003 - Clearing'!V722&gt;0,"Complete"," ")</f>
        <v xml:space="preserve"> </v>
      </c>
      <c r="H757" s="628" t="str">
        <f>IF('2003 - Clearing'!W722&gt;0,"Complete"," ")</f>
        <v>Complete</v>
      </c>
      <c r="I757" s="628" t="str">
        <f>IF('2003 - Clearing'!X722&gt;0,"Complete"," ")</f>
        <v xml:space="preserve"> </v>
      </c>
      <c r="J757" s="269" t="str">
        <f>IF('2100-Pipeline DETAILS RoC'!R787&gt;0,"Complete", " ")</f>
        <v xml:space="preserve"> </v>
      </c>
      <c r="K757" s="269" t="str">
        <f>IF('2100-Pipeline DETAILS RoC'!T787&gt;0,"Complete"," ")</f>
        <v xml:space="preserve"> </v>
      </c>
      <c r="L757" s="1027" t="str">
        <f>IF('2100-Pipeline DETAILS RoC'!Z787&gt;0,"Complete"," ")</f>
        <v xml:space="preserve"> </v>
      </c>
      <c r="M757" s="1026" t="str">
        <f>IF('2100-Pipeline DETAILS RoC'!AF787&gt;0,"Complete"," ")</f>
        <v xml:space="preserve"> </v>
      </c>
      <c r="N757" s="1026" t="str">
        <f>IF('2100-Pipeline DETAILS RoC'!AL787&gt;0,"Complete"," ")</f>
        <v xml:space="preserve"> </v>
      </c>
      <c r="O757" s="1026" t="str">
        <f>IF('2100-Pipeline DETAILS RoC'!BF787&gt;0,"Complete"," ")</f>
        <v xml:space="preserve"> </v>
      </c>
      <c r="P757" s="1026" t="str">
        <f>IF('2100-Pipeline DETAILS RoC'!BJ787&gt;0,"Complete"," ")</f>
        <v xml:space="preserve"> </v>
      </c>
      <c r="Q757" s="1026" t="str">
        <f>IF('2100-Pipeline DETAILS RoC'!BO787&gt;0,"Complete"," ")</f>
        <v xml:space="preserve"> </v>
      </c>
      <c r="R757" s="1026" t="str">
        <f>IF('2100-Pipeline DETAILS RoC'!BY787&gt;0,"Complete"," ")</f>
        <v xml:space="preserve"> </v>
      </c>
      <c r="S757" s="1026" t="str">
        <f>IF('2100-Pipeline DETAILS RoC'!CO787&gt;0,"Complete"," ")</f>
        <v xml:space="preserve"> </v>
      </c>
      <c r="U757" s="207">
        <f>COUNTIFS('List of Areas'!$A$2:$A$1000,"&lt;"&amp;$D757,'List of Areas'!$B$2:$B$1000,"&gt;"&amp;$C757)</f>
        <v>0</v>
      </c>
    </row>
    <row r="758" spans="1:21" hidden="1" x14ac:dyDescent="0.25">
      <c r="A758" s="269" t="s">
        <v>93</v>
      </c>
      <c r="B758" s="1000"/>
      <c r="C758" s="1000">
        <f t="shared" si="22"/>
        <v>1024750</v>
      </c>
      <c r="D758" s="1001">
        <f t="shared" si="23"/>
        <v>1024800</v>
      </c>
      <c r="E758" s="628" t="str">
        <f>IF('2003 - Clearing'!T723&gt;0,"Complete"," ")</f>
        <v>Complete</v>
      </c>
      <c r="F758" s="628" t="str">
        <f>IF('2003 - Clearing'!U723&gt;0,"Complete"," ")</f>
        <v>Complete</v>
      </c>
      <c r="G758" s="628" t="str">
        <f>IF('2003 - Clearing'!V723&gt;0,"Complete"," ")</f>
        <v xml:space="preserve"> </v>
      </c>
      <c r="H758" s="628" t="str">
        <f>IF('2003 - Clearing'!W723&gt;0,"Complete"," ")</f>
        <v>Complete</v>
      </c>
      <c r="I758" s="628" t="str">
        <f>IF('2003 - Clearing'!X723&gt;0,"Complete"," ")</f>
        <v xml:space="preserve"> </v>
      </c>
      <c r="J758" s="269" t="str">
        <f>IF('2100-Pipeline DETAILS RoC'!R788&gt;0,"Complete", " ")</f>
        <v xml:space="preserve"> </v>
      </c>
      <c r="K758" s="269" t="str">
        <f>IF('2100-Pipeline DETAILS RoC'!T788&gt;0,"Complete"," ")</f>
        <v xml:space="preserve"> </v>
      </c>
      <c r="L758" s="1027" t="str">
        <f>IF('2100-Pipeline DETAILS RoC'!Z788&gt;0,"Complete"," ")</f>
        <v xml:space="preserve"> </v>
      </c>
      <c r="M758" s="1026" t="str">
        <f>IF('2100-Pipeline DETAILS RoC'!AF788&gt;0,"Complete"," ")</f>
        <v xml:space="preserve"> </v>
      </c>
      <c r="N758" s="1026" t="str">
        <f>IF('2100-Pipeline DETAILS RoC'!AL788&gt;0,"Complete"," ")</f>
        <v xml:space="preserve"> </v>
      </c>
      <c r="O758" s="1026" t="str">
        <f>IF('2100-Pipeline DETAILS RoC'!BF788&gt;0,"Complete"," ")</f>
        <v xml:space="preserve"> </v>
      </c>
      <c r="P758" s="1026" t="str">
        <f>IF('2100-Pipeline DETAILS RoC'!BJ788&gt;0,"Complete"," ")</f>
        <v xml:space="preserve"> </v>
      </c>
      <c r="Q758" s="1026" t="str">
        <f>IF('2100-Pipeline DETAILS RoC'!BO788&gt;0,"Complete"," ")</f>
        <v xml:space="preserve"> </v>
      </c>
      <c r="R758" s="1026" t="str">
        <f>IF('2100-Pipeline DETAILS RoC'!BY788&gt;0,"Complete"," ")</f>
        <v xml:space="preserve"> </v>
      </c>
      <c r="S758" s="1026" t="str">
        <f>IF('2100-Pipeline DETAILS RoC'!CO788&gt;0,"Complete"," ")</f>
        <v xml:space="preserve"> </v>
      </c>
      <c r="U758" s="207">
        <f>COUNTIFS('List of Areas'!$A$2:$A$1000,"&lt;"&amp;$D758,'List of Areas'!$B$2:$B$1000,"&gt;"&amp;$C758)</f>
        <v>0</v>
      </c>
    </row>
    <row r="759" spans="1:21" hidden="1" x14ac:dyDescent="0.25">
      <c r="A759" s="269" t="s">
        <v>93</v>
      </c>
      <c r="B759" s="1000"/>
      <c r="C759" s="1000">
        <f t="shared" si="22"/>
        <v>1024800</v>
      </c>
      <c r="D759" s="1001">
        <f t="shared" si="23"/>
        <v>1024850</v>
      </c>
      <c r="E759" s="628" t="str">
        <f>IF('2003 - Clearing'!T724&gt;0,"Complete"," ")</f>
        <v>Complete</v>
      </c>
      <c r="F759" s="628" t="str">
        <f>IF('2003 - Clearing'!U724&gt;0,"Complete"," ")</f>
        <v>Complete</v>
      </c>
      <c r="G759" s="628" t="str">
        <f>IF('2003 - Clearing'!V724&gt;0,"Complete"," ")</f>
        <v xml:space="preserve"> </v>
      </c>
      <c r="H759" s="628" t="str">
        <f>IF('2003 - Clearing'!W724&gt;0,"Complete"," ")</f>
        <v>Complete</v>
      </c>
      <c r="I759" s="628" t="str">
        <f>IF('2003 - Clearing'!X724&gt;0,"Complete"," ")</f>
        <v xml:space="preserve"> </v>
      </c>
      <c r="J759" s="269" t="str">
        <f>IF('2100-Pipeline DETAILS RoC'!R789&gt;0,"Complete", " ")</f>
        <v xml:space="preserve"> </v>
      </c>
      <c r="K759" s="269" t="str">
        <f>IF('2100-Pipeline DETAILS RoC'!T789&gt;0,"Complete"," ")</f>
        <v xml:space="preserve"> </v>
      </c>
      <c r="L759" s="1027" t="str">
        <f>IF('2100-Pipeline DETAILS RoC'!Z789&gt;0,"Complete"," ")</f>
        <v xml:space="preserve"> </v>
      </c>
      <c r="M759" s="1026" t="str">
        <f>IF('2100-Pipeline DETAILS RoC'!AF789&gt;0,"Complete"," ")</f>
        <v xml:space="preserve"> </v>
      </c>
      <c r="N759" s="1026" t="str">
        <f>IF('2100-Pipeline DETAILS RoC'!AL789&gt;0,"Complete"," ")</f>
        <v xml:space="preserve"> </v>
      </c>
      <c r="O759" s="1026" t="str">
        <f>IF('2100-Pipeline DETAILS RoC'!BF789&gt;0,"Complete"," ")</f>
        <v xml:space="preserve"> </v>
      </c>
      <c r="P759" s="1026" t="str">
        <f>IF('2100-Pipeline DETAILS RoC'!BJ789&gt;0,"Complete"," ")</f>
        <v xml:space="preserve"> </v>
      </c>
      <c r="Q759" s="1026" t="str">
        <f>IF('2100-Pipeline DETAILS RoC'!BO789&gt;0,"Complete"," ")</f>
        <v xml:space="preserve"> </v>
      </c>
      <c r="R759" s="1026" t="str">
        <f>IF('2100-Pipeline DETAILS RoC'!BY789&gt;0,"Complete"," ")</f>
        <v xml:space="preserve"> </v>
      </c>
      <c r="S759" s="1026" t="str">
        <f>IF('2100-Pipeline DETAILS RoC'!CO789&gt;0,"Complete"," ")</f>
        <v xml:space="preserve"> </v>
      </c>
      <c r="U759" s="207">
        <f>COUNTIFS('List of Areas'!$A$2:$A$1000,"&lt;"&amp;$D759,'List of Areas'!$B$2:$B$1000,"&gt;"&amp;$C759)</f>
        <v>0</v>
      </c>
    </row>
    <row r="760" spans="1:21" hidden="1" x14ac:dyDescent="0.25">
      <c r="A760" s="269" t="s">
        <v>93</v>
      </c>
      <c r="B760" s="1000"/>
      <c r="C760" s="1000">
        <f t="shared" si="22"/>
        <v>1024850</v>
      </c>
      <c r="D760" s="1001">
        <f t="shared" si="23"/>
        <v>1024900</v>
      </c>
      <c r="E760" s="628" t="str">
        <f>IF('2003 - Clearing'!T725&gt;0,"Complete"," ")</f>
        <v>Complete</v>
      </c>
      <c r="F760" s="628" t="str">
        <f>IF('2003 - Clearing'!U725&gt;0,"Complete"," ")</f>
        <v>Complete</v>
      </c>
      <c r="G760" s="628" t="str">
        <f>IF('2003 - Clearing'!V725&gt;0,"Complete"," ")</f>
        <v xml:space="preserve"> </v>
      </c>
      <c r="H760" s="628" t="str">
        <f>IF('2003 - Clearing'!W725&gt;0,"Complete"," ")</f>
        <v>Complete</v>
      </c>
      <c r="I760" s="628" t="str">
        <f>IF('2003 - Clearing'!X725&gt;0,"Complete"," ")</f>
        <v xml:space="preserve"> </v>
      </c>
      <c r="J760" s="269" t="str">
        <f>IF('2100-Pipeline DETAILS RoC'!R790&gt;0,"Complete", " ")</f>
        <v xml:space="preserve"> </v>
      </c>
      <c r="K760" s="269" t="str">
        <f>IF('2100-Pipeline DETAILS RoC'!T790&gt;0,"Complete"," ")</f>
        <v xml:space="preserve"> </v>
      </c>
      <c r="L760" s="1027" t="str">
        <f>IF('2100-Pipeline DETAILS RoC'!Z790&gt;0,"Complete"," ")</f>
        <v xml:space="preserve"> </v>
      </c>
      <c r="M760" s="1026" t="str">
        <f>IF('2100-Pipeline DETAILS RoC'!AF790&gt;0,"Complete"," ")</f>
        <v xml:space="preserve"> </v>
      </c>
      <c r="N760" s="1026" t="str">
        <f>IF('2100-Pipeline DETAILS RoC'!AL790&gt;0,"Complete"," ")</f>
        <v xml:space="preserve"> </v>
      </c>
      <c r="O760" s="1026" t="str">
        <f>IF('2100-Pipeline DETAILS RoC'!BF790&gt;0,"Complete"," ")</f>
        <v xml:space="preserve"> </v>
      </c>
      <c r="P760" s="1026" t="str">
        <f>IF('2100-Pipeline DETAILS RoC'!BJ790&gt;0,"Complete"," ")</f>
        <v xml:space="preserve"> </v>
      </c>
      <c r="Q760" s="1026" t="str">
        <f>IF('2100-Pipeline DETAILS RoC'!BO790&gt;0,"Complete"," ")</f>
        <v xml:space="preserve"> </v>
      </c>
      <c r="R760" s="1026" t="str">
        <f>IF('2100-Pipeline DETAILS RoC'!BY790&gt;0,"Complete"," ")</f>
        <v xml:space="preserve"> </v>
      </c>
      <c r="S760" s="1026" t="str">
        <f>IF('2100-Pipeline DETAILS RoC'!CO790&gt;0,"Complete"," ")</f>
        <v xml:space="preserve"> </v>
      </c>
      <c r="U760" s="207">
        <f>COUNTIFS('List of Areas'!$A$2:$A$1000,"&lt;"&amp;$D760,'List of Areas'!$B$2:$B$1000,"&gt;"&amp;$C760)</f>
        <v>0</v>
      </c>
    </row>
    <row r="761" spans="1:21" hidden="1" x14ac:dyDescent="0.25">
      <c r="A761" s="269" t="s">
        <v>93</v>
      </c>
      <c r="B761" s="1000"/>
      <c r="C761" s="1000">
        <f t="shared" si="22"/>
        <v>1024900</v>
      </c>
      <c r="D761" s="1001">
        <f t="shared" si="23"/>
        <v>1024950</v>
      </c>
      <c r="E761" s="628" t="str">
        <f>IF('2003 - Clearing'!T726&gt;0,"Complete"," ")</f>
        <v>Complete</v>
      </c>
      <c r="F761" s="628" t="str">
        <f>IF('2003 - Clearing'!U726&gt;0,"Complete"," ")</f>
        <v>Complete</v>
      </c>
      <c r="G761" s="628" t="str">
        <f>IF('2003 - Clearing'!V726&gt;0,"Complete"," ")</f>
        <v xml:space="preserve"> </v>
      </c>
      <c r="H761" s="628" t="str">
        <f>IF('2003 - Clearing'!W726&gt;0,"Complete"," ")</f>
        <v>Complete</v>
      </c>
      <c r="I761" s="628" t="str">
        <f>IF('2003 - Clearing'!X726&gt;0,"Complete"," ")</f>
        <v xml:space="preserve"> </v>
      </c>
      <c r="J761" s="269" t="str">
        <f>IF('2100-Pipeline DETAILS RoC'!R791&gt;0,"Complete", " ")</f>
        <v xml:space="preserve"> </v>
      </c>
      <c r="K761" s="269" t="str">
        <f>IF('2100-Pipeline DETAILS RoC'!T791&gt;0,"Complete"," ")</f>
        <v xml:space="preserve"> </v>
      </c>
      <c r="L761" s="1027" t="str">
        <f>IF('2100-Pipeline DETAILS RoC'!Z791&gt;0,"Complete"," ")</f>
        <v xml:space="preserve"> </v>
      </c>
      <c r="M761" s="1026" t="str">
        <f>IF('2100-Pipeline DETAILS RoC'!AF791&gt;0,"Complete"," ")</f>
        <v xml:space="preserve"> </v>
      </c>
      <c r="N761" s="1026" t="str">
        <f>IF('2100-Pipeline DETAILS RoC'!AL791&gt;0,"Complete"," ")</f>
        <v xml:space="preserve"> </v>
      </c>
      <c r="O761" s="1026" t="str">
        <f>IF('2100-Pipeline DETAILS RoC'!BF791&gt;0,"Complete"," ")</f>
        <v xml:space="preserve"> </v>
      </c>
      <c r="P761" s="1026" t="str">
        <f>IF('2100-Pipeline DETAILS RoC'!BJ791&gt;0,"Complete"," ")</f>
        <v xml:space="preserve"> </v>
      </c>
      <c r="Q761" s="1026" t="str">
        <f>IF('2100-Pipeline DETAILS RoC'!BO791&gt;0,"Complete"," ")</f>
        <v xml:space="preserve"> </v>
      </c>
      <c r="R761" s="1026" t="str">
        <f>IF('2100-Pipeline DETAILS RoC'!BY791&gt;0,"Complete"," ")</f>
        <v xml:space="preserve"> </v>
      </c>
      <c r="S761" s="1026" t="str">
        <f>IF('2100-Pipeline DETAILS RoC'!CO791&gt;0,"Complete"," ")</f>
        <v xml:space="preserve"> </v>
      </c>
      <c r="U761" s="207">
        <f>COUNTIFS('List of Areas'!$A$2:$A$1000,"&lt;"&amp;$D761,'List of Areas'!$B$2:$B$1000,"&gt;"&amp;$C761)</f>
        <v>0</v>
      </c>
    </row>
    <row r="762" spans="1:21" hidden="1" x14ac:dyDescent="0.25">
      <c r="A762" s="269" t="s">
        <v>93</v>
      </c>
      <c r="B762" s="1000"/>
      <c r="C762" s="1000">
        <f t="shared" si="22"/>
        <v>1024950</v>
      </c>
      <c r="D762" s="1001">
        <f t="shared" si="23"/>
        <v>1025000</v>
      </c>
      <c r="E762" s="628" t="str">
        <f>IF('2003 - Clearing'!T727&gt;0,"Complete"," ")</f>
        <v>Complete</v>
      </c>
      <c r="F762" s="628" t="str">
        <f>IF('2003 - Clearing'!U727&gt;0,"Complete"," ")</f>
        <v>Complete</v>
      </c>
      <c r="G762" s="628" t="str">
        <f>IF('2003 - Clearing'!V727&gt;0,"Complete"," ")</f>
        <v xml:space="preserve"> </v>
      </c>
      <c r="H762" s="628" t="str">
        <f>IF('2003 - Clearing'!W727&gt;0,"Complete"," ")</f>
        <v>Complete</v>
      </c>
      <c r="I762" s="628" t="str">
        <f>IF('2003 - Clearing'!X727&gt;0,"Complete"," ")</f>
        <v xml:space="preserve"> </v>
      </c>
      <c r="J762" s="269" t="str">
        <f>IF('2100-Pipeline DETAILS RoC'!R792&gt;0,"Complete", " ")</f>
        <v xml:space="preserve"> </v>
      </c>
      <c r="K762" s="269" t="str">
        <f>IF('2100-Pipeline DETAILS RoC'!T792&gt;0,"Complete"," ")</f>
        <v xml:space="preserve"> </v>
      </c>
      <c r="L762" s="1027" t="str">
        <f>IF('2100-Pipeline DETAILS RoC'!Z792&gt;0,"Complete"," ")</f>
        <v xml:space="preserve"> </v>
      </c>
      <c r="M762" s="1026" t="str">
        <f>IF('2100-Pipeline DETAILS RoC'!AF792&gt;0,"Complete"," ")</f>
        <v xml:space="preserve"> </v>
      </c>
      <c r="N762" s="1026" t="str">
        <f>IF('2100-Pipeline DETAILS RoC'!AL792&gt;0,"Complete"," ")</f>
        <v xml:space="preserve"> </v>
      </c>
      <c r="O762" s="1026" t="str">
        <f>IF('2100-Pipeline DETAILS RoC'!BF792&gt;0,"Complete"," ")</f>
        <v xml:space="preserve"> </v>
      </c>
      <c r="P762" s="1026" t="str">
        <f>IF('2100-Pipeline DETAILS RoC'!BJ792&gt;0,"Complete"," ")</f>
        <v xml:space="preserve"> </v>
      </c>
      <c r="Q762" s="1026" t="str">
        <f>IF('2100-Pipeline DETAILS RoC'!BO792&gt;0,"Complete"," ")</f>
        <v xml:space="preserve"> </v>
      </c>
      <c r="R762" s="1026" t="str">
        <f>IF('2100-Pipeline DETAILS RoC'!BY792&gt;0,"Complete"," ")</f>
        <v xml:space="preserve"> </v>
      </c>
      <c r="S762" s="1026" t="str">
        <f>IF('2100-Pipeline DETAILS RoC'!CO792&gt;0,"Complete"," ")</f>
        <v xml:space="preserve"> </v>
      </c>
      <c r="U762" s="207">
        <f>COUNTIFS('List of Areas'!$A$2:$A$1000,"&lt;"&amp;$D762,'List of Areas'!$B$2:$B$1000,"&gt;"&amp;$C762)</f>
        <v>0</v>
      </c>
    </row>
    <row r="763" spans="1:21" hidden="1" x14ac:dyDescent="0.25">
      <c r="A763" s="269" t="s">
        <v>93</v>
      </c>
      <c r="B763" s="1000"/>
      <c r="C763" s="1000">
        <f t="shared" si="22"/>
        <v>1025000</v>
      </c>
      <c r="D763" s="1001">
        <f t="shared" si="23"/>
        <v>1025050</v>
      </c>
      <c r="E763" s="628" t="str">
        <f>IF('2003 - Clearing'!T728&gt;0,"Complete"," ")</f>
        <v>Complete</v>
      </c>
      <c r="F763" s="628" t="str">
        <f>IF('2003 - Clearing'!U728&gt;0,"Complete"," ")</f>
        <v>Complete</v>
      </c>
      <c r="G763" s="628" t="str">
        <f>IF('2003 - Clearing'!V728&gt;0,"Complete"," ")</f>
        <v xml:space="preserve"> </v>
      </c>
      <c r="H763" s="628" t="str">
        <f>IF('2003 - Clearing'!W728&gt;0,"Complete"," ")</f>
        <v>Complete</v>
      </c>
      <c r="I763" s="628" t="str">
        <f>IF('2003 - Clearing'!X728&gt;0,"Complete"," ")</f>
        <v xml:space="preserve"> </v>
      </c>
      <c r="J763" s="269" t="str">
        <f>IF('2100-Pipeline DETAILS RoC'!R793&gt;0,"Complete", " ")</f>
        <v xml:space="preserve"> </v>
      </c>
      <c r="K763" s="269" t="str">
        <f>IF('2100-Pipeline DETAILS RoC'!T793&gt;0,"Complete"," ")</f>
        <v xml:space="preserve"> </v>
      </c>
      <c r="L763" s="1027" t="str">
        <f>IF('2100-Pipeline DETAILS RoC'!Z793&gt;0,"Complete"," ")</f>
        <v xml:space="preserve"> </v>
      </c>
      <c r="M763" s="1026" t="str">
        <f>IF('2100-Pipeline DETAILS RoC'!AF793&gt;0,"Complete"," ")</f>
        <v xml:space="preserve"> </v>
      </c>
      <c r="N763" s="1026" t="str">
        <f>IF('2100-Pipeline DETAILS RoC'!AL793&gt;0,"Complete"," ")</f>
        <v xml:space="preserve"> </v>
      </c>
      <c r="O763" s="1026" t="str">
        <f>IF('2100-Pipeline DETAILS RoC'!BF793&gt;0,"Complete"," ")</f>
        <v xml:space="preserve"> </v>
      </c>
      <c r="P763" s="1026" t="str">
        <f>IF('2100-Pipeline DETAILS RoC'!BJ793&gt;0,"Complete"," ")</f>
        <v xml:space="preserve"> </v>
      </c>
      <c r="Q763" s="1026" t="str">
        <f>IF('2100-Pipeline DETAILS RoC'!BO793&gt;0,"Complete"," ")</f>
        <v xml:space="preserve"> </v>
      </c>
      <c r="R763" s="1026" t="str">
        <f>IF('2100-Pipeline DETAILS RoC'!BY793&gt;0,"Complete"," ")</f>
        <v xml:space="preserve"> </v>
      </c>
      <c r="S763" s="1026" t="str">
        <f>IF('2100-Pipeline DETAILS RoC'!CO793&gt;0,"Complete"," ")</f>
        <v xml:space="preserve"> </v>
      </c>
      <c r="U763" s="207">
        <f>COUNTIFS('List of Areas'!$A$2:$A$1000,"&lt;"&amp;$D763,'List of Areas'!$B$2:$B$1000,"&gt;"&amp;$C763)</f>
        <v>0</v>
      </c>
    </row>
    <row r="764" spans="1:21" hidden="1" x14ac:dyDescent="0.25">
      <c r="A764" s="269" t="s">
        <v>93</v>
      </c>
      <c r="B764" s="1000"/>
      <c r="C764" s="1000">
        <f t="shared" si="22"/>
        <v>1025050</v>
      </c>
      <c r="D764" s="1001">
        <f t="shared" si="23"/>
        <v>1025100</v>
      </c>
      <c r="E764" s="628" t="str">
        <f>IF('2003 - Clearing'!T729&gt;0,"Complete"," ")</f>
        <v>Complete</v>
      </c>
      <c r="F764" s="628" t="str">
        <f>IF('2003 - Clearing'!U729&gt;0,"Complete"," ")</f>
        <v>Complete</v>
      </c>
      <c r="G764" s="628" t="str">
        <f>IF('2003 - Clearing'!V729&gt;0,"Complete"," ")</f>
        <v xml:space="preserve"> </v>
      </c>
      <c r="H764" s="628" t="str">
        <f>IF('2003 - Clearing'!W729&gt;0,"Complete"," ")</f>
        <v>Complete</v>
      </c>
      <c r="I764" s="628" t="str">
        <f>IF('2003 - Clearing'!X729&gt;0,"Complete"," ")</f>
        <v xml:space="preserve"> </v>
      </c>
      <c r="J764" s="269" t="str">
        <f>IF('2100-Pipeline DETAILS RoC'!R794&gt;0,"Complete", " ")</f>
        <v xml:space="preserve"> </v>
      </c>
      <c r="K764" s="269" t="str">
        <f>IF('2100-Pipeline DETAILS RoC'!T794&gt;0,"Complete"," ")</f>
        <v xml:space="preserve"> </v>
      </c>
      <c r="L764" s="1027" t="str">
        <f>IF('2100-Pipeline DETAILS RoC'!Z794&gt;0,"Complete"," ")</f>
        <v xml:space="preserve"> </v>
      </c>
      <c r="M764" s="1026" t="str">
        <f>IF('2100-Pipeline DETAILS RoC'!AF794&gt;0,"Complete"," ")</f>
        <v xml:space="preserve"> </v>
      </c>
      <c r="N764" s="1026" t="str">
        <f>IF('2100-Pipeline DETAILS RoC'!AL794&gt;0,"Complete"," ")</f>
        <v xml:space="preserve"> </v>
      </c>
      <c r="O764" s="1026" t="str">
        <f>IF('2100-Pipeline DETAILS RoC'!BF794&gt;0,"Complete"," ")</f>
        <v xml:space="preserve"> </v>
      </c>
      <c r="P764" s="1026" t="str">
        <f>IF('2100-Pipeline DETAILS RoC'!BJ794&gt;0,"Complete"," ")</f>
        <v xml:space="preserve"> </v>
      </c>
      <c r="Q764" s="1026" t="str">
        <f>IF('2100-Pipeline DETAILS RoC'!BO794&gt;0,"Complete"," ")</f>
        <v xml:space="preserve"> </v>
      </c>
      <c r="R764" s="1026" t="str">
        <f>IF('2100-Pipeline DETAILS RoC'!BY794&gt;0,"Complete"," ")</f>
        <v xml:space="preserve"> </v>
      </c>
      <c r="S764" s="1026" t="str">
        <f>IF('2100-Pipeline DETAILS RoC'!CO794&gt;0,"Complete"," ")</f>
        <v xml:space="preserve"> </v>
      </c>
      <c r="U764" s="207">
        <f>COUNTIFS('List of Areas'!$A$2:$A$1000,"&lt;"&amp;$D764,'List of Areas'!$B$2:$B$1000,"&gt;"&amp;$C764)</f>
        <v>0</v>
      </c>
    </row>
    <row r="765" spans="1:21" hidden="1" x14ac:dyDescent="0.25">
      <c r="A765" s="269" t="s">
        <v>93</v>
      </c>
      <c r="B765" s="1000"/>
      <c r="C765" s="1000">
        <f t="shared" si="22"/>
        <v>1025100</v>
      </c>
      <c r="D765" s="1001">
        <f t="shared" si="23"/>
        <v>1025150</v>
      </c>
      <c r="E765" s="628" t="str">
        <f>IF('2003 - Clearing'!T730&gt;0,"Complete"," ")</f>
        <v>Complete</v>
      </c>
      <c r="F765" s="628" t="str">
        <f>IF('2003 - Clearing'!U730&gt;0,"Complete"," ")</f>
        <v>Complete</v>
      </c>
      <c r="G765" s="628" t="str">
        <f>IF('2003 - Clearing'!V730&gt;0,"Complete"," ")</f>
        <v xml:space="preserve"> </v>
      </c>
      <c r="H765" s="628" t="str">
        <f>IF('2003 - Clearing'!W730&gt;0,"Complete"," ")</f>
        <v>Complete</v>
      </c>
      <c r="I765" s="628" t="str">
        <f>IF('2003 - Clearing'!X730&gt;0,"Complete"," ")</f>
        <v xml:space="preserve"> </v>
      </c>
      <c r="J765" s="269" t="str">
        <f>IF('2100-Pipeline DETAILS RoC'!R795&gt;0,"Complete", " ")</f>
        <v xml:space="preserve"> </v>
      </c>
      <c r="K765" s="269" t="str">
        <f>IF('2100-Pipeline DETAILS RoC'!T795&gt;0,"Complete"," ")</f>
        <v xml:space="preserve"> </v>
      </c>
      <c r="L765" s="1027" t="str">
        <f>IF('2100-Pipeline DETAILS RoC'!Z795&gt;0,"Complete"," ")</f>
        <v xml:space="preserve"> </v>
      </c>
      <c r="M765" s="1026" t="str">
        <f>IF('2100-Pipeline DETAILS RoC'!AF795&gt;0,"Complete"," ")</f>
        <v xml:space="preserve"> </v>
      </c>
      <c r="N765" s="1026" t="str">
        <f>IF('2100-Pipeline DETAILS RoC'!AL795&gt;0,"Complete"," ")</f>
        <v xml:space="preserve"> </v>
      </c>
      <c r="O765" s="1026" t="str">
        <f>IF('2100-Pipeline DETAILS RoC'!BF795&gt;0,"Complete"," ")</f>
        <v xml:space="preserve"> </v>
      </c>
      <c r="P765" s="1026" t="str">
        <f>IF('2100-Pipeline DETAILS RoC'!BJ795&gt;0,"Complete"," ")</f>
        <v xml:space="preserve"> </v>
      </c>
      <c r="Q765" s="1026" t="str">
        <f>IF('2100-Pipeline DETAILS RoC'!BO795&gt;0,"Complete"," ")</f>
        <v xml:space="preserve"> </v>
      </c>
      <c r="R765" s="1026" t="str">
        <f>IF('2100-Pipeline DETAILS RoC'!BY795&gt;0,"Complete"," ")</f>
        <v xml:space="preserve"> </v>
      </c>
      <c r="S765" s="1026" t="str">
        <f>IF('2100-Pipeline DETAILS RoC'!CO795&gt;0,"Complete"," ")</f>
        <v xml:space="preserve"> </v>
      </c>
      <c r="U765" s="207">
        <f>COUNTIFS('List of Areas'!$A$2:$A$1000,"&lt;"&amp;$D765,'List of Areas'!$B$2:$B$1000,"&gt;"&amp;$C765)</f>
        <v>0</v>
      </c>
    </row>
    <row r="766" spans="1:21" hidden="1" x14ac:dyDescent="0.25">
      <c r="A766" s="269" t="s">
        <v>93</v>
      </c>
      <c r="B766" s="1000"/>
      <c r="C766" s="1000">
        <f t="shared" si="22"/>
        <v>1025150</v>
      </c>
      <c r="D766" s="1001">
        <f t="shared" si="23"/>
        <v>1025200</v>
      </c>
      <c r="E766" s="628" t="str">
        <f>IF('2003 - Clearing'!T731&gt;0,"Complete"," ")</f>
        <v>Complete</v>
      </c>
      <c r="F766" s="628" t="str">
        <f>IF('2003 - Clearing'!U731&gt;0,"Complete"," ")</f>
        <v>Complete</v>
      </c>
      <c r="G766" s="628" t="str">
        <f>IF('2003 - Clearing'!V731&gt;0,"Complete"," ")</f>
        <v xml:space="preserve"> </v>
      </c>
      <c r="H766" s="628" t="str">
        <f>IF('2003 - Clearing'!W731&gt;0,"Complete"," ")</f>
        <v>Complete</v>
      </c>
      <c r="I766" s="628" t="str">
        <f>IF('2003 - Clearing'!X731&gt;0,"Complete"," ")</f>
        <v xml:space="preserve"> </v>
      </c>
      <c r="J766" s="269" t="str">
        <f>IF('2100-Pipeline DETAILS RoC'!R796&gt;0,"Complete", " ")</f>
        <v xml:space="preserve"> </v>
      </c>
      <c r="K766" s="269" t="str">
        <f>IF('2100-Pipeline DETAILS RoC'!T796&gt;0,"Complete"," ")</f>
        <v xml:space="preserve"> </v>
      </c>
      <c r="L766" s="1027" t="str">
        <f>IF('2100-Pipeline DETAILS RoC'!Z796&gt;0,"Complete"," ")</f>
        <v xml:space="preserve"> </v>
      </c>
      <c r="M766" s="1026" t="str">
        <f>IF('2100-Pipeline DETAILS RoC'!AF796&gt;0,"Complete"," ")</f>
        <v xml:space="preserve"> </v>
      </c>
      <c r="N766" s="1026" t="str">
        <f>IF('2100-Pipeline DETAILS RoC'!AL796&gt;0,"Complete"," ")</f>
        <v xml:space="preserve"> </v>
      </c>
      <c r="O766" s="1026" t="str">
        <f>IF('2100-Pipeline DETAILS RoC'!BF796&gt;0,"Complete"," ")</f>
        <v xml:space="preserve"> </v>
      </c>
      <c r="P766" s="1026" t="str">
        <f>IF('2100-Pipeline DETAILS RoC'!BJ796&gt;0,"Complete"," ")</f>
        <v xml:space="preserve"> </v>
      </c>
      <c r="Q766" s="1026" t="str">
        <f>IF('2100-Pipeline DETAILS RoC'!BO796&gt;0,"Complete"," ")</f>
        <v xml:space="preserve"> </v>
      </c>
      <c r="R766" s="1026" t="str">
        <f>IF('2100-Pipeline DETAILS RoC'!BY796&gt;0,"Complete"," ")</f>
        <v xml:space="preserve"> </v>
      </c>
      <c r="S766" s="1026" t="str">
        <f>IF('2100-Pipeline DETAILS RoC'!CO796&gt;0,"Complete"," ")</f>
        <v xml:space="preserve"> </v>
      </c>
      <c r="U766" s="207">
        <f>COUNTIFS('List of Areas'!$A$2:$A$1000,"&lt;"&amp;$D766,'List of Areas'!$B$2:$B$1000,"&gt;"&amp;$C766)</f>
        <v>0</v>
      </c>
    </row>
    <row r="767" spans="1:21" hidden="1" x14ac:dyDescent="0.25">
      <c r="A767" s="269" t="s">
        <v>93</v>
      </c>
      <c r="B767" s="1000"/>
      <c r="C767" s="1000">
        <f t="shared" si="22"/>
        <v>1025200</v>
      </c>
      <c r="D767" s="1001">
        <f t="shared" si="23"/>
        <v>1025250</v>
      </c>
      <c r="E767" s="628" t="str">
        <f>IF('2003 - Clearing'!T732&gt;0,"Complete"," ")</f>
        <v>Complete</v>
      </c>
      <c r="F767" s="628" t="str">
        <f>IF('2003 - Clearing'!U732&gt;0,"Complete"," ")</f>
        <v>Complete</v>
      </c>
      <c r="G767" s="628" t="str">
        <f>IF('2003 - Clearing'!V732&gt;0,"Complete"," ")</f>
        <v xml:space="preserve"> </v>
      </c>
      <c r="H767" s="628" t="str">
        <f>IF('2003 - Clearing'!W732&gt;0,"Complete"," ")</f>
        <v>Complete</v>
      </c>
      <c r="I767" s="628" t="str">
        <f>IF('2003 - Clearing'!X732&gt;0,"Complete"," ")</f>
        <v>Complete</v>
      </c>
      <c r="J767" s="269" t="str">
        <f>IF('2100-Pipeline DETAILS RoC'!R797&gt;0,"Complete", " ")</f>
        <v xml:space="preserve"> </v>
      </c>
      <c r="K767" s="269" t="str">
        <f>IF('2100-Pipeline DETAILS RoC'!T797&gt;0,"Complete"," ")</f>
        <v xml:space="preserve"> </v>
      </c>
      <c r="L767" s="1027" t="str">
        <f>IF('2100-Pipeline DETAILS RoC'!Z797&gt;0,"Complete"," ")</f>
        <v xml:space="preserve"> </v>
      </c>
      <c r="M767" s="1026" t="str">
        <f>IF('2100-Pipeline DETAILS RoC'!AF797&gt;0,"Complete"," ")</f>
        <v xml:space="preserve"> </v>
      </c>
      <c r="N767" s="1026" t="str">
        <f>IF('2100-Pipeline DETAILS RoC'!AL797&gt;0,"Complete"," ")</f>
        <v xml:space="preserve"> </v>
      </c>
      <c r="O767" s="1026" t="str">
        <f>IF('2100-Pipeline DETAILS RoC'!BF797&gt;0,"Complete"," ")</f>
        <v xml:space="preserve"> </v>
      </c>
      <c r="P767" s="1026" t="str">
        <f>IF('2100-Pipeline DETAILS RoC'!BJ797&gt;0,"Complete"," ")</f>
        <v xml:space="preserve"> </v>
      </c>
      <c r="Q767" s="1026" t="str">
        <f>IF('2100-Pipeline DETAILS RoC'!BO797&gt;0,"Complete"," ")</f>
        <v xml:space="preserve"> </v>
      </c>
      <c r="R767" s="1026" t="str">
        <f>IF('2100-Pipeline DETAILS RoC'!BY797&gt;0,"Complete"," ")</f>
        <v xml:space="preserve"> </v>
      </c>
      <c r="S767" s="1026" t="str">
        <f>IF('2100-Pipeline DETAILS RoC'!CO797&gt;0,"Complete"," ")</f>
        <v xml:space="preserve"> </v>
      </c>
      <c r="U767" s="207">
        <f>COUNTIFS('List of Areas'!$A$2:$A$1000,"&lt;"&amp;$D767,'List of Areas'!$B$2:$B$1000,"&gt;"&amp;$C767)</f>
        <v>0</v>
      </c>
    </row>
    <row r="768" spans="1:21" hidden="1" x14ac:dyDescent="0.25">
      <c r="A768" s="269" t="s">
        <v>93</v>
      </c>
      <c r="B768" s="1000"/>
      <c r="C768" s="1000">
        <f t="shared" si="22"/>
        <v>1025250</v>
      </c>
      <c r="D768" s="1001">
        <f t="shared" si="23"/>
        <v>1025300</v>
      </c>
      <c r="E768" s="628" t="str">
        <f>IF('2003 - Clearing'!T733&gt;0,"Complete"," ")</f>
        <v>Complete</v>
      </c>
      <c r="F768" s="628" t="str">
        <f>IF('2003 - Clearing'!U733&gt;0,"Complete"," ")</f>
        <v>Complete</v>
      </c>
      <c r="G768" s="628" t="str">
        <f>IF('2003 - Clearing'!V733&gt;0,"Complete"," ")</f>
        <v xml:space="preserve"> </v>
      </c>
      <c r="H768" s="628" t="str">
        <f>IF('2003 - Clearing'!W733&gt;0,"Complete"," ")</f>
        <v>Complete</v>
      </c>
      <c r="I768" s="628" t="str">
        <f>IF('2003 - Clearing'!X733&gt;0,"Complete"," ")</f>
        <v>Complete</v>
      </c>
      <c r="J768" s="269" t="str">
        <f>IF('2100-Pipeline DETAILS RoC'!R798&gt;0,"Complete", " ")</f>
        <v xml:space="preserve"> </v>
      </c>
      <c r="K768" s="269" t="str">
        <f>IF('2100-Pipeline DETAILS RoC'!T798&gt;0,"Complete"," ")</f>
        <v xml:space="preserve"> </v>
      </c>
      <c r="L768" s="1027" t="str">
        <f>IF('2100-Pipeline DETAILS RoC'!Z798&gt;0,"Complete"," ")</f>
        <v xml:space="preserve"> </v>
      </c>
      <c r="M768" s="1026" t="str">
        <f>IF('2100-Pipeline DETAILS RoC'!AF798&gt;0,"Complete"," ")</f>
        <v xml:space="preserve"> </v>
      </c>
      <c r="N768" s="1026" t="str">
        <f>IF('2100-Pipeline DETAILS RoC'!AL798&gt;0,"Complete"," ")</f>
        <v xml:space="preserve"> </v>
      </c>
      <c r="O768" s="1026" t="str">
        <f>IF('2100-Pipeline DETAILS RoC'!BF798&gt;0,"Complete"," ")</f>
        <v xml:space="preserve"> </v>
      </c>
      <c r="P768" s="1026" t="str">
        <f>IF('2100-Pipeline DETAILS RoC'!BJ798&gt;0,"Complete"," ")</f>
        <v xml:space="preserve"> </v>
      </c>
      <c r="Q768" s="1026" t="str">
        <f>IF('2100-Pipeline DETAILS RoC'!BO798&gt;0,"Complete"," ")</f>
        <v xml:space="preserve"> </v>
      </c>
      <c r="R768" s="1026" t="str">
        <f>IF('2100-Pipeline DETAILS RoC'!BY798&gt;0,"Complete"," ")</f>
        <v xml:space="preserve"> </v>
      </c>
      <c r="S768" s="1026" t="str">
        <f>IF('2100-Pipeline DETAILS RoC'!CO798&gt;0,"Complete"," ")</f>
        <v xml:space="preserve"> </v>
      </c>
      <c r="U768" s="207">
        <f>COUNTIFS('List of Areas'!$A$2:$A$1000,"&lt;"&amp;$D768,'List of Areas'!$B$2:$B$1000,"&gt;"&amp;$C768)</f>
        <v>0</v>
      </c>
    </row>
    <row r="769" spans="1:21" hidden="1" x14ac:dyDescent="0.25">
      <c r="A769" s="269" t="s">
        <v>93</v>
      </c>
      <c r="B769" s="1000"/>
      <c r="C769" s="1000">
        <f t="shared" si="22"/>
        <v>1025300</v>
      </c>
      <c r="D769" s="1001">
        <f t="shared" si="23"/>
        <v>1025350</v>
      </c>
      <c r="E769" s="628" t="str">
        <f>IF('2003 - Clearing'!T734&gt;0,"Complete"," ")</f>
        <v>Complete</v>
      </c>
      <c r="F769" s="628" t="str">
        <f>IF('2003 - Clearing'!U734&gt;0,"Complete"," ")</f>
        <v>Complete</v>
      </c>
      <c r="G769" s="628" t="str">
        <f>IF('2003 - Clearing'!V734&gt;0,"Complete"," ")</f>
        <v xml:space="preserve"> </v>
      </c>
      <c r="H769" s="628" t="str">
        <f>IF('2003 - Clearing'!W734&gt;0,"Complete"," ")</f>
        <v>Complete</v>
      </c>
      <c r="I769" s="628" t="str">
        <f>IF('2003 - Clearing'!X734&gt;0,"Complete"," ")</f>
        <v>Complete</v>
      </c>
      <c r="J769" s="269" t="str">
        <f>IF('2100-Pipeline DETAILS RoC'!R799&gt;0,"Complete", " ")</f>
        <v xml:space="preserve"> </v>
      </c>
      <c r="K769" s="269" t="str">
        <f>IF('2100-Pipeline DETAILS RoC'!T799&gt;0,"Complete"," ")</f>
        <v xml:space="preserve"> </v>
      </c>
      <c r="L769" s="1027" t="str">
        <f>IF('2100-Pipeline DETAILS RoC'!Z799&gt;0,"Complete"," ")</f>
        <v xml:space="preserve"> </v>
      </c>
      <c r="M769" s="1026" t="str">
        <f>IF('2100-Pipeline DETAILS RoC'!AF799&gt;0,"Complete"," ")</f>
        <v xml:space="preserve"> </v>
      </c>
      <c r="N769" s="1026" t="str">
        <f>IF('2100-Pipeline DETAILS RoC'!AL799&gt;0,"Complete"," ")</f>
        <v xml:space="preserve"> </v>
      </c>
      <c r="O769" s="1026" t="str">
        <f>IF('2100-Pipeline DETAILS RoC'!BF799&gt;0,"Complete"," ")</f>
        <v xml:space="preserve"> </v>
      </c>
      <c r="P769" s="1026" t="str">
        <f>IF('2100-Pipeline DETAILS RoC'!BJ799&gt;0,"Complete"," ")</f>
        <v xml:space="preserve"> </v>
      </c>
      <c r="Q769" s="1026" t="str">
        <f>IF('2100-Pipeline DETAILS RoC'!BO799&gt;0,"Complete"," ")</f>
        <v xml:space="preserve"> </v>
      </c>
      <c r="R769" s="1026" t="str">
        <f>IF('2100-Pipeline DETAILS RoC'!BY799&gt;0,"Complete"," ")</f>
        <v xml:space="preserve"> </v>
      </c>
      <c r="S769" s="1026" t="str">
        <f>IF('2100-Pipeline DETAILS RoC'!CO799&gt;0,"Complete"," ")</f>
        <v xml:space="preserve"> </v>
      </c>
      <c r="U769" s="207">
        <f>COUNTIFS('List of Areas'!$A$2:$A$1000,"&lt;"&amp;$D769,'List of Areas'!$B$2:$B$1000,"&gt;"&amp;$C769)</f>
        <v>0</v>
      </c>
    </row>
    <row r="770" spans="1:21" hidden="1" x14ac:dyDescent="0.25">
      <c r="A770" s="269" t="s">
        <v>93</v>
      </c>
      <c r="B770" s="1000"/>
      <c r="C770" s="1000">
        <f t="shared" si="22"/>
        <v>1025350</v>
      </c>
      <c r="D770" s="1001">
        <f t="shared" si="23"/>
        <v>1025400</v>
      </c>
      <c r="E770" s="628" t="str">
        <f>IF('2003 - Clearing'!T735&gt;0,"Complete"," ")</f>
        <v>Complete</v>
      </c>
      <c r="F770" s="628" t="str">
        <f>IF('2003 - Clearing'!U735&gt;0,"Complete"," ")</f>
        <v>Complete</v>
      </c>
      <c r="G770" s="628" t="str">
        <f>IF('2003 - Clearing'!V735&gt;0,"Complete"," ")</f>
        <v xml:space="preserve"> </v>
      </c>
      <c r="H770" s="628" t="str">
        <f>IF('2003 - Clearing'!W735&gt;0,"Complete"," ")</f>
        <v>Complete</v>
      </c>
      <c r="I770" s="628" t="str">
        <f>IF('2003 - Clearing'!X735&gt;0,"Complete"," ")</f>
        <v>Complete</v>
      </c>
      <c r="J770" s="269" t="str">
        <f>IF('2100-Pipeline DETAILS RoC'!R800&gt;0,"Complete", " ")</f>
        <v xml:space="preserve"> </v>
      </c>
      <c r="K770" s="269" t="str">
        <f>IF('2100-Pipeline DETAILS RoC'!T800&gt;0,"Complete"," ")</f>
        <v xml:space="preserve"> </v>
      </c>
      <c r="L770" s="1027" t="str">
        <f>IF('2100-Pipeline DETAILS RoC'!Z800&gt;0,"Complete"," ")</f>
        <v xml:space="preserve"> </v>
      </c>
      <c r="M770" s="1026" t="str">
        <f>IF('2100-Pipeline DETAILS RoC'!AF800&gt;0,"Complete"," ")</f>
        <v xml:space="preserve"> </v>
      </c>
      <c r="N770" s="1026" t="str">
        <f>IF('2100-Pipeline DETAILS RoC'!AL800&gt;0,"Complete"," ")</f>
        <v xml:space="preserve"> </v>
      </c>
      <c r="O770" s="1026" t="str">
        <f>IF('2100-Pipeline DETAILS RoC'!BF800&gt;0,"Complete"," ")</f>
        <v xml:space="preserve"> </v>
      </c>
      <c r="P770" s="1026" t="str">
        <f>IF('2100-Pipeline DETAILS RoC'!BJ800&gt;0,"Complete"," ")</f>
        <v xml:space="preserve"> </v>
      </c>
      <c r="Q770" s="1026" t="str">
        <f>IF('2100-Pipeline DETAILS RoC'!BO800&gt;0,"Complete"," ")</f>
        <v xml:space="preserve"> </v>
      </c>
      <c r="R770" s="1026" t="str">
        <f>IF('2100-Pipeline DETAILS RoC'!BY800&gt;0,"Complete"," ")</f>
        <v xml:space="preserve"> </v>
      </c>
      <c r="S770" s="1026" t="str">
        <f>IF('2100-Pipeline DETAILS RoC'!CO800&gt;0,"Complete"," ")</f>
        <v xml:space="preserve"> </v>
      </c>
      <c r="U770" s="207">
        <f>COUNTIFS('List of Areas'!$A$2:$A$1000,"&lt;"&amp;$D770,'List of Areas'!$B$2:$B$1000,"&gt;"&amp;$C770)</f>
        <v>0</v>
      </c>
    </row>
    <row r="771" spans="1:21" hidden="1" x14ac:dyDescent="0.25">
      <c r="A771" s="269" t="s">
        <v>93</v>
      </c>
      <c r="B771" s="1000"/>
      <c r="C771" s="1000">
        <f t="shared" si="22"/>
        <v>1025400</v>
      </c>
      <c r="D771" s="1001">
        <f t="shared" si="23"/>
        <v>1025450</v>
      </c>
      <c r="E771" s="628" t="str">
        <f>IF('2003 - Clearing'!T736&gt;0,"Complete"," ")</f>
        <v>Complete</v>
      </c>
      <c r="F771" s="628" t="str">
        <f>IF('2003 - Clearing'!U736&gt;0,"Complete"," ")</f>
        <v>Complete</v>
      </c>
      <c r="G771" s="628" t="str">
        <f>IF('2003 - Clearing'!V736&gt;0,"Complete"," ")</f>
        <v xml:space="preserve"> </v>
      </c>
      <c r="H771" s="628" t="str">
        <f>IF('2003 - Clearing'!W736&gt;0,"Complete"," ")</f>
        <v>Complete</v>
      </c>
      <c r="I771" s="628" t="str">
        <f>IF('2003 - Clearing'!X736&gt;0,"Complete"," ")</f>
        <v xml:space="preserve"> </v>
      </c>
      <c r="J771" s="269" t="str">
        <f>IF('2100-Pipeline DETAILS RoC'!R801&gt;0,"Complete", " ")</f>
        <v xml:space="preserve"> </v>
      </c>
      <c r="K771" s="269" t="str">
        <f>IF('2100-Pipeline DETAILS RoC'!T801&gt;0,"Complete"," ")</f>
        <v xml:space="preserve"> </v>
      </c>
      <c r="L771" s="1027" t="str">
        <f>IF('2100-Pipeline DETAILS RoC'!Z801&gt;0,"Complete"," ")</f>
        <v xml:space="preserve"> </v>
      </c>
      <c r="M771" s="1026" t="str">
        <f>IF('2100-Pipeline DETAILS RoC'!AF801&gt;0,"Complete"," ")</f>
        <v xml:space="preserve"> </v>
      </c>
      <c r="N771" s="1026" t="str">
        <f>IF('2100-Pipeline DETAILS RoC'!AL801&gt;0,"Complete"," ")</f>
        <v xml:space="preserve"> </v>
      </c>
      <c r="O771" s="1026" t="str">
        <f>IF('2100-Pipeline DETAILS RoC'!BF801&gt;0,"Complete"," ")</f>
        <v xml:space="preserve"> </v>
      </c>
      <c r="P771" s="1026" t="str">
        <f>IF('2100-Pipeline DETAILS RoC'!BJ801&gt;0,"Complete"," ")</f>
        <v xml:space="preserve"> </v>
      </c>
      <c r="Q771" s="1026" t="str">
        <f>IF('2100-Pipeline DETAILS RoC'!BO801&gt;0,"Complete"," ")</f>
        <v xml:space="preserve"> </v>
      </c>
      <c r="R771" s="1026" t="str">
        <f>IF('2100-Pipeline DETAILS RoC'!BY801&gt;0,"Complete"," ")</f>
        <v xml:space="preserve"> </v>
      </c>
      <c r="S771" s="1026" t="str">
        <f>IF('2100-Pipeline DETAILS RoC'!CO801&gt;0,"Complete"," ")</f>
        <v xml:space="preserve"> </v>
      </c>
      <c r="U771" s="207">
        <f>COUNTIFS('List of Areas'!$A$2:$A$1000,"&lt;"&amp;$D771,'List of Areas'!$B$2:$B$1000,"&gt;"&amp;$C771)</f>
        <v>0</v>
      </c>
    </row>
    <row r="772" spans="1:21" hidden="1" x14ac:dyDescent="0.25">
      <c r="A772" s="269" t="s">
        <v>93</v>
      </c>
      <c r="B772" s="1000"/>
      <c r="C772" s="1000">
        <f t="shared" si="22"/>
        <v>1025450</v>
      </c>
      <c r="D772" s="1001">
        <f t="shared" si="23"/>
        <v>1025500</v>
      </c>
      <c r="E772" s="628" t="str">
        <f>IF('2003 - Clearing'!T737&gt;0,"Complete"," ")</f>
        <v>Complete</v>
      </c>
      <c r="F772" s="628" t="str">
        <f>IF('2003 - Clearing'!U737&gt;0,"Complete"," ")</f>
        <v>Complete</v>
      </c>
      <c r="G772" s="628" t="str">
        <f>IF('2003 - Clearing'!V737&gt;0,"Complete"," ")</f>
        <v xml:space="preserve"> </v>
      </c>
      <c r="H772" s="628" t="str">
        <f>IF('2003 - Clearing'!W737&gt;0,"Complete"," ")</f>
        <v>Complete</v>
      </c>
      <c r="I772" s="628" t="str">
        <f>IF('2003 - Clearing'!X737&gt;0,"Complete"," ")</f>
        <v xml:space="preserve"> </v>
      </c>
      <c r="J772" s="269" t="str">
        <f>IF('2100-Pipeline DETAILS RoC'!R802&gt;0,"Complete", " ")</f>
        <v xml:space="preserve"> </v>
      </c>
      <c r="K772" s="269" t="str">
        <f>IF('2100-Pipeline DETAILS RoC'!T802&gt;0,"Complete"," ")</f>
        <v xml:space="preserve"> </v>
      </c>
      <c r="L772" s="1027" t="str">
        <f>IF('2100-Pipeline DETAILS RoC'!Z802&gt;0,"Complete"," ")</f>
        <v xml:space="preserve"> </v>
      </c>
      <c r="M772" s="1026" t="str">
        <f>IF('2100-Pipeline DETAILS RoC'!AF802&gt;0,"Complete"," ")</f>
        <v xml:space="preserve"> </v>
      </c>
      <c r="N772" s="1026" t="str">
        <f>IF('2100-Pipeline DETAILS RoC'!AL802&gt;0,"Complete"," ")</f>
        <v xml:space="preserve"> </v>
      </c>
      <c r="O772" s="1026" t="str">
        <f>IF('2100-Pipeline DETAILS RoC'!BF802&gt;0,"Complete"," ")</f>
        <v xml:space="preserve"> </v>
      </c>
      <c r="P772" s="1026" t="str">
        <f>IF('2100-Pipeline DETAILS RoC'!BJ802&gt;0,"Complete"," ")</f>
        <v xml:space="preserve"> </v>
      </c>
      <c r="Q772" s="1026" t="str">
        <f>IF('2100-Pipeline DETAILS RoC'!BO802&gt;0,"Complete"," ")</f>
        <v xml:space="preserve"> </v>
      </c>
      <c r="R772" s="1026" t="str">
        <f>IF('2100-Pipeline DETAILS RoC'!BY802&gt;0,"Complete"," ")</f>
        <v xml:space="preserve"> </v>
      </c>
      <c r="S772" s="1026" t="str">
        <f>IF('2100-Pipeline DETAILS RoC'!CO802&gt;0,"Complete"," ")</f>
        <v xml:space="preserve"> </v>
      </c>
      <c r="U772" s="207">
        <f>COUNTIFS('List of Areas'!$A$2:$A$1000,"&lt;"&amp;$D772,'List of Areas'!$B$2:$B$1000,"&gt;"&amp;$C772)</f>
        <v>0</v>
      </c>
    </row>
    <row r="773" spans="1:21" hidden="1" x14ac:dyDescent="0.25">
      <c r="A773" s="269" t="s">
        <v>93</v>
      </c>
      <c r="B773" s="1000"/>
      <c r="C773" s="1000">
        <f t="shared" si="22"/>
        <v>1025500</v>
      </c>
      <c r="D773" s="1001">
        <f t="shared" si="23"/>
        <v>1025550</v>
      </c>
      <c r="E773" s="628" t="str">
        <f>IF('2003 - Clearing'!T738&gt;0,"Complete"," ")</f>
        <v>Complete</v>
      </c>
      <c r="F773" s="628" t="str">
        <f>IF('2003 - Clearing'!U738&gt;0,"Complete"," ")</f>
        <v>Complete</v>
      </c>
      <c r="G773" s="628" t="str">
        <f>IF('2003 - Clearing'!V738&gt;0,"Complete"," ")</f>
        <v xml:space="preserve"> </v>
      </c>
      <c r="H773" s="628" t="str">
        <f>IF('2003 - Clearing'!W738&gt;0,"Complete"," ")</f>
        <v>Complete</v>
      </c>
      <c r="I773" s="628" t="str">
        <f>IF('2003 - Clearing'!X738&gt;0,"Complete"," ")</f>
        <v xml:space="preserve"> </v>
      </c>
      <c r="J773" s="269" t="str">
        <f>IF('2100-Pipeline DETAILS RoC'!R803&gt;0,"Complete", " ")</f>
        <v xml:space="preserve"> </v>
      </c>
      <c r="K773" s="269" t="str">
        <f>IF('2100-Pipeline DETAILS RoC'!T803&gt;0,"Complete"," ")</f>
        <v xml:space="preserve"> </v>
      </c>
      <c r="L773" s="1027" t="str">
        <f>IF('2100-Pipeline DETAILS RoC'!Z803&gt;0,"Complete"," ")</f>
        <v xml:space="preserve"> </v>
      </c>
      <c r="M773" s="1026" t="str">
        <f>IF('2100-Pipeline DETAILS RoC'!AF803&gt;0,"Complete"," ")</f>
        <v xml:space="preserve"> </v>
      </c>
      <c r="N773" s="1026" t="str">
        <f>IF('2100-Pipeline DETAILS RoC'!AL803&gt;0,"Complete"," ")</f>
        <v xml:space="preserve"> </v>
      </c>
      <c r="O773" s="1026" t="str">
        <f>IF('2100-Pipeline DETAILS RoC'!BF803&gt;0,"Complete"," ")</f>
        <v xml:space="preserve"> </v>
      </c>
      <c r="P773" s="1026" t="str">
        <f>IF('2100-Pipeline DETAILS RoC'!BJ803&gt;0,"Complete"," ")</f>
        <v xml:space="preserve"> </v>
      </c>
      <c r="Q773" s="1026" t="str">
        <f>IF('2100-Pipeline DETAILS RoC'!BO803&gt;0,"Complete"," ")</f>
        <v xml:space="preserve"> </v>
      </c>
      <c r="R773" s="1026" t="str">
        <f>IF('2100-Pipeline DETAILS RoC'!BY803&gt;0,"Complete"," ")</f>
        <v xml:space="preserve"> </v>
      </c>
      <c r="S773" s="1026" t="str">
        <f>IF('2100-Pipeline DETAILS RoC'!CO803&gt;0,"Complete"," ")</f>
        <v xml:space="preserve"> </v>
      </c>
      <c r="U773" s="207">
        <f>COUNTIFS('List of Areas'!$A$2:$A$1000,"&lt;"&amp;$D773,'List of Areas'!$B$2:$B$1000,"&gt;"&amp;$C773)</f>
        <v>0</v>
      </c>
    </row>
    <row r="774" spans="1:21" hidden="1" x14ac:dyDescent="0.25">
      <c r="A774" s="269" t="s">
        <v>93</v>
      </c>
      <c r="B774" s="1000"/>
      <c r="C774" s="1000">
        <f t="shared" ref="C774:C837" si="24">D773</f>
        <v>1025550</v>
      </c>
      <c r="D774" s="1001">
        <f t="shared" ref="D774:D837" si="25">C774+50</f>
        <v>1025600</v>
      </c>
      <c r="E774" s="628" t="str">
        <f>IF('2003 - Clearing'!T739&gt;0,"Complete"," ")</f>
        <v>Complete</v>
      </c>
      <c r="F774" s="628" t="str">
        <f>IF('2003 - Clearing'!U739&gt;0,"Complete"," ")</f>
        <v>Complete</v>
      </c>
      <c r="G774" s="628" t="str">
        <f>IF('2003 - Clearing'!V739&gt;0,"Complete"," ")</f>
        <v xml:space="preserve"> </v>
      </c>
      <c r="H774" s="628" t="str">
        <f>IF('2003 - Clearing'!W739&gt;0,"Complete"," ")</f>
        <v>Complete</v>
      </c>
      <c r="I774" s="628" t="str">
        <f>IF('2003 - Clearing'!X739&gt;0,"Complete"," ")</f>
        <v xml:space="preserve"> </v>
      </c>
      <c r="J774" s="269" t="str">
        <f>IF('2100-Pipeline DETAILS RoC'!R804&gt;0,"Complete", " ")</f>
        <v xml:space="preserve"> </v>
      </c>
      <c r="K774" s="269" t="str">
        <f>IF('2100-Pipeline DETAILS RoC'!T804&gt;0,"Complete"," ")</f>
        <v xml:space="preserve"> </v>
      </c>
      <c r="L774" s="1027" t="str">
        <f>IF('2100-Pipeline DETAILS RoC'!Z804&gt;0,"Complete"," ")</f>
        <v xml:space="preserve"> </v>
      </c>
      <c r="M774" s="1026" t="str">
        <f>IF('2100-Pipeline DETAILS RoC'!AF804&gt;0,"Complete"," ")</f>
        <v xml:space="preserve"> </v>
      </c>
      <c r="N774" s="1026" t="str">
        <f>IF('2100-Pipeline DETAILS RoC'!AL804&gt;0,"Complete"," ")</f>
        <v xml:space="preserve"> </v>
      </c>
      <c r="O774" s="1026" t="str">
        <f>IF('2100-Pipeline DETAILS RoC'!BF804&gt;0,"Complete"," ")</f>
        <v xml:space="preserve"> </v>
      </c>
      <c r="P774" s="1026" t="str">
        <f>IF('2100-Pipeline DETAILS RoC'!BJ804&gt;0,"Complete"," ")</f>
        <v xml:space="preserve"> </v>
      </c>
      <c r="Q774" s="1026" t="str">
        <f>IF('2100-Pipeline DETAILS RoC'!BO804&gt;0,"Complete"," ")</f>
        <v xml:space="preserve"> </v>
      </c>
      <c r="R774" s="1026" t="str">
        <f>IF('2100-Pipeline DETAILS RoC'!BY804&gt;0,"Complete"," ")</f>
        <v xml:space="preserve"> </v>
      </c>
      <c r="S774" s="1026" t="str">
        <f>IF('2100-Pipeline DETAILS RoC'!CO804&gt;0,"Complete"," ")</f>
        <v xml:space="preserve"> </v>
      </c>
      <c r="U774" s="207">
        <f>COUNTIFS('List of Areas'!$A$2:$A$1000,"&lt;"&amp;$D774,'List of Areas'!$B$2:$B$1000,"&gt;"&amp;$C774)</f>
        <v>1</v>
      </c>
    </row>
    <row r="775" spans="1:21" hidden="1" x14ac:dyDescent="0.25">
      <c r="A775" s="269" t="s">
        <v>93</v>
      </c>
      <c r="B775" s="1000"/>
      <c r="C775" s="1000">
        <f t="shared" si="24"/>
        <v>1025600</v>
      </c>
      <c r="D775" s="1001">
        <f t="shared" si="25"/>
        <v>1025650</v>
      </c>
      <c r="E775" s="628" t="str">
        <f>IF('2003 - Clearing'!T740&gt;0,"Complete"," ")</f>
        <v>Complete</v>
      </c>
      <c r="F775" s="628" t="str">
        <f>IF('2003 - Clearing'!U740&gt;0,"Complete"," ")</f>
        <v>Complete</v>
      </c>
      <c r="G775" s="628" t="str">
        <f>IF('2003 - Clearing'!V740&gt;0,"Complete"," ")</f>
        <v xml:space="preserve"> </v>
      </c>
      <c r="H775" s="628" t="str">
        <f>IF('2003 - Clearing'!W740&gt;0,"Complete"," ")</f>
        <v>Complete</v>
      </c>
      <c r="I775" s="628" t="str">
        <f>IF('2003 - Clearing'!X740&gt;0,"Complete"," ")</f>
        <v xml:space="preserve"> </v>
      </c>
      <c r="J775" s="269" t="str">
        <f>IF('2100-Pipeline DETAILS RoC'!R805&gt;0,"Complete", " ")</f>
        <v xml:space="preserve"> </v>
      </c>
      <c r="K775" s="269" t="str">
        <f>IF('2100-Pipeline DETAILS RoC'!T805&gt;0,"Complete"," ")</f>
        <v xml:space="preserve"> </v>
      </c>
      <c r="L775" s="1027" t="str">
        <f>IF('2100-Pipeline DETAILS RoC'!Z805&gt;0,"Complete"," ")</f>
        <v xml:space="preserve"> </v>
      </c>
      <c r="M775" s="1026" t="str">
        <f>IF('2100-Pipeline DETAILS RoC'!AF805&gt;0,"Complete"," ")</f>
        <v xml:space="preserve"> </v>
      </c>
      <c r="N775" s="1026" t="str">
        <f>IF('2100-Pipeline DETAILS RoC'!AL805&gt;0,"Complete"," ")</f>
        <v xml:space="preserve"> </v>
      </c>
      <c r="O775" s="1026" t="str">
        <f>IF('2100-Pipeline DETAILS RoC'!BF805&gt;0,"Complete"," ")</f>
        <v xml:space="preserve"> </v>
      </c>
      <c r="P775" s="1026" t="str">
        <f>IF('2100-Pipeline DETAILS RoC'!BJ805&gt;0,"Complete"," ")</f>
        <v xml:space="preserve"> </v>
      </c>
      <c r="Q775" s="1026" t="str">
        <f>IF('2100-Pipeline DETAILS RoC'!BO805&gt;0,"Complete"," ")</f>
        <v xml:space="preserve"> </v>
      </c>
      <c r="R775" s="1026" t="str">
        <f>IF('2100-Pipeline DETAILS RoC'!BY805&gt;0,"Complete"," ")</f>
        <v xml:space="preserve"> </v>
      </c>
      <c r="S775" s="1026" t="str">
        <f>IF('2100-Pipeline DETAILS RoC'!CO805&gt;0,"Complete"," ")</f>
        <v xml:space="preserve"> </v>
      </c>
      <c r="U775" s="207">
        <f>COUNTIFS('List of Areas'!$A$2:$A$1000,"&lt;"&amp;$D775,'List of Areas'!$B$2:$B$1000,"&gt;"&amp;$C775)</f>
        <v>1</v>
      </c>
    </row>
    <row r="776" spans="1:21" hidden="1" x14ac:dyDescent="0.25">
      <c r="A776" s="269" t="s">
        <v>93</v>
      </c>
      <c r="B776" s="1000"/>
      <c r="C776" s="1000">
        <f t="shared" si="24"/>
        <v>1025650</v>
      </c>
      <c r="D776" s="1001">
        <f t="shared" si="25"/>
        <v>1025700</v>
      </c>
      <c r="E776" s="628" t="str">
        <f>IF('2003 - Clearing'!T741&gt;0,"Complete"," ")</f>
        <v>Complete</v>
      </c>
      <c r="F776" s="628" t="str">
        <f>IF('2003 - Clearing'!U741&gt;0,"Complete"," ")</f>
        <v>Complete</v>
      </c>
      <c r="G776" s="628" t="str">
        <f>IF('2003 - Clearing'!V741&gt;0,"Complete"," ")</f>
        <v xml:space="preserve"> </v>
      </c>
      <c r="H776" s="628" t="str">
        <f>IF('2003 - Clearing'!W741&gt;0,"Complete"," ")</f>
        <v>Complete</v>
      </c>
      <c r="I776" s="628" t="str">
        <f>IF('2003 - Clearing'!X741&gt;0,"Complete"," ")</f>
        <v xml:space="preserve"> </v>
      </c>
      <c r="J776" s="269" t="str">
        <f>IF('2100-Pipeline DETAILS RoC'!R806&gt;0,"Complete", " ")</f>
        <v xml:space="preserve"> </v>
      </c>
      <c r="K776" s="269" t="str">
        <f>IF('2100-Pipeline DETAILS RoC'!T806&gt;0,"Complete"," ")</f>
        <v xml:space="preserve"> </v>
      </c>
      <c r="L776" s="1027" t="str">
        <f>IF('2100-Pipeline DETAILS RoC'!Z806&gt;0,"Complete"," ")</f>
        <v xml:space="preserve"> </v>
      </c>
      <c r="M776" s="1026" t="str">
        <f>IF('2100-Pipeline DETAILS RoC'!AF806&gt;0,"Complete"," ")</f>
        <v xml:space="preserve"> </v>
      </c>
      <c r="N776" s="1026" t="str">
        <f>IF('2100-Pipeline DETAILS RoC'!AL806&gt;0,"Complete"," ")</f>
        <v xml:space="preserve"> </v>
      </c>
      <c r="O776" s="1026" t="str">
        <f>IF('2100-Pipeline DETAILS RoC'!BF806&gt;0,"Complete"," ")</f>
        <v xml:space="preserve"> </v>
      </c>
      <c r="P776" s="1026" t="str">
        <f>IF('2100-Pipeline DETAILS RoC'!BJ806&gt;0,"Complete"," ")</f>
        <v xml:space="preserve"> </v>
      </c>
      <c r="Q776" s="1026" t="str">
        <f>IF('2100-Pipeline DETAILS RoC'!BO806&gt;0,"Complete"," ")</f>
        <v xml:space="preserve"> </v>
      </c>
      <c r="R776" s="1026" t="str">
        <f>IF('2100-Pipeline DETAILS RoC'!BY806&gt;0,"Complete"," ")</f>
        <v xml:space="preserve"> </v>
      </c>
      <c r="S776" s="1026" t="str">
        <f>IF('2100-Pipeline DETAILS RoC'!CO806&gt;0,"Complete"," ")</f>
        <v xml:space="preserve"> </v>
      </c>
      <c r="U776" s="207">
        <f>COUNTIFS('List of Areas'!$A$2:$A$1000,"&lt;"&amp;$D776,'List of Areas'!$B$2:$B$1000,"&gt;"&amp;$C776)</f>
        <v>1</v>
      </c>
    </row>
    <row r="777" spans="1:21" hidden="1" x14ac:dyDescent="0.25">
      <c r="A777" s="269" t="s">
        <v>93</v>
      </c>
      <c r="B777" s="1000"/>
      <c r="C777" s="1000">
        <f t="shared" si="24"/>
        <v>1025700</v>
      </c>
      <c r="D777" s="1001">
        <f t="shared" si="25"/>
        <v>1025750</v>
      </c>
      <c r="E777" s="628" t="str">
        <f>IF('2003 - Clearing'!T742&gt;0,"Complete"," ")</f>
        <v>Complete</v>
      </c>
      <c r="F777" s="628" t="str">
        <f>IF('2003 - Clearing'!U742&gt;0,"Complete"," ")</f>
        <v>Complete</v>
      </c>
      <c r="G777" s="628" t="str">
        <f>IF('2003 - Clearing'!V742&gt;0,"Complete"," ")</f>
        <v xml:space="preserve"> </v>
      </c>
      <c r="H777" s="628" t="str">
        <f>IF('2003 - Clearing'!W742&gt;0,"Complete"," ")</f>
        <v>Complete</v>
      </c>
      <c r="I777" s="628" t="str">
        <f>IF('2003 - Clearing'!X742&gt;0,"Complete"," ")</f>
        <v xml:space="preserve"> </v>
      </c>
      <c r="J777" s="269" t="str">
        <f>IF('2100-Pipeline DETAILS RoC'!R807&gt;0,"Complete", " ")</f>
        <v xml:space="preserve"> </v>
      </c>
      <c r="K777" s="269" t="str">
        <f>IF('2100-Pipeline DETAILS RoC'!T807&gt;0,"Complete"," ")</f>
        <v xml:space="preserve"> </v>
      </c>
      <c r="L777" s="1027" t="str">
        <f>IF('2100-Pipeline DETAILS RoC'!Z807&gt;0,"Complete"," ")</f>
        <v xml:space="preserve"> </v>
      </c>
      <c r="M777" s="1026" t="str">
        <f>IF('2100-Pipeline DETAILS RoC'!AF807&gt;0,"Complete"," ")</f>
        <v xml:space="preserve"> </v>
      </c>
      <c r="N777" s="1026" t="str">
        <f>IF('2100-Pipeline DETAILS RoC'!AL807&gt;0,"Complete"," ")</f>
        <v xml:space="preserve"> </v>
      </c>
      <c r="O777" s="1026" t="str">
        <f>IF('2100-Pipeline DETAILS RoC'!BF807&gt;0,"Complete"," ")</f>
        <v xml:space="preserve"> </v>
      </c>
      <c r="P777" s="1026" t="str">
        <f>IF('2100-Pipeline DETAILS RoC'!BJ807&gt;0,"Complete"," ")</f>
        <v xml:space="preserve"> </v>
      </c>
      <c r="Q777" s="1026" t="str">
        <f>IF('2100-Pipeline DETAILS RoC'!BO807&gt;0,"Complete"," ")</f>
        <v xml:space="preserve"> </v>
      </c>
      <c r="R777" s="1026" t="str">
        <f>IF('2100-Pipeline DETAILS RoC'!BY807&gt;0,"Complete"," ")</f>
        <v xml:space="preserve"> </v>
      </c>
      <c r="S777" s="1026" t="str">
        <f>IF('2100-Pipeline DETAILS RoC'!CO807&gt;0,"Complete"," ")</f>
        <v xml:space="preserve"> </v>
      </c>
      <c r="U777" s="207">
        <f>COUNTIFS('List of Areas'!$A$2:$A$1000,"&lt;"&amp;$D777,'List of Areas'!$B$2:$B$1000,"&gt;"&amp;$C777)</f>
        <v>1</v>
      </c>
    </row>
    <row r="778" spans="1:21" hidden="1" x14ac:dyDescent="0.25">
      <c r="A778" s="269" t="s">
        <v>93</v>
      </c>
      <c r="B778" s="1000"/>
      <c r="C778" s="1000">
        <f t="shared" si="24"/>
        <v>1025750</v>
      </c>
      <c r="D778" s="1001">
        <f t="shared" si="25"/>
        <v>1025800</v>
      </c>
      <c r="E778" s="628" t="str">
        <f>IF('2003 - Clearing'!T743&gt;0,"Complete"," ")</f>
        <v>Complete</v>
      </c>
      <c r="F778" s="628" t="str">
        <f>IF('2003 - Clearing'!U743&gt;0,"Complete"," ")</f>
        <v>Complete</v>
      </c>
      <c r="G778" s="628" t="str">
        <f>IF('2003 - Clearing'!V743&gt;0,"Complete"," ")</f>
        <v xml:space="preserve"> </v>
      </c>
      <c r="H778" s="628" t="str">
        <f>IF('2003 - Clearing'!W743&gt;0,"Complete"," ")</f>
        <v>Complete</v>
      </c>
      <c r="I778" s="628" t="str">
        <f>IF('2003 - Clearing'!X743&gt;0,"Complete"," ")</f>
        <v xml:space="preserve"> </v>
      </c>
      <c r="J778" s="269" t="str">
        <f>IF('2100-Pipeline DETAILS RoC'!R808&gt;0,"Complete", " ")</f>
        <v xml:space="preserve"> </v>
      </c>
      <c r="K778" s="269" t="str">
        <f>IF('2100-Pipeline DETAILS RoC'!T808&gt;0,"Complete"," ")</f>
        <v xml:space="preserve"> </v>
      </c>
      <c r="L778" s="1027" t="str">
        <f>IF('2100-Pipeline DETAILS RoC'!Z808&gt;0,"Complete"," ")</f>
        <v xml:space="preserve"> </v>
      </c>
      <c r="M778" s="1026" t="str">
        <f>IF('2100-Pipeline DETAILS RoC'!AF808&gt;0,"Complete"," ")</f>
        <v xml:space="preserve"> </v>
      </c>
      <c r="N778" s="1026" t="str">
        <f>IF('2100-Pipeline DETAILS RoC'!AL808&gt;0,"Complete"," ")</f>
        <v xml:space="preserve"> </v>
      </c>
      <c r="O778" s="1026" t="str">
        <f>IF('2100-Pipeline DETAILS RoC'!BF808&gt;0,"Complete"," ")</f>
        <v xml:space="preserve"> </v>
      </c>
      <c r="P778" s="1026" t="str">
        <f>IF('2100-Pipeline DETAILS RoC'!BJ808&gt;0,"Complete"," ")</f>
        <v xml:space="preserve"> </v>
      </c>
      <c r="Q778" s="1026" t="str">
        <f>IF('2100-Pipeline DETAILS RoC'!BO808&gt;0,"Complete"," ")</f>
        <v xml:space="preserve"> </v>
      </c>
      <c r="R778" s="1026" t="str">
        <f>IF('2100-Pipeline DETAILS RoC'!BY808&gt;0,"Complete"," ")</f>
        <v xml:space="preserve"> </v>
      </c>
      <c r="S778" s="1026" t="str">
        <f>IF('2100-Pipeline DETAILS RoC'!CO808&gt;0,"Complete"," ")</f>
        <v xml:space="preserve"> </v>
      </c>
      <c r="U778" s="207">
        <f>COUNTIFS('List of Areas'!$A$2:$A$1000,"&lt;"&amp;$D778,'List of Areas'!$B$2:$B$1000,"&gt;"&amp;$C778)</f>
        <v>1</v>
      </c>
    </row>
    <row r="779" spans="1:21" hidden="1" x14ac:dyDescent="0.25">
      <c r="A779" s="269" t="s">
        <v>93</v>
      </c>
      <c r="B779" s="1000"/>
      <c r="C779" s="1000">
        <f t="shared" si="24"/>
        <v>1025800</v>
      </c>
      <c r="D779" s="1001">
        <f t="shared" si="25"/>
        <v>1025850</v>
      </c>
      <c r="E779" s="628" t="str">
        <f>IF('2003 - Clearing'!T744&gt;0,"Complete"," ")</f>
        <v>Complete</v>
      </c>
      <c r="F779" s="628" t="str">
        <f>IF('2003 - Clearing'!U744&gt;0,"Complete"," ")</f>
        <v>Complete</v>
      </c>
      <c r="G779" s="628" t="str">
        <f>IF('2003 - Clearing'!V744&gt;0,"Complete"," ")</f>
        <v>Complete</v>
      </c>
      <c r="H779" s="628" t="str">
        <f>IF('2003 - Clearing'!W744&gt;0,"Complete"," ")</f>
        <v>Complete</v>
      </c>
      <c r="I779" s="628" t="str">
        <f>IF('2003 - Clearing'!X744&gt;0,"Complete"," ")</f>
        <v>Complete</v>
      </c>
      <c r="J779" s="269" t="str">
        <f>IF('2100-Pipeline DETAILS RoC'!R809&gt;0,"Complete", " ")</f>
        <v xml:space="preserve"> </v>
      </c>
      <c r="K779" s="269" t="str">
        <f>IF('2100-Pipeline DETAILS RoC'!T809&gt;0,"Complete"," ")</f>
        <v xml:space="preserve"> </v>
      </c>
      <c r="L779" s="1027" t="str">
        <f>IF('2100-Pipeline DETAILS RoC'!Z809&gt;0,"Complete"," ")</f>
        <v xml:space="preserve"> </v>
      </c>
      <c r="M779" s="1026" t="str">
        <f>IF('2100-Pipeline DETAILS RoC'!AF809&gt;0,"Complete"," ")</f>
        <v xml:space="preserve"> </v>
      </c>
      <c r="N779" s="1026" t="str">
        <f>IF('2100-Pipeline DETAILS RoC'!AL809&gt;0,"Complete"," ")</f>
        <v xml:space="preserve"> </v>
      </c>
      <c r="O779" s="1026" t="str">
        <f>IF('2100-Pipeline DETAILS RoC'!BF809&gt;0,"Complete"," ")</f>
        <v xml:space="preserve"> </v>
      </c>
      <c r="P779" s="1026" t="str">
        <f>IF('2100-Pipeline DETAILS RoC'!BJ809&gt;0,"Complete"," ")</f>
        <v xml:space="preserve"> </v>
      </c>
      <c r="Q779" s="1026" t="str">
        <f>IF('2100-Pipeline DETAILS RoC'!BO809&gt;0,"Complete"," ")</f>
        <v xml:space="preserve"> </v>
      </c>
      <c r="R779" s="1026" t="str">
        <f>IF('2100-Pipeline DETAILS RoC'!BY809&gt;0,"Complete"," ")</f>
        <v xml:space="preserve"> </v>
      </c>
      <c r="S779" s="1026" t="str">
        <f>IF('2100-Pipeline DETAILS RoC'!CO809&gt;0,"Complete"," ")</f>
        <v xml:space="preserve"> </v>
      </c>
      <c r="U779" s="207">
        <f>COUNTIFS('List of Areas'!$A$2:$A$1000,"&lt;"&amp;$D779,'List of Areas'!$B$2:$B$1000,"&gt;"&amp;$C779)</f>
        <v>0</v>
      </c>
    </row>
    <row r="780" spans="1:21" hidden="1" x14ac:dyDescent="0.25">
      <c r="A780" s="269" t="s">
        <v>96</v>
      </c>
      <c r="B780" s="1000"/>
      <c r="C780" s="1000">
        <f t="shared" si="24"/>
        <v>1025850</v>
      </c>
      <c r="D780" s="1001">
        <f t="shared" si="25"/>
        <v>1025900</v>
      </c>
      <c r="E780" s="628" t="str">
        <f>IF('2003 - Clearing'!T745&gt;0,"Complete"," ")</f>
        <v>Complete</v>
      </c>
      <c r="F780" s="628" t="str">
        <f>IF('2003 - Clearing'!U745&gt;0,"Complete"," ")</f>
        <v>Complete</v>
      </c>
      <c r="G780" s="628" t="str">
        <f>IF('2003 - Clearing'!V745&gt;0,"Complete"," ")</f>
        <v>Complete</v>
      </c>
      <c r="H780" s="628" t="str">
        <f>IF('2003 - Clearing'!W745&gt;0,"Complete"," ")</f>
        <v xml:space="preserve"> </v>
      </c>
      <c r="I780" s="628" t="str">
        <f>IF('2003 - Clearing'!X745&gt;0,"Complete"," ")</f>
        <v xml:space="preserve"> </v>
      </c>
      <c r="J780" s="269" t="str">
        <f>IF('2100-Pipeline DETAILS RoC'!R810&gt;0,"Complete", " ")</f>
        <v xml:space="preserve"> </v>
      </c>
      <c r="K780" s="269" t="str">
        <f>IF('2100-Pipeline DETAILS RoC'!T810&gt;0,"Complete"," ")</f>
        <v xml:space="preserve"> </v>
      </c>
      <c r="L780" s="1027" t="str">
        <f>IF('2100-Pipeline DETAILS RoC'!Z810&gt;0,"Complete"," ")</f>
        <v xml:space="preserve"> </v>
      </c>
      <c r="M780" s="1026" t="str">
        <f>IF('2100-Pipeline DETAILS RoC'!AF810&gt;0,"Complete"," ")</f>
        <v xml:space="preserve"> </v>
      </c>
      <c r="N780" s="1026" t="str">
        <f>IF('2100-Pipeline DETAILS RoC'!AL810&gt;0,"Complete"," ")</f>
        <v xml:space="preserve"> </v>
      </c>
      <c r="O780" s="1026" t="str">
        <f>IF('2100-Pipeline DETAILS RoC'!BF810&gt;0,"Complete"," ")</f>
        <v xml:space="preserve"> </v>
      </c>
      <c r="P780" s="1026" t="str">
        <f>IF('2100-Pipeline DETAILS RoC'!BJ810&gt;0,"Complete"," ")</f>
        <v xml:space="preserve"> </v>
      </c>
      <c r="Q780" s="1026" t="str">
        <f>IF('2100-Pipeline DETAILS RoC'!BO810&gt;0,"Complete"," ")</f>
        <v xml:space="preserve"> </v>
      </c>
      <c r="R780" s="1026" t="str">
        <f>IF('2100-Pipeline DETAILS RoC'!BY810&gt;0,"Complete"," ")</f>
        <v xml:space="preserve"> </v>
      </c>
      <c r="S780" s="1026" t="str">
        <f>IF('2100-Pipeline DETAILS RoC'!CO810&gt;0,"Complete"," ")</f>
        <v xml:space="preserve"> </v>
      </c>
      <c r="U780" s="207">
        <f>COUNTIFS('List of Areas'!$A$2:$A$1000,"&lt;"&amp;$D780,'List of Areas'!$B$2:$B$1000,"&gt;"&amp;$C780)</f>
        <v>0</v>
      </c>
    </row>
    <row r="781" spans="1:21" hidden="1" x14ac:dyDescent="0.25">
      <c r="A781" s="269" t="s">
        <v>96</v>
      </c>
      <c r="B781" s="1000"/>
      <c r="C781" s="1000">
        <f t="shared" si="24"/>
        <v>1025900</v>
      </c>
      <c r="D781" s="1001">
        <f t="shared" si="25"/>
        <v>1025950</v>
      </c>
      <c r="E781" s="628" t="str">
        <f>IF('2003 - Clearing'!T746&gt;0,"Complete"," ")</f>
        <v>Complete</v>
      </c>
      <c r="F781" s="628" t="str">
        <f>IF('2003 - Clearing'!U746&gt;0,"Complete"," ")</f>
        <v xml:space="preserve"> </v>
      </c>
      <c r="G781" s="628" t="str">
        <f>IF('2003 - Clearing'!V746&gt;0,"Complete"," ")</f>
        <v>Complete</v>
      </c>
      <c r="H781" s="628" t="str">
        <f>IF('2003 - Clearing'!W746&gt;0,"Complete"," ")</f>
        <v xml:space="preserve"> </v>
      </c>
      <c r="I781" s="628" t="str">
        <f>IF('2003 - Clearing'!X746&gt;0,"Complete"," ")</f>
        <v xml:space="preserve"> </v>
      </c>
      <c r="J781" s="269" t="str">
        <f>IF('2100-Pipeline DETAILS RoC'!R811&gt;0,"Complete", " ")</f>
        <v xml:space="preserve"> </v>
      </c>
      <c r="K781" s="269" t="str">
        <f>IF('2100-Pipeline DETAILS RoC'!T811&gt;0,"Complete"," ")</f>
        <v xml:space="preserve"> </v>
      </c>
      <c r="L781" s="1027" t="str">
        <f>IF('2100-Pipeline DETAILS RoC'!Z811&gt;0,"Complete"," ")</f>
        <v xml:space="preserve"> </v>
      </c>
      <c r="M781" s="1026" t="str">
        <f>IF('2100-Pipeline DETAILS RoC'!AF811&gt;0,"Complete"," ")</f>
        <v xml:space="preserve"> </v>
      </c>
      <c r="N781" s="1026" t="str">
        <f>IF('2100-Pipeline DETAILS RoC'!AL811&gt;0,"Complete"," ")</f>
        <v xml:space="preserve"> </v>
      </c>
      <c r="O781" s="1026" t="str">
        <f>IF('2100-Pipeline DETAILS RoC'!BF811&gt;0,"Complete"," ")</f>
        <v xml:space="preserve"> </v>
      </c>
      <c r="P781" s="1026" t="str">
        <f>IF('2100-Pipeline DETAILS RoC'!BJ811&gt;0,"Complete"," ")</f>
        <v xml:space="preserve"> </v>
      </c>
      <c r="Q781" s="1026" t="str">
        <f>IF('2100-Pipeline DETAILS RoC'!BO811&gt;0,"Complete"," ")</f>
        <v xml:space="preserve"> </v>
      </c>
      <c r="R781" s="1026" t="str">
        <f>IF('2100-Pipeline DETAILS RoC'!BY811&gt;0,"Complete"," ")</f>
        <v xml:space="preserve"> </v>
      </c>
      <c r="S781" s="1026" t="str">
        <f>IF('2100-Pipeline DETAILS RoC'!CO811&gt;0,"Complete"," ")</f>
        <v xml:space="preserve"> </v>
      </c>
      <c r="U781" s="207">
        <f>COUNTIFS('List of Areas'!$A$2:$A$1000,"&lt;"&amp;$D781,'List of Areas'!$B$2:$B$1000,"&gt;"&amp;$C781)</f>
        <v>0</v>
      </c>
    </row>
    <row r="782" spans="1:21" hidden="1" x14ac:dyDescent="0.25">
      <c r="A782" s="269" t="s">
        <v>96</v>
      </c>
      <c r="B782" s="1000"/>
      <c r="C782" s="1000">
        <f t="shared" si="24"/>
        <v>1025950</v>
      </c>
      <c r="D782" s="1001">
        <f t="shared" si="25"/>
        <v>1026000</v>
      </c>
      <c r="E782" s="628" t="str">
        <f>IF('2003 - Clearing'!T747&gt;0,"Complete"," ")</f>
        <v>Complete</v>
      </c>
      <c r="F782" s="628" t="str">
        <f>IF('2003 - Clearing'!U747&gt;0,"Complete"," ")</f>
        <v xml:space="preserve"> </v>
      </c>
      <c r="G782" s="628" t="str">
        <f>IF('2003 - Clearing'!V747&gt;0,"Complete"," ")</f>
        <v>Complete</v>
      </c>
      <c r="H782" s="628" t="str">
        <f>IF('2003 - Clearing'!W747&gt;0,"Complete"," ")</f>
        <v xml:space="preserve"> </v>
      </c>
      <c r="I782" s="628" t="str">
        <f>IF('2003 - Clearing'!X747&gt;0,"Complete"," ")</f>
        <v xml:space="preserve"> </v>
      </c>
      <c r="J782" s="269" t="str">
        <f>IF('2100-Pipeline DETAILS RoC'!R812&gt;0,"Complete", " ")</f>
        <v xml:space="preserve"> </v>
      </c>
      <c r="K782" s="269" t="str">
        <f>IF('2100-Pipeline DETAILS RoC'!T812&gt;0,"Complete"," ")</f>
        <v xml:space="preserve"> </v>
      </c>
      <c r="L782" s="1027" t="str">
        <f>IF('2100-Pipeline DETAILS RoC'!Z812&gt;0,"Complete"," ")</f>
        <v xml:space="preserve"> </v>
      </c>
      <c r="M782" s="1026" t="str">
        <f>IF('2100-Pipeline DETAILS RoC'!AF812&gt;0,"Complete"," ")</f>
        <v xml:space="preserve"> </v>
      </c>
      <c r="N782" s="1026" t="str">
        <f>IF('2100-Pipeline DETAILS RoC'!AL812&gt;0,"Complete"," ")</f>
        <v xml:space="preserve"> </v>
      </c>
      <c r="O782" s="1026" t="str">
        <f>IF('2100-Pipeline DETAILS RoC'!BF812&gt;0,"Complete"," ")</f>
        <v xml:space="preserve"> </v>
      </c>
      <c r="P782" s="1026" t="str">
        <f>IF('2100-Pipeline DETAILS RoC'!BJ812&gt;0,"Complete"," ")</f>
        <v xml:space="preserve"> </v>
      </c>
      <c r="Q782" s="1026" t="str">
        <f>IF('2100-Pipeline DETAILS RoC'!BO812&gt;0,"Complete"," ")</f>
        <v xml:space="preserve"> </v>
      </c>
      <c r="R782" s="1026" t="str">
        <f>IF('2100-Pipeline DETAILS RoC'!BY812&gt;0,"Complete"," ")</f>
        <v xml:space="preserve"> </v>
      </c>
      <c r="S782" s="1026" t="str">
        <f>IF('2100-Pipeline DETAILS RoC'!CO812&gt;0,"Complete"," ")</f>
        <v xml:space="preserve"> </v>
      </c>
      <c r="U782" s="207">
        <f>COUNTIFS('List of Areas'!$A$2:$A$1000,"&lt;"&amp;$D782,'List of Areas'!$B$2:$B$1000,"&gt;"&amp;$C782)</f>
        <v>0</v>
      </c>
    </row>
    <row r="783" spans="1:21" hidden="1" x14ac:dyDescent="0.25">
      <c r="A783" s="269" t="s">
        <v>96</v>
      </c>
      <c r="B783" s="1000"/>
      <c r="C783" s="1000">
        <f t="shared" si="24"/>
        <v>1026000</v>
      </c>
      <c r="D783" s="1001">
        <f t="shared" si="25"/>
        <v>1026050</v>
      </c>
      <c r="E783" s="628" t="str">
        <f>IF('2003 - Clearing'!T748&gt;0,"Complete"," ")</f>
        <v>Complete</v>
      </c>
      <c r="F783" s="628" t="str">
        <f>IF('2003 - Clearing'!U748&gt;0,"Complete"," ")</f>
        <v>Complete</v>
      </c>
      <c r="G783" s="628" t="str">
        <f>IF('2003 - Clearing'!V748&gt;0,"Complete"," ")</f>
        <v>Complete</v>
      </c>
      <c r="H783" s="628" t="str">
        <f>IF('2003 - Clearing'!W748&gt;0,"Complete"," ")</f>
        <v>Complete</v>
      </c>
      <c r="I783" s="628" t="str">
        <f>IF('2003 - Clearing'!X748&gt;0,"Complete"," ")</f>
        <v>Complete</v>
      </c>
      <c r="J783" s="269" t="str">
        <f>IF('2100-Pipeline DETAILS RoC'!R813&gt;0,"Complete", " ")</f>
        <v>Complete</v>
      </c>
      <c r="K783" s="269" t="str">
        <f>IF('2100-Pipeline DETAILS RoC'!T813&gt;0,"Complete"," ")</f>
        <v>Complete</v>
      </c>
      <c r="L783" s="1027" t="str">
        <f>IF('2100-Pipeline DETAILS RoC'!Z813&gt;0,"Complete"," ")</f>
        <v xml:space="preserve"> </v>
      </c>
      <c r="M783" s="1026" t="str">
        <f>IF('2100-Pipeline DETAILS RoC'!AF813&gt;0,"Complete"," ")</f>
        <v xml:space="preserve"> </v>
      </c>
      <c r="N783" s="1026" t="str">
        <f>IF('2100-Pipeline DETAILS RoC'!AL813&gt;0,"Complete"," ")</f>
        <v xml:space="preserve"> </v>
      </c>
      <c r="O783" s="1026" t="str">
        <f>IF('2100-Pipeline DETAILS RoC'!BF813&gt;0,"Complete"," ")</f>
        <v xml:space="preserve"> </v>
      </c>
      <c r="P783" s="1026" t="str">
        <f>IF('2100-Pipeline DETAILS RoC'!BJ813&gt;0,"Complete"," ")</f>
        <v xml:space="preserve"> </v>
      </c>
      <c r="Q783" s="1026" t="str">
        <f>IF('2100-Pipeline DETAILS RoC'!BO813&gt;0,"Complete"," ")</f>
        <v xml:space="preserve"> </v>
      </c>
      <c r="R783" s="1026" t="str">
        <f>IF('2100-Pipeline DETAILS RoC'!BY813&gt;0,"Complete"," ")</f>
        <v xml:space="preserve"> </v>
      </c>
      <c r="S783" s="1026" t="str">
        <f>IF('2100-Pipeline DETAILS RoC'!CO813&gt;0,"Complete"," ")</f>
        <v xml:space="preserve"> </v>
      </c>
      <c r="U783" s="207">
        <f>COUNTIFS('List of Areas'!$A$2:$A$1000,"&lt;"&amp;$D783,'List of Areas'!$B$2:$B$1000,"&gt;"&amp;$C783)</f>
        <v>0</v>
      </c>
    </row>
    <row r="784" spans="1:21" hidden="1" x14ac:dyDescent="0.25">
      <c r="A784" s="269" t="s">
        <v>96</v>
      </c>
      <c r="B784" s="1000"/>
      <c r="C784" s="1000">
        <f t="shared" si="24"/>
        <v>1026050</v>
      </c>
      <c r="D784" s="1001">
        <f t="shared" si="25"/>
        <v>1026100</v>
      </c>
      <c r="E784" s="628" t="str">
        <f>IF('2003 - Clearing'!T749&gt;0,"Complete"," ")</f>
        <v>Complete</v>
      </c>
      <c r="F784" s="628" t="str">
        <f>IF('2003 - Clearing'!U749&gt;0,"Complete"," ")</f>
        <v>Complete</v>
      </c>
      <c r="G784" s="628" t="str">
        <f>IF('2003 - Clearing'!V749&gt;0,"Complete"," ")</f>
        <v>Complete</v>
      </c>
      <c r="H784" s="628" t="str">
        <f>IF('2003 - Clearing'!W749&gt;0,"Complete"," ")</f>
        <v>Complete</v>
      </c>
      <c r="I784" s="628" t="str">
        <f>IF('2003 - Clearing'!X749&gt;0,"Complete"," ")</f>
        <v>Complete</v>
      </c>
      <c r="J784" s="269" t="str">
        <f>IF('2100-Pipeline DETAILS RoC'!R814&gt;0,"Complete", " ")</f>
        <v>Complete</v>
      </c>
      <c r="K784" s="269" t="str">
        <f>IF('2100-Pipeline DETAILS RoC'!T814&gt;0,"Complete"," ")</f>
        <v>Complete</v>
      </c>
      <c r="L784" s="1027" t="str">
        <f>IF('2100-Pipeline DETAILS RoC'!Z814&gt;0,"Complete"," ")</f>
        <v xml:space="preserve"> </v>
      </c>
      <c r="M784" s="1026" t="str">
        <f>IF('2100-Pipeline DETAILS RoC'!AF814&gt;0,"Complete"," ")</f>
        <v xml:space="preserve"> </v>
      </c>
      <c r="N784" s="1026" t="str">
        <f>IF('2100-Pipeline DETAILS RoC'!AL814&gt;0,"Complete"," ")</f>
        <v xml:space="preserve"> </v>
      </c>
      <c r="O784" s="1026" t="str">
        <f>IF('2100-Pipeline DETAILS RoC'!BF814&gt;0,"Complete"," ")</f>
        <v xml:space="preserve"> </v>
      </c>
      <c r="P784" s="1026" t="str">
        <f>IF('2100-Pipeline DETAILS RoC'!BJ814&gt;0,"Complete"," ")</f>
        <v xml:space="preserve"> </v>
      </c>
      <c r="Q784" s="1026" t="str">
        <f>IF('2100-Pipeline DETAILS RoC'!BO814&gt;0,"Complete"," ")</f>
        <v xml:space="preserve"> </v>
      </c>
      <c r="R784" s="1026" t="str">
        <f>IF('2100-Pipeline DETAILS RoC'!BY814&gt;0,"Complete"," ")</f>
        <v xml:space="preserve"> </v>
      </c>
      <c r="S784" s="1026" t="str">
        <f>IF('2100-Pipeline DETAILS RoC'!CO814&gt;0,"Complete"," ")</f>
        <v xml:space="preserve"> </v>
      </c>
      <c r="U784" s="207">
        <f>COUNTIFS('List of Areas'!$A$2:$A$1000,"&lt;"&amp;$D784,'List of Areas'!$B$2:$B$1000,"&gt;"&amp;$C784)</f>
        <v>0</v>
      </c>
    </row>
    <row r="785" spans="1:21" hidden="1" x14ac:dyDescent="0.25">
      <c r="A785" s="269" t="s">
        <v>96</v>
      </c>
      <c r="B785" s="1000"/>
      <c r="C785" s="1000">
        <f t="shared" si="24"/>
        <v>1026100</v>
      </c>
      <c r="D785" s="1001">
        <f t="shared" si="25"/>
        <v>1026150</v>
      </c>
      <c r="E785" s="628" t="str">
        <f>IF('2003 - Clearing'!T750&gt;0,"Complete"," ")</f>
        <v>Complete</v>
      </c>
      <c r="F785" s="628" t="str">
        <f>IF('2003 - Clearing'!U750&gt;0,"Complete"," ")</f>
        <v>Complete</v>
      </c>
      <c r="G785" s="628" t="str">
        <f>IF('2003 - Clearing'!V750&gt;0,"Complete"," ")</f>
        <v>Complete</v>
      </c>
      <c r="H785" s="628" t="str">
        <f>IF('2003 - Clearing'!W750&gt;0,"Complete"," ")</f>
        <v>Complete</v>
      </c>
      <c r="I785" s="628" t="str">
        <f>IF('2003 - Clearing'!X750&gt;0,"Complete"," ")</f>
        <v>Complete</v>
      </c>
      <c r="J785" s="269" t="str">
        <f>IF('2100-Pipeline DETAILS RoC'!R815&gt;0,"Complete", " ")</f>
        <v>Complete</v>
      </c>
      <c r="K785" s="269" t="str">
        <f>IF('2100-Pipeline DETAILS RoC'!T815&gt;0,"Complete"," ")</f>
        <v>Complete</v>
      </c>
      <c r="L785" s="1027" t="str">
        <f>IF('2100-Pipeline DETAILS RoC'!Z815&gt;0,"Complete"," ")</f>
        <v xml:space="preserve"> </v>
      </c>
      <c r="M785" s="1026" t="str">
        <f>IF('2100-Pipeline DETAILS RoC'!AF815&gt;0,"Complete"," ")</f>
        <v xml:space="preserve"> </v>
      </c>
      <c r="N785" s="1026" t="str">
        <f>IF('2100-Pipeline DETAILS RoC'!AL815&gt;0,"Complete"," ")</f>
        <v xml:space="preserve"> </v>
      </c>
      <c r="O785" s="1026" t="str">
        <f>IF('2100-Pipeline DETAILS RoC'!BF815&gt;0,"Complete"," ")</f>
        <v xml:space="preserve"> </v>
      </c>
      <c r="P785" s="1026" t="str">
        <f>IF('2100-Pipeline DETAILS RoC'!BJ815&gt;0,"Complete"," ")</f>
        <v xml:space="preserve"> </v>
      </c>
      <c r="Q785" s="1026" t="str">
        <f>IF('2100-Pipeline DETAILS RoC'!BO815&gt;0,"Complete"," ")</f>
        <v xml:space="preserve"> </v>
      </c>
      <c r="R785" s="1026" t="str">
        <f>IF('2100-Pipeline DETAILS RoC'!BY815&gt;0,"Complete"," ")</f>
        <v xml:space="preserve"> </v>
      </c>
      <c r="S785" s="1026" t="str">
        <f>IF('2100-Pipeline DETAILS RoC'!CO815&gt;0,"Complete"," ")</f>
        <v xml:space="preserve"> </v>
      </c>
      <c r="U785" s="207">
        <f>COUNTIFS('List of Areas'!$A$2:$A$1000,"&lt;"&amp;$D785,'List of Areas'!$B$2:$B$1000,"&gt;"&amp;$C785)</f>
        <v>0</v>
      </c>
    </row>
    <row r="786" spans="1:21" hidden="1" x14ac:dyDescent="0.25">
      <c r="A786" s="269" t="s">
        <v>96</v>
      </c>
      <c r="B786" s="1000"/>
      <c r="C786" s="1000">
        <f t="shared" si="24"/>
        <v>1026150</v>
      </c>
      <c r="D786" s="1001">
        <f t="shared" si="25"/>
        <v>1026200</v>
      </c>
      <c r="E786" s="628" t="str">
        <f>IF('2003 - Clearing'!T751&gt;0,"Complete"," ")</f>
        <v xml:space="preserve"> </v>
      </c>
      <c r="F786" s="628" t="str">
        <f>IF('2003 - Clearing'!U751&gt;0,"Complete"," ")</f>
        <v xml:space="preserve"> </v>
      </c>
      <c r="G786" s="628" t="str">
        <f>IF('2003 - Clearing'!V751&gt;0,"Complete"," ")</f>
        <v>Complete</v>
      </c>
      <c r="H786" s="628" t="str">
        <f>IF('2003 - Clearing'!W751&gt;0,"Complete"," ")</f>
        <v xml:space="preserve"> </v>
      </c>
      <c r="I786" s="628" t="str">
        <f>IF('2003 - Clearing'!X751&gt;0,"Complete"," ")</f>
        <v xml:space="preserve"> </v>
      </c>
      <c r="J786" s="269" t="str">
        <f>IF('2100-Pipeline DETAILS RoC'!R816&gt;0,"Complete", " ")</f>
        <v>Complete</v>
      </c>
      <c r="K786" s="269" t="str">
        <f>IF('2100-Pipeline DETAILS RoC'!T816&gt;0,"Complete"," ")</f>
        <v>Complete</v>
      </c>
      <c r="L786" s="1027" t="str">
        <f>IF('2100-Pipeline DETAILS RoC'!Z816&gt;0,"Complete"," ")</f>
        <v xml:space="preserve"> </v>
      </c>
      <c r="M786" s="1026" t="str">
        <f>IF('2100-Pipeline DETAILS RoC'!AF816&gt;0,"Complete"," ")</f>
        <v xml:space="preserve"> </v>
      </c>
      <c r="N786" s="1026" t="str">
        <f>IF('2100-Pipeline DETAILS RoC'!AL816&gt;0,"Complete"," ")</f>
        <v xml:space="preserve"> </v>
      </c>
      <c r="O786" s="1026" t="str">
        <f>IF('2100-Pipeline DETAILS RoC'!BF816&gt;0,"Complete"," ")</f>
        <v xml:space="preserve"> </v>
      </c>
      <c r="P786" s="1026" t="str">
        <f>IF('2100-Pipeline DETAILS RoC'!BJ816&gt;0,"Complete"," ")</f>
        <v xml:space="preserve"> </v>
      </c>
      <c r="Q786" s="1026" t="str">
        <f>IF('2100-Pipeline DETAILS RoC'!BO816&gt;0,"Complete"," ")</f>
        <v xml:space="preserve"> </v>
      </c>
      <c r="R786" s="1026" t="str">
        <f>IF('2100-Pipeline DETAILS RoC'!BY816&gt;0,"Complete"," ")</f>
        <v xml:space="preserve"> </v>
      </c>
      <c r="S786" s="1026" t="str">
        <f>IF('2100-Pipeline DETAILS RoC'!CO816&gt;0,"Complete"," ")</f>
        <v xml:space="preserve"> </v>
      </c>
      <c r="U786" s="207">
        <f>COUNTIFS('List of Areas'!$A$2:$A$1000,"&lt;"&amp;$D786,'List of Areas'!$B$2:$B$1000,"&gt;"&amp;$C786)</f>
        <v>0</v>
      </c>
    </row>
    <row r="787" spans="1:21" hidden="1" x14ac:dyDescent="0.25">
      <c r="A787" s="269" t="s">
        <v>96</v>
      </c>
      <c r="B787" s="1000"/>
      <c r="C787" s="1000">
        <f t="shared" si="24"/>
        <v>1026200</v>
      </c>
      <c r="D787" s="1001">
        <f t="shared" si="25"/>
        <v>1026250</v>
      </c>
      <c r="E787" s="628" t="str">
        <f>IF('2003 - Clearing'!T752&gt;0,"Complete"," ")</f>
        <v xml:space="preserve"> </v>
      </c>
      <c r="F787" s="628" t="str">
        <f>IF('2003 - Clearing'!U752&gt;0,"Complete"," ")</f>
        <v xml:space="preserve"> </v>
      </c>
      <c r="G787" s="628" t="str">
        <f>IF('2003 - Clearing'!V752&gt;0,"Complete"," ")</f>
        <v>Complete</v>
      </c>
      <c r="H787" s="628" t="str">
        <f>IF('2003 - Clearing'!W752&gt;0,"Complete"," ")</f>
        <v xml:space="preserve"> </v>
      </c>
      <c r="I787" s="628" t="str">
        <f>IF('2003 - Clearing'!X752&gt;0,"Complete"," ")</f>
        <v xml:space="preserve"> </v>
      </c>
      <c r="J787" s="269" t="str">
        <f>IF('2100-Pipeline DETAILS RoC'!R817&gt;0,"Complete", " ")</f>
        <v>Complete</v>
      </c>
      <c r="K787" s="269" t="str">
        <f>IF('2100-Pipeline DETAILS RoC'!T817&gt;0,"Complete"," ")</f>
        <v>Complete</v>
      </c>
      <c r="L787" s="1027" t="str">
        <f>IF('2100-Pipeline DETAILS RoC'!Z817&gt;0,"Complete"," ")</f>
        <v xml:space="preserve"> </v>
      </c>
      <c r="M787" s="1026" t="str">
        <f>IF('2100-Pipeline DETAILS RoC'!AF817&gt;0,"Complete"," ")</f>
        <v xml:space="preserve"> </v>
      </c>
      <c r="N787" s="1026" t="str">
        <f>IF('2100-Pipeline DETAILS RoC'!AL817&gt;0,"Complete"," ")</f>
        <v xml:space="preserve"> </v>
      </c>
      <c r="O787" s="1026" t="str">
        <f>IF('2100-Pipeline DETAILS RoC'!BF817&gt;0,"Complete"," ")</f>
        <v xml:space="preserve"> </v>
      </c>
      <c r="P787" s="1026" t="str">
        <f>IF('2100-Pipeline DETAILS RoC'!BJ817&gt;0,"Complete"," ")</f>
        <v xml:space="preserve"> </v>
      </c>
      <c r="Q787" s="1026" t="str">
        <f>IF('2100-Pipeline DETAILS RoC'!BO817&gt;0,"Complete"," ")</f>
        <v xml:space="preserve"> </v>
      </c>
      <c r="R787" s="1026" t="str">
        <f>IF('2100-Pipeline DETAILS RoC'!BY817&gt;0,"Complete"," ")</f>
        <v xml:space="preserve"> </v>
      </c>
      <c r="S787" s="1026" t="str">
        <f>IF('2100-Pipeline DETAILS RoC'!CO817&gt;0,"Complete"," ")</f>
        <v xml:space="preserve"> </v>
      </c>
      <c r="U787" s="207">
        <f>COUNTIFS('List of Areas'!$A$2:$A$1000,"&lt;"&amp;$D787,'List of Areas'!$B$2:$B$1000,"&gt;"&amp;$C787)</f>
        <v>0</v>
      </c>
    </row>
    <row r="788" spans="1:21" hidden="1" x14ac:dyDescent="0.25">
      <c r="A788" s="269" t="s">
        <v>96</v>
      </c>
      <c r="B788" s="1000"/>
      <c r="C788" s="1000">
        <f t="shared" si="24"/>
        <v>1026250</v>
      </c>
      <c r="D788" s="1001">
        <f t="shared" si="25"/>
        <v>1026300</v>
      </c>
      <c r="E788" s="628" t="str">
        <f>IF('2003 - Clearing'!T753&gt;0,"Complete"," ")</f>
        <v>Complete</v>
      </c>
      <c r="F788" s="628" t="str">
        <f>IF('2003 - Clearing'!U753&gt;0,"Complete"," ")</f>
        <v>Complete</v>
      </c>
      <c r="G788" s="628" t="str">
        <f>IF('2003 - Clearing'!V753&gt;0,"Complete"," ")</f>
        <v>Complete</v>
      </c>
      <c r="H788" s="628" t="str">
        <f>IF('2003 - Clearing'!W753&gt;0,"Complete"," ")</f>
        <v>Complete</v>
      </c>
      <c r="I788" s="628" t="str">
        <f>IF('2003 - Clearing'!X753&gt;0,"Complete"," ")</f>
        <v>Complete</v>
      </c>
      <c r="J788" s="269" t="str">
        <f>IF('2100-Pipeline DETAILS RoC'!R818&gt;0,"Complete", " ")</f>
        <v>Complete</v>
      </c>
      <c r="K788" s="269" t="str">
        <f>IF('2100-Pipeline DETAILS RoC'!T818&gt;0,"Complete"," ")</f>
        <v>Complete</v>
      </c>
      <c r="L788" s="1027" t="str">
        <f>IF('2100-Pipeline DETAILS RoC'!Z818&gt;0,"Complete"," ")</f>
        <v xml:space="preserve"> </v>
      </c>
      <c r="M788" s="1026" t="str">
        <f>IF('2100-Pipeline DETAILS RoC'!AF818&gt;0,"Complete"," ")</f>
        <v xml:space="preserve"> </v>
      </c>
      <c r="N788" s="1026" t="str">
        <f>IF('2100-Pipeline DETAILS RoC'!AL818&gt;0,"Complete"," ")</f>
        <v xml:space="preserve"> </v>
      </c>
      <c r="O788" s="1026" t="str">
        <f>IF('2100-Pipeline DETAILS RoC'!BF818&gt;0,"Complete"," ")</f>
        <v xml:space="preserve"> </v>
      </c>
      <c r="P788" s="1026" t="str">
        <f>IF('2100-Pipeline DETAILS RoC'!BJ818&gt;0,"Complete"," ")</f>
        <v xml:space="preserve"> </v>
      </c>
      <c r="Q788" s="1026" t="str">
        <f>IF('2100-Pipeline DETAILS RoC'!BO818&gt;0,"Complete"," ")</f>
        <v xml:space="preserve"> </v>
      </c>
      <c r="R788" s="1026" t="str">
        <f>IF('2100-Pipeline DETAILS RoC'!BY818&gt;0,"Complete"," ")</f>
        <v xml:space="preserve"> </v>
      </c>
      <c r="S788" s="1026" t="str">
        <f>IF('2100-Pipeline DETAILS RoC'!CO818&gt;0,"Complete"," ")</f>
        <v xml:space="preserve"> </v>
      </c>
      <c r="U788" s="207">
        <f>COUNTIFS('List of Areas'!$A$2:$A$1000,"&lt;"&amp;$D788,'List of Areas'!$B$2:$B$1000,"&gt;"&amp;$C788)</f>
        <v>0</v>
      </c>
    </row>
    <row r="789" spans="1:21" hidden="1" x14ac:dyDescent="0.25">
      <c r="A789" s="269" t="s">
        <v>96</v>
      </c>
      <c r="B789" s="1000"/>
      <c r="C789" s="1000">
        <f t="shared" si="24"/>
        <v>1026300</v>
      </c>
      <c r="D789" s="1001">
        <f t="shared" si="25"/>
        <v>1026350</v>
      </c>
      <c r="E789" s="628" t="str">
        <f>IF('2003 - Clearing'!T754&gt;0,"Complete"," ")</f>
        <v>Complete</v>
      </c>
      <c r="F789" s="628" t="str">
        <f>IF('2003 - Clearing'!U754&gt;0,"Complete"," ")</f>
        <v>Complete</v>
      </c>
      <c r="G789" s="628" t="str">
        <f>IF('2003 - Clearing'!V754&gt;0,"Complete"," ")</f>
        <v>Complete</v>
      </c>
      <c r="H789" s="628" t="str">
        <f>IF('2003 - Clearing'!W754&gt;0,"Complete"," ")</f>
        <v>Complete</v>
      </c>
      <c r="I789" s="628" t="str">
        <f>IF('2003 - Clearing'!X754&gt;0,"Complete"," ")</f>
        <v>Complete</v>
      </c>
      <c r="J789" s="269" t="str">
        <f>IF('2100-Pipeline DETAILS RoC'!R819&gt;0,"Complete", " ")</f>
        <v>Complete</v>
      </c>
      <c r="K789" s="269" t="str">
        <f>IF('2100-Pipeline DETAILS RoC'!T819&gt;0,"Complete"," ")</f>
        <v>Complete</v>
      </c>
      <c r="L789" s="1027" t="str">
        <f>IF('2100-Pipeline DETAILS RoC'!Z819&gt;0,"Complete"," ")</f>
        <v xml:space="preserve"> </v>
      </c>
      <c r="M789" s="1026" t="str">
        <f>IF('2100-Pipeline DETAILS RoC'!AF819&gt;0,"Complete"," ")</f>
        <v xml:space="preserve"> </v>
      </c>
      <c r="N789" s="1026" t="str">
        <f>IF('2100-Pipeline DETAILS RoC'!AL819&gt;0,"Complete"," ")</f>
        <v xml:space="preserve"> </v>
      </c>
      <c r="O789" s="1026" t="str">
        <f>IF('2100-Pipeline DETAILS RoC'!BF819&gt;0,"Complete"," ")</f>
        <v xml:space="preserve"> </v>
      </c>
      <c r="P789" s="1026" t="str">
        <f>IF('2100-Pipeline DETAILS RoC'!BJ819&gt;0,"Complete"," ")</f>
        <v xml:space="preserve"> </v>
      </c>
      <c r="Q789" s="1026" t="str">
        <f>IF('2100-Pipeline DETAILS RoC'!BO819&gt;0,"Complete"," ")</f>
        <v xml:space="preserve"> </v>
      </c>
      <c r="R789" s="1026" t="str">
        <f>IF('2100-Pipeline DETAILS RoC'!BY819&gt;0,"Complete"," ")</f>
        <v xml:space="preserve"> </v>
      </c>
      <c r="S789" s="1026" t="str">
        <f>IF('2100-Pipeline DETAILS RoC'!CO819&gt;0,"Complete"," ")</f>
        <v xml:space="preserve"> </v>
      </c>
      <c r="U789" s="207">
        <f>COUNTIFS('List of Areas'!$A$2:$A$1000,"&lt;"&amp;$D789,'List of Areas'!$B$2:$B$1000,"&gt;"&amp;$C789)</f>
        <v>0</v>
      </c>
    </row>
    <row r="790" spans="1:21" hidden="1" x14ac:dyDescent="0.25">
      <c r="A790" s="269" t="s">
        <v>96</v>
      </c>
      <c r="B790" s="1000"/>
      <c r="C790" s="1000">
        <f t="shared" si="24"/>
        <v>1026350</v>
      </c>
      <c r="D790" s="1001">
        <f t="shared" si="25"/>
        <v>1026400</v>
      </c>
      <c r="E790" s="628" t="str">
        <f>IF('2003 - Clearing'!T755&gt;0,"Complete"," ")</f>
        <v>Complete</v>
      </c>
      <c r="F790" s="628" t="str">
        <f>IF('2003 - Clearing'!U755&gt;0,"Complete"," ")</f>
        <v>Complete</v>
      </c>
      <c r="G790" s="628" t="str">
        <f>IF('2003 - Clearing'!V755&gt;0,"Complete"," ")</f>
        <v>Complete</v>
      </c>
      <c r="H790" s="628" t="str">
        <f>IF('2003 - Clearing'!W755&gt;0,"Complete"," ")</f>
        <v>Complete</v>
      </c>
      <c r="I790" s="628" t="str">
        <f>IF('2003 - Clearing'!X755&gt;0,"Complete"," ")</f>
        <v>Complete</v>
      </c>
      <c r="J790" s="269" t="str">
        <f>IF('2100-Pipeline DETAILS RoC'!R820&gt;0,"Complete", " ")</f>
        <v>Complete</v>
      </c>
      <c r="K790" s="269" t="str">
        <f>IF('2100-Pipeline DETAILS RoC'!T820&gt;0,"Complete"," ")</f>
        <v>Complete</v>
      </c>
      <c r="L790" s="1027" t="str">
        <f>IF('2100-Pipeline DETAILS RoC'!Z820&gt;0,"Complete"," ")</f>
        <v xml:space="preserve"> </v>
      </c>
      <c r="M790" s="1026" t="str">
        <f>IF('2100-Pipeline DETAILS RoC'!AF820&gt;0,"Complete"," ")</f>
        <v xml:space="preserve"> </v>
      </c>
      <c r="N790" s="1026" t="str">
        <f>IF('2100-Pipeline DETAILS RoC'!AL820&gt;0,"Complete"," ")</f>
        <v xml:space="preserve"> </v>
      </c>
      <c r="O790" s="1026" t="str">
        <f>IF('2100-Pipeline DETAILS RoC'!BF820&gt;0,"Complete"," ")</f>
        <v xml:space="preserve"> </v>
      </c>
      <c r="P790" s="1026" t="str">
        <f>IF('2100-Pipeline DETAILS RoC'!BJ820&gt;0,"Complete"," ")</f>
        <v xml:space="preserve"> </v>
      </c>
      <c r="Q790" s="1026" t="str">
        <f>IF('2100-Pipeline DETAILS RoC'!BO820&gt;0,"Complete"," ")</f>
        <v xml:space="preserve"> </v>
      </c>
      <c r="R790" s="1026" t="str">
        <f>IF('2100-Pipeline DETAILS RoC'!BY820&gt;0,"Complete"," ")</f>
        <v xml:space="preserve"> </v>
      </c>
      <c r="S790" s="1026" t="str">
        <f>IF('2100-Pipeline DETAILS RoC'!CO820&gt;0,"Complete"," ")</f>
        <v xml:space="preserve"> </v>
      </c>
      <c r="U790" s="207">
        <f>COUNTIFS('List of Areas'!$A$2:$A$1000,"&lt;"&amp;$D790,'List of Areas'!$B$2:$B$1000,"&gt;"&amp;$C790)</f>
        <v>0</v>
      </c>
    </row>
    <row r="791" spans="1:21" hidden="1" x14ac:dyDescent="0.25">
      <c r="A791" s="269" t="s">
        <v>96</v>
      </c>
      <c r="B791" s="1000"/>
      <c r="C791" s="1000">
        <f t="shared" si="24"/>
        <v>1026400</v>
      </c>
      <c r="D791" s="1001">
        <f t="shared" si="25"/>
        <v>1026450</v>
      </c>
      <c r="E791" s="628" t="str">
        <f>IF('2003 - Clearing'!T756&gt;0,"Complete"," ")</f>
        <v>Complete</v>
      </c>
      <c r="F791" s="628" t="str">
        <f>IF('2003 - Clearing'!U756&gt;0,"Complete"," ")</f>
        <v>Complete</v>
      </c>
      <c r="G791" s="628" t="str">
        <f>IF('2003 - Clearing'!V756&gt;0,"Complete"," ")</f>
        <v>Complete</v>
      </c>
      <c r="H791" s="628" t="str">
        <f>IF('2003 - Clearing'!W756&gt;0,"Complete"," ")</f>
        <v>Complete</v>
      </c>
      <c r="I791" s="628" t="str">
        <f>IF('2003 - Clearing'!X756&gt;0,"Complete"," ")</f>
        <v>Complete</v>
      </c>
      <c r="J791" s="269" t="str">
        <f>IF('2100-Pipeline DETAILS RoC'!R821&gt;0,"Complete", " ")</f>
        <v>Complete</v>
      </c>
      <c r="K791" s="269" t="str">
        <f>IF('2100-Pipeline DETAILS RoC'!T821&gt;0,"Complete"," ")</f>
        <v>Complete</v>
      </c>
      <c r="L791" s="1027" t="str">
        <f>IF('2100-Pipeline DETAILS RoC'!Z821&gt;0,"Complete"," ")</f>
        <v xml:space="preserve"> </v>
      </c>
      <c r="M791" s="1026" t="str">
        <f>IF('2100-Pipeline DETAILS RoC'!AF821&gt;0,"Complete"," ")</f>
        <v xml:space="preserve"> </v>
      </c>
      <c r="N791" s="1026" t="str">
        <f>IF('2100-Pipeline DETAILS RoC'!AL821&gt;0,"Complete"," ")</f>
        <v xml:space="preserve"> </v>
      </c>
      <c r="O791" s="1026" t="str">
        <f>IF('2100-Pipeline DETAILS RoC'!BF821&gt;0,"Complete"," ")</f>
        <v xml:space="preserve"> </v>
      </c>
      <c r="P791" s="1026" t="str">
        <f>IF('2100-Pipeline DETAILS RoC'!BJ821&gt;0,"Complete"," ")</f>
        <v xml:space="preserve"> </v>
      </c>
      <c r="Q791" s="1026" t="str">
        <f>IF('2100-Pipeline DETAILS RoC'!BO821&gt;0,"Complete"," ")</f>
        <v xml:space="preserve"> </v>
      </c>
      <c r="R791" s="1026" t="str">
        <f>IF('2100-Pipeline DETAILS RoC'!BY821&gt;0,"Complete"," ")</f>
        <v xml:space="preserve"> </v>
      </c>
      <c r="S791" s="1026" t="str">
        <f>IF('2100-Pipeline DETAILS RoC'!CO821&gt;0,"Complete"," ")</f>
        <v xml:space="preserve"> </v>
      </c>
      <c r="U791" s="207">
        <f>COUNTIFS('List of Areas'!$A$2:$A$1000,"&lt;"&amp;$D791,'List of Areas'!$B$2:$B$1000,"&gt;"&amp;$C791)</f>
        <v>0</v>
      </c>
    </row>
    <row r="792" spans="1:21" hidden="1" x14ac:dyDescent="0.25">
      <c r="A792" s="269" t="s">
        <v>96</v>
      </c>
      <c r="B792" s="1000"/>
      <c r="C792" s="1000">
        <f t="shared" si="24"/>
        <v>1026450</v>
      </c>
      <c r="D792" s="1001">
        <f t="shared" si="25"/>
        <v>1026500</v>
      </c>
      <c r="E792" s="628" t="str">
        <f>IF('2003 - Clearing'!T757&gt;0,"Complete"," ")</f>
        <v>Complete</v>
      </c>
      <c r="F792" s="628" t="str">
        <f>IF('2003 - Clearing'!U757&gt;0,"Complete"," ")</f>
        <v>Complete</v>
      </c>
      <c r="G792" s="628" t="str">
        <f>IF('2003 - Clearing'!V757&gt;0,"Complete"," ")</f>
        <v>Complete</v>
      </c>
      <c r="H792" s="628" t="str">
        <f>IF('2003 - Clearing'!W757&gt;0,"Complete"," ")</f>
        <v>Complete</v>
      </c>
      <c r="I792" s="628" t="str">
        <f>IF('2003 - Clearing'!X757&gt;0,"Complete"," ")</f>
        <v>Complete</v>
      </c>
      <c r="J792" s="269" t="str">
        <f>IF('2100-Pipeline DETAILS RoC'!R822&gt;0,"Complete", " ")</f>
        <v xml:space="preserve"> </v>
      </c>
      <c r="K792" s="269" t="str">
        <f>IF('2100-Pipeline DETAILS RoC'!T822&gt;0,"Complete"," ")</f>
        <v xml:space="preserve"> </v>
      </c>
      <c r="L792" s="1027" t="str">
        <f>IF('2100-Pipeline DETAILS RoC'!Z822&gt;0,"Complete"," ")</f>
        <v xml:space="preserve"> </v>
      </c>
      <c r="M792" s="1026" t="str">
        <f>IF('2100-Pipeline DETAILS RoC'!AF822&gt;0,"Complete"," ")</f>
        <v xml:space="preserve"> </v>
      </c>
      <c r="N792" s="1026" t="str">
        <f>IF('2100-Pipeline DETAILS RoC'!AL822&gt;0,"Complete"," ")</f>
        <v xml:space="preserve"> </v>
      </c>
      <c r="O792" s="1026" t="str">
        <f>IF('2100-Pipeline DETAILS RoC'!BF822&gt;0,"Complete"," ")</f>
        <v xml:space="preserve"> </v>
      </c>
      <c r="P792" s="1026" t="str">
        <f>IF('2100-Pipeline DETAILS RoC'!BJ822&gt;0,"Complete"," ")</f>
        <v xml:space="preserve"> </v>
      </c>
      <c r="Q792" s="1026" t="str">
        <f>IF('2100-Pipeline DETAILS RoC'!BO822&gt;0,"Complete"," ")</f>
        <v xml:space="preserve"> </v>
      </c>
      <c r="R792" s="1026" t="str">
        <f>IF('2100-Pipeline DETAILS RoC'!BY822&gt;0,"Complete"," ")</f>
        <v xml:space="preserve"> </v>
      </c>
      <c r="S792" s="1026" t="str">
        <f>IF('2100-Pipeline DETAILS RoC'!CO822&gt;0,"Complete"," ")</f>
        <v xml:space="preserve"> </v>
      </c>
      <c r="U792" s="207">
        <f>COUNTIFS('List of Areas'!$A$2:$A$1000,"&lt;"&amp;$D792,'List of Areas'!$B$2:$B$1000,"&gt;"&amp;$C792)</f>
        <v>0</v>
      </c>
    </row>
    <row r="793" spans="1:21" hidden="1" x14ac:dyDescent="0.25">
      <c r="A793" s="269" t="s">
        <v>96</v>
      </c>
      <c r="B793" s="1000"/>
      <c r="C793" s="1000">
        <f t="shared" si="24"/>
        <v>1026500</v>
      </c>
      <c r="D793" s="1001">
        <f t="shared" si="25"/>
        <v>1026550</v>
      </c>
      <c r="E793" s="628" t="str">
        <f>IF('2003 - Clearing'!T758&gt;0,"Complete"," ")</f>
        <v xml:space="preserve"> </v>
      </c>
      <c r="F793" s="628" t="str">
        <f>IF('2003 - Clearing'!U758&gt;0,"Complete"," ")</f>
        <v xml:space="preserve"> </v>
      </c>
      <c r="G793" s="628" t="str">
        <f>IF('2003 - Clearing'!V758&gt;0,"Complete"," ")</f>
        <v xml:space="preserve"> </v>
      </c>
      <c r="H793" s="628" t="str">
        <f>IF('2003 - Clearing'!W758&gt;0,"Complete"," ")</f>
        <v xml:space="preserve"> </v>
      </c>
      <c r="I793" s="628" t="str">
        <f>IF('2003 - Clearing'!X758&gt;0,"Complete"," ")</f>
        <v xml:space="preserve"> </v>
      </c>
      <c r="J793" s="269" t="str">
        <f>IF('2100-Pipeline DETAILS RoC'!R823&gt;0,"Complete", " ")</f>
        <v xml:space="preserve"> </v>
      </c>
      <c r="K793" s="269" t="str">
        <f>IF('2100-Pipeline DETAILS RoC'!T823&gt;0,"Complete"," ")</f>
        <v xml:space="preserve"> </v>
      </c>
      <c r="L793" s="1027" t="str">
        <f>IF('2100-Pipeline DETAILS RoC'!Z823&gt;0,"Complete"," ")</f>
        <v xml:space="preserve"> </v>
      </c>
      <c r="M793" s="1026" t="str">
        <f>IF('2100-Pipeline DETAILS RoC'!AF823&gt;0,"Complete"," ")</f>
        <v xml:space="preserve"> </v>
      </c>
      <c r="N793" s="1026" t="str">
        <f>IF('2100-Pipeline DETAILS RoC'!AL823&gt;0,"Complete"," ")</f>
        <v xml:space="preserve"> </v>
      </c>
      <c r="O793" s="1026" t="str">
        <f>IF('2100-Pipeline DETAILS RoC'!BF823&gt;0,"Complete"," ")</f>
        <v xml:space="preserve"> </v>
      </c>
      <c r="P793" s="1026" t="str">
        <f>IF('2100-Pipeline DETAILS RoC'!BJ823&gt;0,"Complete"," ")</f>
        <v xml:space="preserve"> </v>
      </c>
      <c r="Q793" s="1026" t="str">
        <f>IF('2100-Pipeline DETAILS RoC'!BO823&gt;0,"Complete"," ")</f>
        <v xml:space="preserve"> </v>
      </c>
      <c r="R793" s="1026" t="str">
        <f>IF('2100-Pipeline DETAILS RoC'!BY823&gt;0,"Complete"," ")</f>
        <v xml:space="preserve"> </v>
      </c>
      <c r="S793" s="1026" t="str">
        <f>IF('2100-Pipeline DETAILS RoC'!CO823&gt;0,"Complete"," ")</f>
        <v xml:space="preserve"> </v>
      </c>
      <c r="U793" s="207">
        <f>COUNTIFS('List of Areas'!$A$2:$A$1000,"&lt;"&amp;$D793,'List of Areas'!$B$2:$B$1000,"&gt;"&amp;$C793)</f>
        <v>0</v>
      </c>
    </row>
    <row r="794" spans="1:21" hidden="1" x14ac:dyDescent="0.25">
      <c r="A794" s="269" t="s">
        <v>96</v>
      </c>
      <c r="B794" s="1000"/>
      <c r="C794" s="1000">
        <f t="shared" si="24"/>
        <v>1026550</v>
      </c>
      <c r="D794" s="1001">
        <f t="shared" si="25"/>
        <v>1026600</v>
      </c>
      <c r="E794" s="628" t="str">
        <f>IF('2003 - Clearing'!T759&gt;0,"Complete"," ")</f>
        <v xml:space="preserve"> </v>
      </c>
      <c r="F794" s="628" t="str">
        <f>IF('2003 - Clearing'!U759&gt;0,"Complete"," ")</f>
        <v xml:space="preserve"> </v>
      </c>
      <c r="G794" s="628" t="str">
        <f>IF('2003 - Clearing'!V759&gt;0,"Complete"," ")</f>
        <v xml:space="preserve"> </v>
      </c>
      <c r="H794" s="628" t="str">
        <f>IF('2003 - Clearing'!W759&gt;0,"Complete"," ")</f>
        <v xml:space="preserve"> </v>
      </c>
      <c r="I794" s="628" t="str">
        <f>IF('2003 - Clearing'!X759&gt;0,"Complete"," ")</f>
        <v xml:space="preserve"> </v>
      </c>
      <c r="J794" s="269" t="str">
        <f>IF('2100-Pipeline DETAILS RoC'!R824&gt;0,"Complete", " ")</f>
        <v xml:space="preserve"> </v>
      </c>
      <c r="K794" s="269" t="str">
        <f>IF('2100-Pipeline DETAILS RoC'!T824&gt;0,"Complete"," ")</f>
        <v xml:space="preserve"> </v>
      </c>
      <c r="L794" s="1027" t="str">
        <f>IF('2100-Pipeline DETAILS RoC'!Z824&gt;0,"Complete"," ")</f>
        <v xml:space="preserve"> </v>
      </c>
      <c r="M794" s="1026" t="str">
        <f>IF('2100-Pipeline DETAILS RoC'!AF824&gt;0,"Complete"," ")</f>
        <v xml:space="preserve"> </v>
      </c>
      <c r="N794" s="1026" t="str">
        <f>IF('2100-Pipeline DETAILS RoC'!AL824&gt;0,"Complete"," ")</f>
        <v xml:space="preserve"> </v>
      </c>
      <c r="O794" s="1026" t="str">
        <f>IF('2100-Pipeline DETAILS RoC'!BF824&gt;0,"Complete"," ")</f>
        <v xml:space="preserve"> </v>
      </c>
      <c r="P794" s="1026" t="str">
        <f>IF('2100-Pipeline DETAILS RoC'!BJ824&gt;0,"Complete"," ")</f>
        <v xml:space="preserve"> </v>
      </c>
      <c r="Q794" s="1026" t="str">
        <f>IF('2100-Pipeline DETAILS RoC'!BO824&gt;0,"Complete"," ")</f>
        <v xml:space="preserve"> </v>
      </c>
      <c r="R794" s="1026" t="str">
        <f>IF('2100-Pipeline DETAILS RoC'!BY824&gt;0,"Complete"," ")</f>
        <v xml:space="preserve"> </v>
      </c>
      <c r="S794" s="1026" t="str">
        <f>IF('2100-Pipeline DETAILS RoC'!CO824&gt;0,"Complete"," ")</f>
        <v xml:space="preserve"> </v>
      </c>
      <c r="U794" s="207">
        <f>COUNTIFS('List of Areas'!$A$2:$A$1000,"&lt;"&amp;$D794,'List of Areas'!$B$2:$B$1000,"&gt;"&amp;$C794)</f>
        <v>0</v>
      </c>
    </row>
    <row r="795" spans="1:21" hidden="1" x14ac:dyDescent="0.25">
      <c r="A795" s="269" t="s">
        <v>96</v>
      </c>
      <c r="B795" s="1000"/>
      <c r="C795" s="1000">
        <f t="shared" si="24"/>
        <v>1026600</v>
      </c>
      <c r="D795" s="1001">
        <f t="shared" si="25"/>
        <v>1026650</v>
      </c>
      <c r="E795" s="628" t="str">
        <f>IF('2003 - Clearing'!T760&gt;0,"Complete"," ")</f>
        <v xml:space="preserve"> </v>
      </c>
      <c r="F795" s="628" t="str">
        <f>IF('2003 - Clearing'!U760&gt;0,"Complete"," ")</f>
        <v xml:space="preserve"> </v>
      </c>
      <c r="G795" s="628" t="str">
        <f>IF('2003 - Clearing'!V760&gt;0,"Complete"," ")</f>
        <v xml:space="preserve"> </v>
      </c>
      <c r="H795" s="628" t="str">
        <f>IF('2003 - Clearing'!W760&gt;0,"Complete"," ")</f>
        <v xml:space="preserve"> </v>
      </c>
      <c r="I795" s="628" t="str">
        <f>IF('2003 - Clearing'!X760&gt;0,"Complete"," ")</f>
        <v xml:space="preserve"> </v>
      </c>
      <c r="J795" s="269" t="str">
        <f>IF('2100-Pipeline DETAILS RoC'!R825&gt;0,"Complete", " ")</f>
        <v xml:space="preserve"> </v>
      </c>
      <c r="K795" s="269" t="str">
        <f>IF('2100-Pipeline DETAILS RoC'!T825&gt;0,"Complete"," ")</f>
        <v xml:space="preserve"> </v>
      </c>
      <c r="L795" s="1027" t="str">
        <f>IF('2100-Pipeline DETAILS RoC'!Z825&gt;0,"Complete"," ")</f>
        <v xml:space="preserve"> </v>
      </c>
      <c r="M795" s="1026" t="str">
        <f>IF('2100-Pipeline DETAILS RoC'!AF825&gt;0,"Complete"," ")</f>
        <v xml:space="preserve"> </v>
      </c>
      <c r="N795" s="1026" t="str">
        <f>IF('2100-Pipeline DETAILS RoC'!AL825&gt;0,"Complete"," ")</f>
        <v xml:space="preserve"> </v>
      </c>
      <c r="O795" s="1026" t="str">
        <f>IF('2100-Pipeline DETAILS RoC'!BF825&gt;0,"Complete"," ")</f>
        <v xml:space="preserve"> </v>
      </c>
      <c r="P795" s="1026" t="str">
        <f>IF('2100-Pipeline DETAILS RoC'!BJ825&gt;0,"Complete"," ")</f>
        <v xml:space="preserve"> </v>
      </c>
      <c r="Q795" s="1026" t="str">
        <f>IF('2100-Pipeline DETAILS RoC'!BO825&gt;0,"Complete"," ")</f>
        <v xml:space="preserve"> </v>
      </c>
      <c r="R795" s="1026" t="str">
        <f>IF('2100-Pipeline DETAILS RoC'!BY825&gt;0,"Complete"," ")</f>
        <v xml:space="preserve"> </v>
      </c>
      <c r="S795" s="1026" t="str">
        <f>IF('2100-Pipeline DETAILS RoC'!CO825&gt;0,"Complete"," ")</f>
        <v xml:space="preserve"> </v>
      </c>
      <c r="U795" s="207">
        <f>COUNTIFS('List of Areas'!$A$2:$A$1000,"&lt;"&amp;$D795,'List of Areas'!$B$2:$B$1000,"&gt;"&amp;$C795)</f>
        <v>0</v>
      </c>
    </row>
    <row r="796" spans="1:21" hidden="1" x14ac:dyDescent="0.25">
      <c r="A796" s="269" t="s">
        <v>96</v>
      </c>
      <c r="B796" s="1000"/>
      <c r="C796" s="1000">
        <f t="shared" si="24"/>
        <v>1026650</v>
      </c>
      <c r="D796" s="1001">
        <f t="shared" si="25"/>
        <v>1026700</v>
      </c>
      <c r="E796" s="628" t="str">
        <f>IF('2003 - Clearing'!T761&gt;0,"Complete"," ")</f>
        <v xml:space="preserve"> </v>
      </c>
      <c r="F796" s="628" t="str">
        <f>IF('2003 - Clearing'!U761&gt;0,"Complete"," ")</f>
        <v xml:space="preserve"> </v>
      </c>
      <c r="G796" s="628" t="str">
        <f>IF('2003 - Clearing'!V761&gt;0,"Complete"," ")</f>
        <v xml:space="preserve"> </v>
      </c>
      <c r="H796" s="628" t="str">
        <f>IF('2003 - Clearing'!W761&gt;0,"Complete"," ")</f>
        <v xml:space="preserve"> </v>
      </c>
      <c r="I796" s="628" t="str">
        <f>IF('2003 - Clearing'!X761&gt;0,"Complete"," ")</f>
        <v xml:space="preserve"> </v>
      </c>
      <c r="J796" s="269" t="str">
        <f>IF('2100-Pipeline DETAILS RoC'!R826&gt;0,"Complete", " ")</f>
        <v xml:space="preserve"> </v>
      </c>
      <c r="K796" s="269" t="str">
        <f>IF('2100-Pipeline DETAILS RoC'!T826&gt;0,"Complete"," ")</f>
        <v xml:space="preserve"> </v>
      </c>
      <c r="L796" s="1027" t="str">
        <f>IF('2100-Pipeline DETAILS RoC'!Z826&gt;0,"Complete"," ")</f>
        <v xml:space="preserve"> </v>
      </c>
      <c r="M796" s="1026" t="str">
        <f>IF('2100-Pipeline DETAILS RoC'!AF826&gt;0,"Complete"," ")</f>
        <v xml:space="preserve"> </v>
      </c>
      <c r="N796" s="1026" t="str">
        <f>IF('2100-Pipeline DETAILS RoC'!AL826&gt;0,"Complete"," ")</f>
        <v xml:space="preserve"> </v>
      </c>
      <c r="O796" s="1026" t="str">
        <f>IF('2100-Pipeline DETAILS RoC'!BF826&gt;0,"Complete"," ")</f>
        <v xml:space="preserve"> </v>
      </c>
      <c r="P796" s="1026" t="str">
        <f>IF('2100-Pipeline DETAILS RoC'!BJ826&gt;0,"Complete"," ")</f>
        <v xml:space="preserve"> </v>
      </c>
      <c r="Q796" s="1026" t="str">
        <f>IF('2100-Pipeline DETAILS RoC'!BO826&gt;0,"Complete"," ")</f>
        <v xml:space="preserve"> </v>
      </c>
      <c r="R796" s="1026" t="str">
        <f>IF('2100-Pipeline DETAILS RoC'!BY826&gt;0,"Complete"," ")</f>
        <v xml:space="preserve"> </v>
      </c>
      <c r="S796" s="1026" t="str">
        <f>IF('2100-Pipeline DETAILS RoC'!CO826&gt;0,"Complete"," ")</f>
        <v xml:space="preserve"> </v>
      </c>
      <c r="U796" s="207">
        <f>COUNTIFS('List of Areas'!$A$2:$A$1000,"&lt;"&amp;$D796,'List of Areas'!$B$2:$B$1000,"&gt;"&amp;$C796)</f>
        <v>0</v>
      </c>
    </row>
    <row r="797" spans="1:21" hidden="1" x14ac:dyDescent="0.25">
      <c r="A797" s="269" t="s">
        <v>96</v>
      </c>
      <c r="B797" s="1000"/>
      <c r="C797" s="1000">
        <f t="shared" si="24"/>
        <v>1026700</v>
      </c>
      <c r="D797" s="1001">
        <f t="shared" si="25"/>
        <v>1026750</v>
      </c>
      <c r="E797" s="628" t="str">
        <f>IF('2003 - Clearing'!T762&gt;0,"Complete"," ")</f>
        <v xml:space="preserve"> </v>
      </c>
      <c r="F797" s="628" t="str">
        <f>IF('2003 - Clearing'!U762&gt;0,"Complete"," ")</f>
        <v xml:space="preserve"> </v>
      </c>
      <c r="G797" s="628" t="str">
        <f>IF('2003 - Clearing'!V762&gt;0,"Complete"," ")</f>
        <v xml:space="preserve"> </v>
      </c>
      <c r="H797" s="628" t="str">
        <f>IF('2003 - Clearing'!W762&gt;0,"Complete"," ")</f>
        <v xml:space="preserve"> </v>
      </c>
      <c r="I797" s="628" t="str">
        <f>IF('2003 - Clearing'!X762&gt;0,"Complete"," ")</f>
        <v xml:space="preserve"> </v>
      </c>
      <c r="J797" s="269" t="str">
        <f>IF('2100-Pipeline DETAILS RoC'!R827&gt;0,"Complete", " ")</f>
        <v xml:space="preserve"> </v>
      </c>
      <c r="K797" s="269" t="str">
        <f>IF('2100-Pipeline DETAILS RoC'!T827&gt;0,"Complete"," ")</f>
        <v xml:space="preserve"> </v>
      </c>
      <c r="L797" s="1027" t="str">
        <f>IF('2100-Pipeline DETAILS RoC'!Z827&gt;0,"Complete"," ")</f>
        <v xml:space="preserve"> </v>
      </c>
      <c r="M797" s="1026" t="str">
        <f>IF('2100-Pipeline DETAILS RoC'!AF827&gt;0,"Complete"," ")</f>
        <v xml:space="preserve"> </v>
      </c>
      <c r="N797" s="1026" t="str">
        <f>IF('2100-Pipeline DETAILS RoC'!AL827&gt;0,"Complete"," ")</f>
        <v xml:space="preserve"> </v>
      </c>
      <c r="O797" s="1026" t="str">
        <f>IF('2100-Pipeline DETAILS RoC'!BF827&gt;0,"Complete"," ")</f>
        <v xml:space="preserve"> </v>
      </c>
      <c r="P797" s="1026" t="str">
        <f>IF('2100-Pipeline DETAILS RoC'!BJ827&gt;0,"Complete"," ")</f>
        <v xml:space="preserve"> </v>
      </c>
      <c r="Q797" s="1026" t="str">
        <f>IF('2100-Pipeline DETAILS RoC'!BO827&gt;0,"Complete"," ")</f>
        <v xml:space="preserve"> </v>
      </c>
      <c r="R797" s="1026" t="str">
        <f>IF('2100-Pipeline DETAILS RoC'!BY827&gt;0,"Complete"," ")</f>
        <v xml:space="preserve"> </v>
      </c>
      <c r="S797" s="1026" t="str">
        <f>IF('2100-Pipeline DETAILS RoC'!CO827&gt;0,"Complete"," ")</f>
        <v xml:space="preserve"> </v>
      </c>
      <c r="U797" s="207">
        <f>COUNTIFS('List of Areas'!$A$2:$A$1000,"&lt;"&amp;$D797,'List of Areas'!$B$2:$B$1000,"&gt;"&amp;$C797)</f>
        <v>0</v>
      </c>
    </row>
    <row r="798" spans="1:21" hidden="1" x14ac:dyDescent="0.25">
      <c r="A798" s="269" t="s">
        <v>96</v>
      </c>
      <c r="B798" s="1000"/>
      <c r="C798" s="1000">
        <f t="shared" si="24"/>
        <v>1026750</v>
      </c>
      <c r="D798" s="1001">
        <f t="shared" si="25"/>
        <v>1026800</v>
      </c>
      <c r="E798" s="628" t="str">
        <f>IF('2003 - Clearing'!T763&gt;0,"Complete"," ")</f>
        <v xml:space="preserve"> </v>
      </c>
      <c r="F798" s="628" t="str">
        <f>IF('2003 - Clearing'!U763&gt;0,"Complete"," ")</f>
        <v xml:space="preserve"> </v>
      </c>
      <c r="G798" s="628" t="str">
        <f>IF('2003 - Clearing'!V763&gt;0,"Complete"," ")</f>
        <v xml:space="preserve"> </v>
      </c>
      <c r="H798" s="628" t="str">
        <f>IF('2003 - Clearing'!W763&gt;0,"Complete"," ")</f>
        <v xml:space="preserve"> </v>
      </c>
      <c r="I798" s="628" t="str">
        <f>IF('2003 - Clearing'!X763&gt;0,"Complete"," ")</f>
        <v xml:space="preserve"> </v>
      </c>
      <c r="J798" s="269" t="str">
        <f>IF('2100-Pipeline DETAILS RoC'!R828&gt;0,"Complete", " ")</f>
        <v xml:space="preserve"> </v>
      </c>
      <c r="K798" s="269" t="str">
        <f>IF('2100-Pipeline DETAILS RoC'!T828&gt;0,"Complete"," ")</f>
        <v xml:space="preserve"> </v>
      </c>
      <c r="L798" s="1027" t="str">
        <f>IF('2100-Pipeline DETAILS RoC'!Z828&gt;0,"Complete"," ")</f>
        <v xml:space="preserve"> </v>
      </c>
      <c r="M798" s="1026" t="str">
        <f>IF('2100-Pipeline DETAILS RoC'!AF828&gt;0,"Complete"," ")</f>
        <v xml:space="preserve"> </v>
      </c>
      <c r="N798" s="1026" t="str">
        <f>IF('2100-Pipeline DETAILS RoC'!AL828&gt;0,"Complete"," ")</f>
        <v xml:space="preserve"> </v>
      </c>
      <c r="O798" s="1026" t="str">
        <f>IF('2100-Pipeline DETAILS RoC'!BF828&gt;0,"Complete"," ")</f>
        <v xml:space="preserve"> </v>
      </c>
      <c r="P798" s="1026" t="str">
        <f>IF('2100-Pipeline DETAILS RoC'!BJ828&gt;0,"Complete"," ")</f>
        <v xml:space="preserve"> </v>
      </c>
      <c r="Q798" s="1026" t="str">
        <f>IF('2100-Pipeline DETAILS RoC'!BO828&gt;0,"Complete"," ")</f>
        <v xml:space="preserve"> </v>
      </c>
      <c r="R798" s="1026" t="str">
        <f>IF('2100-Pipeline DETAILS RoC'!BY828&gt;0,"Complete"," ")</f>
        <v xml:space="preserve"> </v>
      </c>
      <c r="S798" s="1026" t="str">
        <f>IF('2100-Pipeline DETAILS RoC'!CO828&gt;0,"Complete"," ")</f>
        <v xml:space="preserve"> </v>
      </c>
      <c r="U798" s="207">
        <f>COUNTIFS('List of Areas'!$A$2:$A$1000,"&lt;"&amp;$D798,'List of Areas'!$B$2:$B$1000,"&gt;"&amp;$C798)</f>
        <v>0</v>
      </c>
    </row>
    <row r="799" spans="1:21" hidden="1" x14ac:dyDescent="0.25">
      <c r="A799" s="269" t="s">
        <v>96</v>
      </c>
      <c r="B799" s="1000"/>
      <c r="C799" s="1000">
        <f t="shared" si="24"/>
        <v>1026800</v>
      </c>
      <c r="D799" s="1001">
        <f t="shared" si="25"/>
        <v>1026850</v>
      </c>
      <c r="E799" s="628" t="str">
        <f>IF('2003 - Clearing'!T764&gt;0,"Complete"," ")</f>
        <v xml:space="preserve"> </v>
      </c>
      <c r="F799" s="628" t="str">
        <f>IF('2003 - Clearing'!U764&gt;0,"Complete"," ")</f>
        <v xml:space="preserve"> </v>
      </c>
      <c r="G799" s="628" t="str">
        <f>IF('2003 - Clearing'!V764&gt;0,"Complete"," ")</f>
        <v xml:space="preserve"> </v>
      </c>
      <c r="H799" s="628" t="str">
        <f>IF('2003 - Clearing'!W764&gt;0,"Complete"," ")</f>
        <v xml:space="preserve"> </v>
      </c>
      <c r="I799" s="628" t="str">
        <f>IF('2003 - Clearing'!X764&gt;0,"Complete"," ")</f>
        <v xml:space="preserve"> </v>
      </c>
      <c r="J799" s="269" t="str">
        <f>IF('2100-Pipeline DETAILS RoC'!R829&gt;0,"Complete", " ")</f>
        <v xml:space="preserve"> </v>
      </c>
      <c r="K799" s="269" t="str">
        <f>IF('2100-Pipeline DETAILS RoC'!T829&gt;0,"Complete"," ")</f>
        <v xml:space="preserve"> </v>
      </c>
      <c r="L799" s="1027" t="str">
        <f>IF('2100-Pipeline DETAILS RoC'!Z829&gt;0,"Complete"," ")</f>
        <v xml:space="preserve"> </v>
      </c>
      <c r="M799" s="1026" t="str">
        <f>IF('2100-Pipeline DETAILS RoC'!AF829&gt;0,"Complete"," ")</f>
        <v xml:space="preserve"> </v>
      </c>
      <c r="N799" s="1026" t="str">
        <f>IF('2100-Pipeline DETAILS RoC'!AL829&gt;0,"Complete"," ")</f>
        <v xml:space="preserve"> </v>
      </c>
      <c r="O799" s="1026" t="str">
        <f>IF('2100-Pipeline DETAILS RoC'!BF829&gt;0,"Complete"," ")</f>
        <v xml:space="preserve"> </v>
      </c>
      <c r="P799" s="1026" t="str">
        <f>IF('2100-Pipeline DETAILS RoC'!BJ829&gt;0,"Complete"," ")</f>
        <v xml:space="preserve"> </v>
      </c>
      <c r="Q799" s="1026" t="str">
        <f>IF('2100-Pipeline DETAILS RoC'!BO829&gt;0,"Complete"," ")</f>
        <v xml:space="preserve"> </v>
      </c>
      <c r="R799" s="1026" t="str">
        <f>IF('2100-Pipeline DETAILS RoC'!BY829&gt;0,"Complete"," ")</f>
        <v xml:space="preserve"> </v>
      </c>
      <c r="S799" s="1026" t="str">
        <f>IF('2100-Pipeline DETAILS RoC'!CO829&gt;0,"Complete"," ")</f>
        <v xml:space="preserve"> </v>
      </c>
      <c r="U799" s="207">
        <f>COUNTIFS('List of Areas'!$A$2:$A$1000,"&lt;"&amp;$D799,'List of Areas'!$B$2:$B$1000,"&gt;"&amp;$C799)</f>
        <v>0</v>
      </c>
    </row>
    <row r="800" spans="1:21" hidden="1" x14ac:dyDescent="0.25">
      <c r="A800" s="269" t="s">
        <v>96</v>
      </c>
      <c r="B800" s="1000"/>
      <c r="C800" s="1000">
        <f t="shared" si="24"/>
        <v>1026850</v>
      </c>
      <c r="D800" s="1001">
        <f t="shared" si="25"/>
        <v>1026900</v>
      </c>
      <c r="E800" s="628" t="str">
        <f>IF('2003 - Clearing'!T765&gt;0,"Complete"," ")</f>
        <v xml:space="preserve"> </v>
      </c>
      <c r="F800" s="628" t="str">
        <f>IF('2003 - Clearing'!U765&gt;0,"Complete"," ")</f>
        <v xml:space="preserve"> </v>
      </c>
      <c r="G800" s="628" t="str">
        <f>IF('2003 - Clearing'!V765&gt;0,"Complete"," ")</f>
        <v xml:space="preserve"> </v>
      </c>
      <c r="H800" s="628" t="str">
        <f>IF('2003 - Clearing'!W765&gt;0,"Complete"," ")</f>
        <v xml:space="preserve"> </v>
      </c>
      <c r="I800" s="628" t="str">
        <f>IF('2003 - Clearing'!X765&gt;0,"Complete"," ")</f>
        <v xml:space="preserve"> </v>
      </c>
      <c r="J800" s="269" t="str">
        <f>IF('2100-Pipeline DETAILS RoC'!R830&gt;0,"Complete", " ")</f>
        <v xml:space="preserve"> </v>
      </c>
      <c r="K800" s="269" t="str">
        <f>IF('2100-Pipeline DETAILS RoC'!T830&gt;0,"Complete"," ")</f>
        <v xml:space="preserve"> </v>
      </c>
      <c r="L800" s="1027" t="str">
        <f>IF('2100-Pipeline DETAILS RoC'!Z830&gt;0,"Complete"," ")</f>
        <v xml:space="preserve"> </v>
      </c>
      <c r="M800" s="1026" t="str">
        <f>IF('2100-Pipeline DETAILS RoC'!AF830&gt;0,"Complete"," ")</f>
        <v xml:space="preserve"> </v>
      </c>
      <c r="N800" s="1026" t="str">
        <f>IF('2100-Pipeline DETAILS RoC'!AL830&gt;0,"Complete"," ")</f>
        <v xml:space="preserve"> </v>
      </c>
      <c r="O800" s="1026" t="str">
        <f>IF('2100-Pipeline DETAILS RoC'!BF830&gt;0,"Complete"," ")</f>
        <v xml:space="preserve"> </v>
      </c>
      <c r="P800" s="1026" t="str">
        <f>IF('2100-Pipeline DETAILS RoC'!BJ830&gt;0,"Complete"," ")</f>
        <v xml:space="preserve"> </v>
      </c>
      <c r="Q800" s="1026" t="str">
        <f>IF('2100-Pipeline DETAILS RoC'!BO830&gt;0,"Complete"," ")</f>
        <v xml:space="preserve"> </v>
      </c>
      <c r="R800" s="1026" t="str">
        <f>IF('2100-Pipeline DETAILS RoC'!BY830&gt;0,"Complete"," ")</f>
        <v xml:space="preserve"> </v>
      </c>
      <c r="S800" s="1026" t="str">
        <f>IF('2100-Pipeline DETAILS RoC'!CO830&gt;0,"Complete"," ")</f>
        <v xml:space="preserve"> </v>
      </c>
      <c r="U800" s="207">
        <f>COUNTIFS('List of Areas'!$A$2:$A$1000,"&lt;"&amp;$D800,'List of Areas'!$B$2:$B$1000,"&gt;"&amp;$C800)</f>
        <v>0</v>
      </c>
    </row>
    <row r="801" spans="1:21" hidden="1" x14ac:dyDescent="0.25">
      <c r="A801" s="269" t="s">
        <v>96</v>
      </c>
      <c r="B801" s="1000"/>
      <c r="C801" s="1000">
        <f t="shared" si="24"/>
        <v>1026900</v>
      </c>
      <c r="D801" s="1001">
        <f t="shared" si="25"/>
        <v>1026950</v>
      </c>
      <c r="E801" s="628" t="str">
        <f>IF('2003 - Clearing'!T766&gt;0,"Complete"," ")</f>
        <v xml:space="preserve"> </v>
      </c>
      <c r="F801" s="628" t="str">
        <f>IF('2003 - Clearing'!U766&gt;0,"Complete"," ")</f>
        <v xml:space="preserve"> </v>
      </c>
      <c r="G801" s="628" t="str">
        <f>IF('2003 - Clearing'!V766&gt;0,"Complete"," ")</f>
        <v xml:space="preserve"> </v>
      </c>
      <c r="H801" s="628" t="str">
        <f>IF('2003 - Clearing'!W766&gt;0,"Complete"," ")</f>
        <v xml:space="preserve"> </v>
      </c>
      <c r="I801" s="628" t="str">
        <f>IF('2003 - Clearing'!X766&gt;0,"Complete"," ")</f>
        <v xml:space="preserve"> </v>
      </c>
      <c r="J801" s="269" t="str">
        <f>IF('2100-Pipeline DETAILS RoC'!R831&gt;0,"Complete", " ")</f>
        <v xml:space="preserve"> </v>
      </c>
      <c r="K801" s="269" t="str">
        <f>IF('2100-Pipeline DETAILS RoC'!T831&gt;0,"Complete"," ")</f>
        <v xml:space="preserve"> </v>
      </c>
      <c r="L801" s="1027" t="str">
        <f>IF('2100-Pipeline DETAILS RoC'!Z831&gt;0,"Complete"," ")</f>
        <v xml:space="preserve"> </v>
      </c>
      <c r="M801" s="1026" t="str">
        <f>IF('2100-Pipeline DETAILS RoC'!AF831&gt;0,"Complete"," ")</f>
        <v xml:space="preserve"> </v>
      </c>
      <c r="N801" s="1026" t="str">
        <f>IF('2100-Pipeline DETAILS RoC'!AL831&gt;0,"Complete"," ")</f>
        <v xml:space="preserve"> </v>
      </c>
      <c r="O801" s="1026" t="str">
        <f>IF('2100-Pipeline DETAILS RoC'!BF831&gt;0,"Complete"," ")</f>
        <v xml:space="preserve"> </v>
      </c>
      <c r="P801" s="1026" t="str">
        <f>IF('2100-Pipeline DETAILS RoC'!BJ831&gt;0,"Complete"," ")</f>
        <v xml:space="preserve"> </v>
      </c>
      <c r="Q801" s="1026" t="str">
        <f>IF('2100-Pipeline DETAILS RoC'!BO831&gt;0,"Complete"," ")</f>
        <v xml:space="preserve"> </v>
      </c>
      <c r="R801" s="1026" t="str">
        <f>IF('2100-Pipeline DETAILS RoC'!BY831&gt;0,"Complete"," ")</f>
        <v xml:space="preserve"> </v>
      </c>
      <c r="S801" s="1026" t="str">
        <f>IF('2100-Pipeline DETAILS RoC'!CO831&gt;0,"Complete"," ")</f>
        <v xml:space="preserve"> </v>
      </c>
      <c r="U801" s="207">
        <f>COUNTIFS('List of Areas'!$A$2:$A$1000,"&lt;"&amp;$D801,'List of Areas'!$B$2:$B$1000,"&gt;"&amp;$C801)</f>
        <v>0</v>
      </c>
    </row>
    <row r="802" spans="1:21" hidden="1" x14ac:dyDescent="0.25">
      <c r="A802" s="269" t="s">
        <v>96</v>
      </c>
      <c r="B802" s="1000"/>
      <c r="C802" s="1000">
        <f t="shared" si="24"/>
        <v>1026950</v>
      </c>
      <c r="D802" s="1001">
        <f t="shared" si="25"/>
        <v>1027000</v>
      </c>
      <c r="E802" s="628" t="str">
        <f>IF('2003 - Clearing'!T767&gt;0,"Complete"," ")</f>
        <v xml:space="preserve"> </v>
      </c>
      <c r="F802" s="628" t="str">
        <f>IF('2003 - Clearing'!U767&gt;0,"Complete"," ")</f>
        <v xml:space="preserve"> </v>
      </c>
      <c r="G802" s="628" t="str">
        <f>IF('2003 - Clearing'!V767&gt;0,"Complete"," ")</f>
        <v xml:space="preserve"> </v>
      </c>
      <c r="H802" s="628" t="str">
        <f>IF('2003 - Clearing'!W767&gt;0,"Complete"," ")</f>
        <v xml:space="preserve"> </v>
      </c>
      <c r="I802" s="628" t="str">
        <f>IF('2003 - Clearing'!X767&gt;0,"Complete"," ")</f>
        <v xml:space="preserve"> </v>
      </c>
      <c r="J802" s="269" t="str">
        <f>IF('2100-Pipeline DETAILS RoC'!R832&gt;0,"Complete", " ")</f>
        <v xml:space="preserve"> </v>
      </c>
      <c r="K802" s="269" t="str">
        <f>IF('2100-Pipeline DETAILS RoC'!T832&gt;0,"Complete"," ")</f>
        <v xml:space="preserve"> </v>
      </c>
      <c r="L802" s="1027" t="str">
        <f>IF('2100-Pipeline DETAILS RoC'!Z832&gt;0,"Complete"," ")</f>
        <v xml:space="preserve"> </v>
      </c>
      <c r="M802" s="1026" t="str">
        <f>IF('2100-Pipeline DETAILS RoC'!AF832&gt;0,"Complete"," ")</f>
        <v xml:space="preserve"> </v>
      </c>
      <c r="N802" s="1026" t="str">
        <f>IF('2100-Pipeline DETAILS RoC'!AL832&gt;0,"Complete"," ")</f>
        <v xml:space="preserve"> </v>
      </c>
      <c r="O802" s="1026" t="str">
        <f>IF('2100-Pipeline DETAILS RoC'!BF832&gt;0,"Complete"," ")</f>
        <v xml:space="preserve"> </v>
      </c>
      <c r="P802" s="1026" t="str">
        <f>IF('2100-Pipeline DETAILS RoC'!BJ832&gt;0,"Complete"," ")</f>
        <v xml:space="preserve"> </v>
      </c>
      <c r="Q802" s="1026" t="str">
        <f>IF('2100-Pipeline DETAILS RoC'!BO832&gt;0,"Complete"," ")</f>
        <v xml:space="preserve"> </v>
      </c>
      <c r="R802" s="1026" t="str">
        <f>IF('2100-Pipeline DETAILS RoC'!BY832&gt;0,"Complete"," ")</f>
        <v xml:space="preserve"> </v>
      </c>
      <c r="S802" s="1026" t="str">
        <f>IF('2100-Pipeline DETAILS RoC'!CO832&gt;0,"Complete"," ")</f>
        <v xml:space="preserve"> </v>
      </c>
      <c r="U802" s="207">
        <f>COUNTIFS('List of Areas'!$A$2:$A$1000,"&lt;"&amp;$D802,'List of Areas'!$B$2:$B$1000,"&gt;"&amp;$C802)</f>
        <v>0</v>
      </c>
    </row>
    <row r="803" spans="1:21" hidden="1" x14ac:dyDescent="0.25">
      <c r="A803" s="269" t="s">
        <v>96</v>
      </c>
      <c r="B803" s="1000"/>
      <c r="C803" s="1000">
        <f t="shared" si="24"/>
        <v>1027000</v>
      </c>
      <c r="D803" s="1001">
        <f t="shared" si="25"/>
        <v>1027050</v>
      </c>
      <c r="E803" s="628" t="str">
        <f>IF('2003 - Clearing'!T768&gt;0,"Complete"," ")</f>
        <v xml:space="preserve"> </v>
      </c>
      <c r="F803" s="628" t="str">
        <f>IF('2003 - Clearing'!U768&gt;0,"Complete"," ")</f>
        <v xml:space="preserve"> </v>
      </c>
      <c r="G803" s="628" t="str">
        <f>IF('2003 - Clearing'!V768&gt;0,"Complete"," ")</f>
        <v xml:space="preserve"> </v>
      </c>
      <c r="H803" s="628" t="str">
        <f>IF('2003 - Clearing'!W768&gt;0,"Complete"," ")</f>
        <v xml:space="preserve"> </v>
      </c>
      <c r="I803" s="628" t="str">
        <f>IF('2003 - Clearing'!X768&gt;0,"Complete"," ")</f>
        <v xml:space="preserve"> </v>
      </c>
      <c r="J803" s="269" t="str">
        <f>IF('2100-Pipeline DETAILS RoC'!R833&gt;0,"Complete", " ")</f>
        <v xml:space="preserve"> </v>
      </c>
      <c r="K803" s="269" t="str">
        <f>IF('2100-Pipeline DETAILS RoC'!T833&gt;0,"Complete"," ")</f>
        <v xml:space="preserve"> </v>
      </c>
      <c r="L803" s="1027" t="str">
        <f>IF('2100-Pipeline DETAILS RoC'!Z833&gt;0,"Complete"," ")</f>
        <v xml:space="preserve"> </v>
      </c>
      <c r="M803" s="1026" t="str">
        <f>IF('2100-Pipeline DETAILS RoC'!AF833&gt;0,"Complete"," ")</f>
        <v xml:space="preserve"> </v>
      </c>
      <c r="N803" s="1026" t="str">
        <f>IF('2100-Pipeline DETAILS RoC'!AL833&gt;0,"Complete"," ")</f>
        <v xml:space="preserve"> </v>
      </c>
      <c r="O803" s="1026" t="str">
        <f>IF('2100-Pipeline DETAILS RoC'!BF833&gt;0,"Complete"," ")</f>
        <v xml:space="preserve"> </v>
      </c>
      <c r="P803" s="1026" t="str">
        <f>IF('2100-Pipeline DETAILS RoC'!BJ833&gt;0,"Complete"," ")</f>
        <v xml:space="preserve"> </v>
      </c>
      <c r="Q803" s="1026" t="str">
        <f>IF('2100-Pipeline DETAILS RoC'!BO833&gt;0,"Complete"," ")</f>
        <v xml:space="preserve"> </v>
      </c>
      <c r="R803" s="1026" t="str">
        <f>IF('2100-Pipeline DETAILS RoC'!BY833&gt;0,"Complete"," ")</f>
        <v xml:space="preserve"> </v>
      </c>
      <c r="S803" s="1026" t="str">
        <f>IF('2100-Pipeline DETAILS RoC'!CO833&gt;0,"Complete"," ")</f>
        <v xml:space="preserve"> </v>
      </c>
      <c r="U803" s="207">
        <f>COUNTIFS('List of Areas'!$A$2:$A$1000,"&lt;"&amp;$D803,'List of Areas'!$B$2:$B$1000,"&gt;"&amp;$C803)</f>
        <v>0</v>
      </c>
    </row>
    <row r="804" spans="1:21" hidden="1" x14ac:dyDescent="0.25">
      <c r="A804" s="269" t="s">
        <v>96</v>
      </c>
      <c r="B804" s="1000"/>
      <c r="C804" s="1000">
        <f t="shared" si="24"/>
        <v>1027050</v>
      </c>
      <c r="D804" s="1001">
        <f t="shared" si="25"/>
        <v>1027100</v>
      </c>
      <c r="E804" s="628" t="str">
        <f>IF('2003 - Clearing'!T769&gt;0,"Complete"," ")</f>
        <v xml:space="preserve"> </v>
      </c>
      <c r="F804" s="628" t="str">
        <f>IF('2003 - Clearing'!U769&gt;0,"Complete"," ")</f>
        <v xml:space="preserve"> </v>
      </c>
      <c r="G804" s="628" t="str">
        <f>IF('2003 - Clearing'!V769&gt;0,"Complete"," ")</f>
        <v xml:space="preserve"> </v>
      </c>
      <c r="H804" s="628" t="str">
        <f>IF('2003 - Clearing'!W769&gt;0,"Complete"," ")</f>
        <v xml:space="preserve"> </v>
      </c>
      <c r="I804" s="628" t="str">
        <f>IF('2003 - Clearing'!X769&gt;0,"Complete"," ")</f>
        <v xml:space="preserve"> </v>
      </c>
      <c r="J804" s="269" t="str">
        <f>IF('2100-Pipeline DETAILS RoC'!R834&gt;0,"Complete", " ")</f>
        <v xml:space="preserve"> </v>
      </c>
      <c r="K804" s="269" t="str">
        <f>IF('2100-Pipeline DETAILS RoC'!T834&gt;0,"Complete"," ")</f>
        <v xml:space="preserve"> </v>
      </c>
      <c r="L804" s="1027" t="str">
        <f>IF('2100-Pipeline DETAILS RoC'!Z834&gt;0,"Complete"," ")</f>
        <v xml:space="preserve"> </v>
      </c>
      <c r="M804" s="1026" t="str">
        <f>IF('2100-Pipeline DETAILS RoC'!AF834&gt;0,"Complete"," ")</f>
        <v xml:space="preserve"> </v>
      </c>
      <c r="N804" s="1026" t="str">
        <f>IF('2100-Pipeline DETAILS RoC'!AL834&gt;0,"Complete"," ")</f>
        <v xml:space="preserve"> </v>
      </c>
      <c r="O804" s="1026" t="str">
        <f>IF('2100-Pipeline DETAILS RoC'!BF834&gt;0,"Complete"," ")</f>
        <v xml:space="preserve"> </v>
      </c>
      <c r="P804" s="1026" t="str">
        <f>IF('2100-Pipeline DETAILS RoC'!BJ834&gt;0,"Complete"," ")</f>
        <v xml:space="preserve"> </v>
      </c>
      <c r="Q804" s="1026" t="str">
        <f>IF('2100-Pipeline DETAILS RoC'!BO834&gt;0,"Complete"," ")</f>
        <v xml:space="preserve"> </v>
      </c>
      <c r="R804" s="1026" t="str">
        <f>IF('2100-Pipeline DETAILS RoC'!BY834&gt;0,"Complete"," ")</f>
        <v xml:space="preserve"> </v>
      </c>
      <c r="S804" s="1026" t="str">
        <f>IF('2100-Pipeline DETAILS RoC'!CO834&gt;0,"Complete"," ")</f>
        <v xml:space="preserve"> </v>
      </c>
      <c r="U804" s="207">
        <f>COUNTIFS('List of Areas'!$A$2:$A$1000,"&lt;"&amp;$D804,'List of Areas'!$B$2:$B$1000,"&gt;"&amp;$C804)</f>
        <v>0</v>
      </c>
    </row>
    <row r="805" spans="1:21" hidden="1" x14ac:dyDescent="0.25">
      <c r="A805" s="269" t="s">
        <v>96</v>
      </c>
      <c r="B805" s="1000"/>
      <c r="C805" s="1000">
        <f t="shared" si="24"/>
        <v>1027100</v>
      </c>
      <c r="D805" s="1001">
        <f t="shared" si="25"/>
        <v>1027150</v>
      </c>
      <c r="E805" s="628" t="str">
        <f>IF('2003 - Clearing'!T770&gt;0,"Complete"," ")</f>
        <v xml:space="preserve"> </v>
      </c>
      <c r="F805" s="628" t="str">
        <f>IF('2003 - Clearing'!U770&gt;0,"Complete"," ")</f>
        <v xml:space="preserve"> </v>
      </c>
      <c r="G805" s="628" t="str">
        <f>IF('2003 - Clearing'!V770&gt;0,"Complete"," ")</f>
        <v xml:space="preserve"> </v>
      </c>
      <c r="H805" s="628" t="str">
        <f>IF('2003 - Clearing'!W770&gt;0,"Complete"," ")</f>
        <v xml:space="preserve"> </v>
      </c>
      <c r="I805" s="628" t="str">
        <f>IF('2003 - Clearing'!X770&gt;0,"Complete"," ")</f>
        <v xml:space="preserve"> </v>
      </c>
      <c r="J805" s="269" t="str">
        <f>IF('2100-Pipeline DETAILS RoC'!R835&gt;0,"Complete", " ")</f>
        <v xml:space="preserve"> </v>
      </c>
      <c r="K805" s="269" t="str">
        <f>IF('2100-Pipeline DETAILS RoC'!T835&gt;0,"Complete"," ")</f>
        <v xml:space="preserve"> </v>
      </c>
      <c r="L805" s="1027" t="str">
        <f>IF('2100-Pipeline DETAILS RoC'!Z835&gt;0,"Complete"," ")</f>
        <v xml:space="preserve"> </v>
      </c>
      <c r="M805" s="1026" t="str">
        <f>IF('2100-Pipeline DETAILS RoC'!AF835&gt;0,"Complete"," ")</f>
        <v xml:space="preserve"> </v>
      </c>
      <c r="N805" s="1026" t="str">
        <f>IF('2100-Pipeline DETAILS RoC'!AL835&gt;0,"Complete"," ")</f>
        <v xml:space="preserve"> </v>
      </c>
      <c r="O805" s="1026" t="str">
        <f>IF('2100-Pipeline DETAILS RoC'!BF835&gt;0,"Complete"," ")</f>
        <v xml:space="preserve"> </v>
      </c>
      <c r="P805" s="1026" t="str">
        <f>IF('2100-Pipeline DETAILS RoC'!BJ835&gt;0,"Complete"," ")</f>
        <v xml:space="preserve"> </v>
      </c>
      <c r="Q805" s="1026" t="str">
        <f>IF('2100-Pipeline DETAILS RoC'!BO835&gt;0,"Complete"," ")</f>
        <v xml:space="preserve"> </v>
      </c>
      <c r="R805" s="1026" t="str">
        <f>IF('2100-Pipeline DETAILS RoC'!BY835&gt;0,"Complete"," ")</f>
        <v xml:space="preserve"> </v>
      </c>
      <c r="S805" s="1026" t="str">
        <f>IF('2100-Pipeline DETAILS RoC'!CO835&gt;0,"Complete"," ")</f>
        <v xml:space="preserve"> </v>
      </c>
      <c r="U805" s="207">
        <f>COUNTIFS('List of Areas'!$A$2:$A$1000,"&lt;"&amp;$D805,'List of Areas'!$B$2:$B$1000,"&gt;"&amp;$C805)</f>
        <v>0</v>
      </c>
    </row>
    <row r="806" spans="1:21" hidden="1" x14ac:dyDescent="0.25">
      <c r="A806" s="269" t="s">
        <v>96</v>
      </c>
      <c r="B806" s="1000"/>
      <c r="C806" s="1000">
        <f t="shared" si="24"/>
        <v>1027150</v>
      </c>
      <c r="D806" s="1001">
        <f t="shared" si="25"/>
        <v>1027200</v>
      </c>
      <c r="E806" s="628" t="str">
        <f>IF('2003 - Clearing'!T771&gt;0,"Complete"," ")</f>
        <v xml:space="preserve"> </v>
      </c>
      <c r="F806" s="628" t="str">
        <f>IF('2003 - Clearing'!U771&gt;0,"Complete"," ")</f>
        <v xml:space="preserve"> </v>
      </c>
      <c r="G806" s="628" t="str">
        <f>IF('2003 - Clearing'!V771&gt;0,"Complete"," ")</f>
        <v xml:space="preserve"> </v>
      </c>
      <c r="H806" s="628" t="str">
        <f>IF('2003 - Clearing'!W771&gt;0,"Complete"," ")</f>
        <v xml:space="preserve"> </v>
      </c>
      <c r="I806" s="628" t="str">
        <f>IF('2003 - Clearing'!X771&gt;0,"Complete"," ")</f>
        <v xml:space="preserve"> </v>
      </c>
      <c r="J806" s="269" t="str">
        <f>IF('2100-Pipeline DETAILS RoC'!R836&gt;0,"Complete", " ")</f>
        <v xml:space="preserve"> </v>
      </c>
      <c r="K806" s="269" t="str">
        <f>IF('2100-Pipeline DETAILS RoC'!T836&gt;0,"Complete"," ")</f>
        <v xml:space="preserve"> </v>
      </c>
      <c r="L806" s="1027" t="str">
        <f>IF('2100-Pipeline DETAILS RoC'!Z836&gt;0,"Complete"," ")</f>
        <v xml:space="preserve"> </v>
      </c>
      <c r="M806" s="1026" t="str">
        <f>IF('2100-Pipeline DETAILS RoC'!AF836&gt;0,"Complete"," ")</f>
        <v xml:space="preserve"> </v>
      </c>
      <c r="N806" s="1026" t="str">
        <f>IF('2100-Pipeline DETAILS RoC'!AL836&gt;0,"Complete"," ")</f>
        <v xml:space="preserve"> </v>
      </c>
      <c r="O806" s="1026" t="str">
        <f>IF('2100-Pipeline DETAILS RoC'!BF836&gt;0,"Complete"," ")</f>
        <v xml:space="preserve"> </v>
      </c>
      <c r="P806" s="1026" t="str">
        <f>IF('2100-Pipeline DETAILS RoC'!BJ836&gt;0,"Complete"," ")</f>
        <v xml:space="preserve"> </v>
      </c>
      <c r="Q806" s="1026" t="str">
        <f>IF('2100-Pipeline DETAILS RoC'!BO836&gt;0,"Complete"," ")</f>
        <v xml:space="preserve"> </v>
      </c>
      <c r="R806" s="1026" t="str">
        <f>IF('2100-Pipeline DETAILS RoC'!BY836&gt;0,"Complete"," ")</f>
        <v xml:space="preserve"> </v>
      </c>
      <c r="S806" s="1026" t="str">
        <f>IF('2100-Pipeline DETAILS RoC'!CO836&gt;0,"Complete"," ")</f>
        <v xml:space="preserve"> </v>
      </c>
      <c r="U806" s="207">
        <f>COUNTIFS('List of Areas'!$A$2:$A$1000,"&lt;"&amp;$D806,'List of Areas'!$B$2:$B$1000,"&gt;"&amp;$C806)</f>
        <v>0</v>
      </c>
    </row>
    <row r="807" spans="1:21" hidden="1" x14ac:dyDescent="0.25">
      <c r="A807" s="269" t="s">
        <v>96</v>
      </c>
      <c r="B807" s="1000"/>
      <c r="C807" s="1000">
        <f t="shared" si="24"/>
        <v>1027200</v>
      </c>
      <c r="D807" s="1001">
        <f t="shared" si="25"/>
        <v>1027250</v>
      </c>
      <c r="E807" s="628" t="str">
        <f>IF('2003 - Clearing'!T772&gt;0,"Complete"," ")</f>
        <v xml:space="preserve"> </v>
      </c>
      <c r="F807" s="628" t="str">
        <f>IF('2003 - Clearing'!U772&gt;0,"Complete"," ")</f>
        <v xml:space="preserve"> </v>
      </c>
      <c r="G807" s="628" t="str">
        <f>IF('2003 - Clearing'!V772&gt;0,"Complete"," ")</f>
        <v xml:space="preserve"> </v>
      </c>
      <c r="H807" s="628" t="str">
        <f>IF('2003 - Clearing'!W772&gt;0,"Complete"," ")</f>
        <v xml:space="preserve"> </v>
      </c>
      <c r="I807" s="628" t="str">
        <f>IF('2003 - Clearing'!X772&gt;0,"Complete"," ")</f>
        <v xml:space="preserve"> </v>
      </c>
      <c r="J807" s="269" t="str">
        <f>IF('2100-Pipeline DETAILS RoC'!R837&gt;0,"Complete", " ")</f>
        <v xml:space="preserve"> </v>
      </c>
      <c r="K807" s="269" t="str">
        <f>IF('2100-Pipeline DETAILS RoC'!T837&gt;0,"Complete"," ")</f>
        <v xml:space="preserve"> </v>
      </c>
      <c r="L807" s="1027" t="str">
        <f>IF('2100-Pipeline DETAILS RoC'!Z837&gt;0,"Complete"," ")</f>
        <v xml:space="preserve"> </v>
      </c>
      <c r="M807" s="1026" t="str">
        <f>IF('2100-Pipeline DETAILS RoC'!AF837&gt;0,"Complete"," ")</f>
        <v xml:space="preserve"> </v>
      </c>
      <c r="N807" s="1026" t="str">
        <f>IF('2100-Pipeline DETAILS RoC'!AL837&gt;0,"Complete"," ")</f>
        <v xml:space="preserve"> </v>
      </c>
      <c r="O807" s="1026" t="str">
        <f>IF('2100-Pipeline DETAILS RoC'!BF837&gt;0,"Complete"," ")</f>
        <v xml:space="preserve"> </v>
      </c>
      <c r="P807" s="1026" t="str">
        <f>IF('2100-Pipeline DETAILS RoC'!BJ837&gt;0,"Complete"," ")</f>
        <v xml:space="preserve"> </v>
      </c>
      <c r="Q807" s="1026" t="str">
        <f>IF('2100-Pipeline DETAILS RoC'!BO837&gt;0,"Complete"," ")</f>
        <v xml:space="preserve"> </v>
      </c>
      <c r="R807" s="1026" t="str">
        <f>IF('2100-Pipeline DETAILS RoC'!BY837&gt;0,"Complete"," ")</f>
        <v xml:space="preserve"> </v>
      </c>
      <c r="S807" s="1026" t="str">
        <f>IF('2100-Pipeline DETAILS RoC'!CO837&gt;0,"Complete"," ")</f>
        <v xml:space="preserve"> </v>
      </c>
      <c r="U807" s="207">
        <f>COUNTIFS('List of Areas'!$A$2:$A$1000,"&lt;"&amp;$D807,'List of Areas'!$B$2:$B$1000,"&gt;"&amp;$C807)</f>
        <v>0</v>
      </c>
    </row>
    <row r="808" spans="1:21" hidden="1" x14ac:dyDescent="0.25">
      <c r="A808" s="269" t="s">
        <v>96</v>
      </c>
      <c r="B808" s="1000"/>
      <c r="C808" s="1000">
        <f t="shared" si="24"/>
        <v>1027250</v>
      </c>
      <c r="D808" s="1001">
        <f t="shared" si="25"/>
        <v>1027300</v>
      </c>
      <c r="E808" s="628" t="str">
        <f>IF('2003 - Clearing'!T773&gt;0,"Complete"," ")</f>
        <v xml:space="preserve"> </v>
      </c>
      <c r="F808" s="628" t="str">
        <f>IF('2003 - Clearing'!U773&gt;0,"Complete"," ")</f>
        <v xml:space="preserve"> </v>
      </c>
      <c r="G808" s="628" t="str">
        <f>IF('2003 - Clearing'!V773&gt;0,"Complete"," ")</f>
        <v xml:space="preserve"> </v>
      </c>
      <c r="H808" s="628" t="str">
        <f>IF('2003 - Clearing'!W773&gt;0,"Complete"," ")</f>
        <v xml:space="preserve"> </v>
      </c>
      <c r="I808" s="628" t="str">
        <f>IF('2003 - Clearing'!X773&gt;0,"Complete"," ")</f>
        <v xml:space="preserve"> </v>
      </c>
      <c r="J808" s="269" t="str">
        <f>IF('2100-Pipeline DETAILS RoC'!R838&gt;0,"Complete", " ")</f>
        <v xml:space="preserve"> </v>
      </c>
      <c r="K808" s="269" t="str">
        <f>IF('2100-Pipeline DETAILS RoC'!T838&gt;0,"Complete"," ")</f>
        <v xml:space="preserve"> </v>
      </c>
      <c r="L808" s="1027" t="str">
        <f>IF('2100-Pipeline DETAILS RoC'!Z838&gt;0,"Complete"," ")</f>
        <v xml:space="preserve"> </v>
      </c>
      <c r="M808" s="1026" t="str">
        <f>IF('2100-Pipeline DETAILS RoC'!AF838&gt;0,"Complete"," ")</f>
        <v xml:space="preserve"> </v>
      </c>
      <c r="N808" s="1026" t="str">
        <f>IF('2100-Pipeline DETAILS RoC'!AL838&gt;0,"Complete"," ")</f>
        <v xml:space="preserve"> </v>
      </c>
      <c r="O808" s="1026" t="str">
        <f>IF('2100-Pipeline DETAILS RoC'!BF838&gt;0,"Complete"," ")</f>
        <v xml:space="preserve"> </v>
      </c>
      <c r="P808" s="1026" t="str">
        <f>IF('2100-Pipeline DETAILS RoC'!BJ838&gt;0,"Complete"," ")</f>
        <v xml:space="preserve"> </v>
      </c>
      <c r="Q808" s="1026" t="str">
        <f>IF('2100-Pipeline DETAILS RoC'!BO838&gt;0,"Complete"," ")</f>
        <v xml:space="preserve"> </v>
      </c>
      <c r="R808" s="1026" t="str">
        <f>IF('2100-Pipeline DETAILS RoC'!BY838&gt;0,"Complete"," ")</f>
        <v xml:space="preserve"> </v>
      </c>
      <c r="S808" s="1026" t="str">
        <f>IF('2100-Pipeline DETAILS RoC'!CO838&gt;0,"Complete"," ")</f>
        <v xml:space="preserve"> </v>
      </c>
      <c r="U808" s="207">
        <f>COUNTIFS('List of Areas'!$A$2:$A$1000,"&lt;"&amp;$D808,'List of Areas'!$B$2:$B$1000,"&gt;"&amp;$C808)</f>
        <v>0</v>
      </c>
    </row>
    <row r="809" spans="1:21" hidden="1" x14ac:dyDescent="0.25">
      <c r="A809" s="269" t="s">
        <v>96</v>
      </c>
      <c r="B809" s="1000"/>
      <c r="C809" s="1000">
        <f t="shared" si="24"/>
        <v>1027300</v>
      </c>
      <c r="D809" s="1001">
        <f t="shared" si="25"/>
        <v>1027350</v>
      </c>
      <c r="E809" s="628" t="str">
        <f>IF('2003 - Clearing'!T774&gt;0,"Complete"," ")</f>
        <v xml:space="preserve"> </v>
      </c>
      <c r="F809" s="628" t="str">
        <f>IF('2003 - Clearing'!U774&gt;0,"Complete"," ")</f>
        <v xml:space="preserve"> </v>
      </c>
      <c r="G809" s="628" t="str">
        <f>IF('2003 - Clearing'!V774&gt;0,"Complete"," ")</f>
        <v xml:space="preserve"> </v>
      </c>
      <c r="H809" s="628" t="str">
        <f>IF('2003 - Clearing'!W774&gt;0,"Complete"," ")</f>
        <v xml:space="preserve"> </v>
      </c>
      <c r="I809" s="628" t="str">
        <f>IF('2003 - Clearing'!X774&gt;0,"Complete"," ")</f>
        <v xml:space="preserve"> </v>
      </c>
      <c r="J809" s="269" t="str">
        <f>IF('2100-Pipeline DETAILS RoC'!R839&gt;0,"Complete", " ")</f>
        <v xml:space="preserve"> </v>
      </c>
      <c r="K809" s="269" t="str">
        <f>IF('2100-Pipeline DETAILS RoC'!T839&gt;0,"Complete"," ")</f>
        <v xml:space="preserve"> </v>
      </c>
      <c r="L809" s="1027" t="str">
        <f>IF('2100-Pipeline DETAILS RoC'!Z839&gt;0,"Complete"," ")</f>
        <v xml:space="preserve"> </v>
      </c>
      <c r="M809" s="1026" t="str">
        <f>IF('2100-Pipeline DETAILS RoC'!AF839&gt;0,"Complete"," ")</f>
        <v xml:space="preserve"> </v>
      </c>
      <c r="N809" s="1026" t="str">
        <f>IF('2100-Pipeline DETAILS RoC'!AL839&gt;0,"Complete"," ")</f>
        <v xml:space="preserve"> </v>
      </c>
      <c r="O809" s="1026" t="str">
        <f>IF('2100-Pipeline DETAILS RoC'!BF839&gt;0,"Complete"," ")</f>
        <v xml:space="preserve"> </v>
      </c>
      <c r="P809" s="1026" t="str">
        <f>IF('2100-Pipeline DETAILS RoC'!BJ839&gt;0,"Complete"," ")</f>
        <v xml:space="preserve"> </v>
      </c>
      <c r="Q809" s="1026" t="str">
        <f>IF('2100-Pipeline DETAILS RoC'!BO839&gt;0,"Complete"," ")</f>
        <v xml:space="preserve"> </v>
      </c>
      <c r="R809" s="1026" t="str">
        <f>IF('2100-Pipeline DETAILS RoC'!BY839&gt;0,"Complete"," ")</f>
        <v xml:space="preserve"> </v>
      </c>
      <c r="S809" s="1026" t="str">
        <f>IF('2100-Pipeline DETAILS RoC'!CO839&gt;0,"Complete"," ")</f>
        <v xml:space="preserve"> </v>
      </c>
      <c r="U809" s="207">
        <f>COUNTIFS('List of Areas'!$A$2:$A$1000,"&lt;"&amp;$D809,'List of Areas'!$B$2:$B$1000,"&gt;"&amp;$C809)</f>
        <v>0</v>
      </c>
    </row>
    <row r="810" spans="1:21" hidden="1" x14ac:dyDescent="0.25">
      <c r="A810" s="269" t="s">
        <v>96</v>
      </c>
      <c r="B810" s="1000"/>
      <c r="C810" s="1000">
        <f t="shared" si="24"/>
        <v>1027350</v>
      </c>
      <c r="D810" s="1001">
        <f t="shared" si="25"/>
        <v>1027400</v>
      </c>
      <c r="E810" s="628" t="str">
        <f>IF('2003 - Clearing'!T775&gt;0,"Complete"," ")</f>
        <v xml:space="preserve"> </v>
      </c>
      <c r="F810" s="628" t="str">
        <f>IF('2003 - Clearing'!U775&gt;0,"Complete"," ")</f>
        <v xml:space="preserve"> </v>
      </c>
      <c r="G810" s="628" t="str">
        <f>IF('2003 - Clearing'!V775&gt;0,"Complete"," ")</f>
        <v xml:space="preserve"> </v>
      </c>
      <c r="H810" s="628" t="str">
        <f>IF('2003 - Clearing'!W775&gt;0,"Complete"," ")</f>
        <v xml:space="preserve"> </v>
      </c>
      <c r="I810" s="628" t="str">
        <f>IF('2003 - Clearing'!X775&gt;0,"Complete"," ")</f>
        <v xml:space="preserve"> </v>
      </c>
      <c r="J810" s="269" t="str">
        <f>IF('2100-Pipeline DETAILS RoC'!R840&gt;0,"Complete", " ")</f>
        <v xml:space="preserve"> </v>
      </c>
      <c r="K810" s="269" t="str">
        <f>IF('2100-Pipeline DETAILS RoC'!T840&gt;0,"Complete"," ")</f>
        <v xml:space="preserve"> </v>
      </c>
      <c r="L810" s="1027" t="str">
        <f>IF('2100-Pipeline DETAILS RoC'!Z840&gt;0,"Complete"," ")</f>
        <v xml:space="preserve"> </v>
      </c>
      <c r="M810" s="1026" t="str">
        <f>IF('2100-Pipeline DETAILS RoC'!AF840&gt;0,"Complete"," ")</f>
        <v xml:space="preserve"> </v>
      </c>
      <c r="N810" s="1026" t="str">
        <f>IF('2100-Pipeline DETAILS RoC'!AL840&gt;0,"Complete"," ")</f>
        <v xml:space="preserve"> </v>
      </c>
      <c r="O810" s="1026" t="str">
        <f>IF('2100-Pipeline DETAILS RoC'!BF840&gt;0,"Complete"," ")</f>
        <v xml:space="preserve"> </v>
      </c>
      <c r="P810" s="1026" t="str">
        <f>IF('2100-Pipeline DETAILS RoC'!BJ840&gt;0,"Complete"," ")</f>
        <v xml:space="preserve"> </v>
      </c>
      <c r="Q810" s="1026" t="str">
        <f>IF('2100-Pipeline DETAILS RoC'!BO840&gt;0,"Complete"," ")</f>
        <v xml:space="preserve"> </v>
      </c>
      <c r="R810" s="1026" t="str">
        <f>IF('2100-Pipeline DETAILS RoC'!BY840&gt;0,"Complete"," ")</f>
        <v xml:space="preserve"> </v>
      </c>
      <c r="S810" s="1026" t="str">
        <f>IF('2100-Pipeline DETAILS RoC'!CO840&gt;0,"Complete"," ")</f>
        <v xml:space="preserve"> </v>
      </c>
      <c r="U810" s="207">
        <f>COUNTIFS('List of Areas'!$A$2:$A$1000,"&lt;"&amp;$D810,'List of Areas'!$B$2:$B$1000,"&gt;"&amp;$C810)</f>
        <v>0</v>
      </c>
    </row>
    <row r="811" spans="1:21" hidden="1" x14ac:dyDescent="0.25">
      <c r="A811" s="269" t="s">
        <v>96</v>
      </c>
      <c r="B811" s="1000"/>
      <c r="C811" s="1000">
        <f t="shared" si="24"/>
        <v>1027400</v>
      </c>
      <c r="D811" s="1001">
        <f t="shared" si="25"/>
        <v>1027450</v>
      </c>
      <c r="E811" s="628" t="str">
        <f>IF('2003 - Clearing'!T776&gt;0,"Complete"," ")</f>
        <v xml:space="preserve"> </v>
      </c>
      <c r="F811" s="628" t="str">
        <f>IF('2003 - Clearing'!U776&gt;0,"Complete"," ")</f>
        <v xml:space="preserve"> </v>
      </c>
      <c r="G811" s="628" t="str">
        <f>IF('2003 - Clearing'!V776&gt;0,"Complete"," ")</f>
        <v xml:space="preserve"> </v>
      </c>
      <c r="H811" s="628" t="str">
        <f>IF('2003 - Clearing'!W776&gt;0,"Complete"," ")</f>
        <v xml:space="preserve"> </v>
      </c>
      <c r="I811" s="628" t="str">
        <f>IF('2003 - Clearing'!X776&gt;0,"Complete"," ")</f>
        <v xml:space="preserve"> </v>
      </c>
      <c r="J811" s="269" t="str">
        <f>IF('2100-Pipeline DETAILS RoC'!R841&gt;0,"Complete", " ")</f>
        <v xml:space="preserve"> </v>
      </c>
      <c r="K811" s="269" t="str">
        <f>IF('2100-Pipeline DETAILS RoC'!T841&gt;0,"Complete"," ")</f>
        <v xml:space="preserve"> </v>
      </c>
      <c r="L811" s="1027" t="str">
        <f>IF('2100-Pipeline DETAILS RoC'!Z841&gt;0,"Complete"," ")</f>
        <v xml:space="preserve"> </v>
      </c>
      <c r="M811" s="1026" t="str">
        <f>IF('2100-Pipeline DETAILS RoC'!AF841&gt;0,"Complete"," ")</f>
        <v xml:space="preserve"> </v>
      </c>
      <c r="N811" s="1026" t="str">
        <f>IF('2100-Pipeline DETAILS RoC'!AL841&gt;0,"Complete"," ")</f>
        <v xml:space="preserve"> </v>
      </c>
      <c r="O811" s="1026" t="str">
        <f>IF('2100-Pipeline DETAILS RoC'!BF841&gt;0,"Complete"," ")</f>
        <v xml:space="preserve"> </v>
      </c>
      <c r="P811" s="1026" t="str">
        <f>IF('2100-Pipeline DETAILS RoC'!BJ841&gt;0,"Complete"," ")</f>
        <v xml:space="preserve"> </v>
      </c>
      <c r="Q811" s="1026" t="str">
        <f>IF('2100-Pipeline DETAILS RoC'!BO841&gt;0,"Complete"," ")</f>
        <v xml:space="preserve"> </v>
      </c>
      <c r="R811" s="1026" t="str">
        <f>IF('2100-Pipeline DETAILS RoC'!BY841&gt;0,"Complete"," ")</f>
        <v xml:space="preserve"> </v>
      </c>
      <c r="S811" s="1026" t="str">
        <f>IF('2100-Pipeline DETAILS RoC'!CO841&gt;0,"Complete"," ")</f>
        <v xml:space="preserve"> </v>
      </c>
      <c r="U811" s="207">
        <f>COUNTIFS('List of Areas'!$A$2:$A$1000,"&lt;"&amp;$D811,'List of Areas'!$B$2:$B$1000,"&gt;"&amp;$C811)</f>
        <v>0</v>
      </c>
    </row>
    <row r="812" spans="1:21" hidden="1" x14ac:dyDescent="0.25">
      <c r="A812" s="269" t="s">
        <v>96</v>
      </c>
      <c r="B812" s="1000"/>
      <c r="C812" s="1000">
        <f t="shared" si="24"/>
        <v>1027450</v>
      </c>
      <c r="D812" s="1001">
        <f t="shared" si="25"/>
        <v>1027500</v>
      </c>
      <c r="E812" s="628" t="str">
        <f>IF('2003 - Clearing'!T777&gt;0,"Complete"," ")</f>
        <v xml:space="preserve"> </v>
      </c>
      <c r="F812" s="628" t="str">
        <f>IF('2003 - Clearing'!U777&gt;0,"Complete"," ")</f>
        <v xml:space="preserve"> </v>
      </c>
      <c r="G812" s="628" t="str">
        <f>IF('2003 - Clearing'!V777&gt;0,"Complete"," ")</f>
        <v xml:space="preserve"> </v>
      </c>
      <c r="H812" s="628" t="str">
        <f>IF('2003 - Clearing'!W777&gt;0,"Complete"," ")</f>
        <v xml:space="preserve"> </v>
      </c>
      <c r="I812" s="628" t="str">
        <f>IF('2003 - Clearing'!X777&gt;0,"Complete"," ")</f>
        <v xml:space="preserve"> </v>
      </c>
      <c r="J812" s="269" t="str">
        <f>IF('2100-Pipeline DETAILS RoC'!R842&gt;0,"Complete", " ")</f>
        <v xml:space="preserve"> </v>
      </c>
      <c r="K812" s="269" t="str">
        <f>IF('2100-Pipeline DETAILS RoC'!T842&gt;0,"Complete"," ")</f>
        <v xml:space="preserve"> </v>
      </c>
      <c r="L812" s="1027" t="str">
        <f>IF('2100-Pipeline DETAILS RoC'!Z842&gt;0,"Complete"," ")</f>
        <v xml:space="preserve"> </v>
      </c>
      <c r="M812" s="1026" t="str">
        <f>IF('2100-Pipeline DETAILS RoC'!AF842&gt;0,"Complete"," ")</f>
        <v xml:space="preserve"> </v>
      </c>
      <c r="N812" s="1026" t="str">
        <f>IF('2100-Pipeline DETAILS RoC'!AL842&gt;0,"Complete"," ")</f>
        <v xml:space="preserve"> </v>
      </c>
      <c r="O812" s="1026" t="str">
        <f>IF('2100-Pipeline DETAILS RoC'!BF842&gt;0,"Complete"," ")</f>
        <v xml:space="preserve"> </v>
      </c>
      <c r="P812" s="1026" t="str">
        <f>IF('2100-Pipeline DETAILS RoC'!BJ842&gt;0,"Complete"," ")</f>
        <v xml:space="preserve"> </v>
      </c>
      <c r="Q812" s="1026" t="str">
        <f>IF('2100-Pipeline DETAILS RoC'!BO842&gt;0,"Complete"," ")</f>
        <v xml:space="preserve"> </v>
      </c>
      <c r="R812" s="1026" t="str">
        <f>IF('2100-Pipeline DETAILS RoC'!BY842&gt;0,"Complete"," ")</f>
        <v xml:space="preserve"> </v>
      </c>
      <c r="S812" s="1026" t="str">
        <f>IF('2100-Pipeline DETAILS RoC'!CO842&gt;0,"Complete"," ")</f>
        <v xml:space="preserve"> </v>
      </c>
      <c r="U812" s="207">
        <f>COUNTIFS('List of Areas'!$A$2:$A$1000,"&lt;"&amp;$D812,'List of Areas'!$B$2:$B$1000,"&gt;"&amp;$C812)</f>
        <v>0</v>
      </c>
    </row>
    <row r="813" spans="1:21" hidden="1" x14ac:dyDescent="0.25">
      <c r="A813" s="269" t="s">
        <v>96</v>
      </c>
      <c r="B813" s="1000"/>
      <c r="C813" s="1000">
        <f t="shared" si="24"/>
        <v>1027500</v>
      </c>
      <c r="D813" s="1001">
        <f t="shared" si="25"/>
        <v>1027550</v>
      </c>
      <c r="E813" s="628" t="str">
        <f>IF('2003 - Clearing'!T778&gt;0,"Complete"," ")</f>
        <v xml:space="preserve"> </v>
      </c>
      <c r="F813" s="628" t="str">
        <f>IF('2003 - Clearing'!U778&gt;0,"Complete"," ")</f>
        <v xml:space="preserve"> </v>
      </c>
      <c r="G813" s="628" t="str">
        <f>IF('2003 - Clearing'!V778&gt;0,"Complete"," ")</f>
        <v xml:space="preserve"> </v>
      </c>
      <c r="H813" s="628" t="str">
        <f>IF('2003 - Clearing'!W778&gt;0,"Complete"," ")</f>
        <v xml:space="preserve"> </v>
      </c>
      <c r="I813" s="628" t="str">
        <f>IF('2003 - Clearing'!X778&gt;0,"Complete"," ")</f>
        <v xml:space="preserve"> </v>
      </c>
      <c r="J813" s="269" t="str">
        <f>IF('2100-Pipeline DETAILS RoC'!R843&gt;0,"Complete", " ")</f>
        <v xml:space="preserve"> </v>
      </c>
      <c r="K813" s="269" t="str">
        <f>IF('2100-Pipeline DETAILS RoC'!T843&gt;0,"Complete"," ")</f>
        <v xml:space="preserve"> </v>
      </c>
      <c r="L813" s="1027" t="str">
        <f>IF('2100-Pipeline DETAILS RoC'!Z843&gt;0,"Complete"," ")</f>
        <v xml:space="preserve"> </v>
      </c>
      <c r="M813" s="1026" t="str">
        <f>IF('2100-Pipeline DETAILS RoC'!AF843&gt;0,"Complete"," ")</f>
        <v xml:space="preserve"> </v>
      </c>
      <c r="N813" s="1026" t="str">
        <f>IF('2100-Pipeline DETAILS RoC'!AL843&gt;0,"Complete"," ")</f>
        <v xml:space="preserve"> </v>
      </c>
      <c r="O813" s="1026" t="str">
        <f>IF('2100-Pipeline DETAILS RoC'!BF843&gt;0,"Complete"," ")</f>
        <v xml:space="preserve"> </v>
      </c>
      <c r="P813" s="1026" t="str">
        <f>IF('2100-Pipeline DETAILS RoC'!BJ843&gt;0,"Complete"," ")</f>
        <v xml:space="preserve"> </v>
      </c>
      <c r="Q813" s="1026" t="str">
        <f>IF('2100-Pipeline DETAILS RoC'!BO843&gt;0,"Complete"," ")</f>
        <v xml:space="preserve"> </v>
      </c>
      <c r="R813" s="1026" t="str">
        <f>IF('2100-Pipeline DETAILS RoC'!BY843&gt;0,"Complete"," ")</f>
        <v xml:space="preserve"> </v>
      </c>
      <c r="S813" s="1026" t="str">
        <f>IF('2100-Pipeline DETAILS RoC'!CO843&gt;0,"Complete"," ")</f>
        <v xml:space="preserve"> </v>
      </c>
      <c r="U813" s="207">
        <f>COUNTIFS('List of Areas'!$A$2:$A$1000,"&lt;"&amp;$D813,'List of Areas'!$B$2:$B$1000,"&gt;"&amp;$C813)</f>
        <v>0</v>
      </c>
    </row>
    <row r="814" spans="1:21" hidden="1" x14ac:dyDescent="0.25">
      <c r="A814" s="269" t="s">
        <v>96</v>
      </c>
      <c r="B814" s="1000"/>
      <c r="C814" s="1000">
        <f t="shared" si="24"/>
        <v>1027550</v>
      </c>
      <c r="D814" s="1001">
        <f t="shared" si="25"/>
        <v>1027600</v>
      </c>
      <c r="E814" s="628" t="str">
        <f>IF('2003 - Clearing'!T779&gt;0,"Complete"," ")</f>
        <v xml:space="preserve"> </v>
      </c>
      <c r="F814" s="628" t="str">
        <f>IF('2003 - Clearing'!U779&gt;0,"Complete"," ")</f>
        <v xml:space="preserve"> </v>
      </c>
      <c r="G814" s="628" t="str">
        <f>IF('2003 - Clearing'!V779&gt;0,"Complete"," ")</f>
        <v xml:space="preserve"> </v>
      </c>
      <c r="H814" s="628" t="str">
        <f>IF('2003 - Clearing'!W779&gt;0,"Complete"," ")</f>
        <v xml:space="preserve"> </v>
      </c>
      <c r="I814" s="628" t="str">
        <f>IF('2003 - Clearing'!X779&gt;0,"Complete"," ")</f>
        <v xml:space="preserve"> </v>
      </c>
      <c r="J814" s="269" t="str">
        <f>IF('2100-Pipeline DETAILS RoC'!R844&gt;0,"Complete", " ")</f>
        <v xml:space="preserve"> </v>
      </c>
      <c r="K814" s="269" t="str">
        <f>IF('2100-Pipeline DETAILS RoC'!T844&gt;0,"Complete"," ")</f>
        <v xml:space="preserve"> </v>
      </c>
      <c r="L814" s="1027" t="str">
        <f>IF('2100-Pipeline DETAILS RoC'!Z844&gt;0,"Complete"," ")</f>
        <v xml:space="preserve"> </v>
      </c>
      <c r="M814" s="1026" t="str">
        <f>IF('2100-Pipeline DETAILS RoC'!AF844&gt;0,"Complete"," ")</f>
        <v xml:space="preserve"> </v>
      </c>
      <c r="N814" s="1026" t="str">
        <f>IF('2100-Pipeline DETAILS RoC'!AL844&gt;0,"Complete"," ")</f>
        <v xml:space="preserve"> </v>
      </c>
      <c r="O814" s="1026" t="str">
        <f>IF('2100-Pipeline DETAILS RoC'!BF844&gt;0,"Complete"," ")</f>
        <v xml:space="preserve"> </v>
      </c>
      <c r="P814" s="1026" t="str">
        <f>IF('2100-Pipeline DETAILS RoC'!BJ844&gt;0,"Complete"," ")</f>
        <v xml:space="preserve"> </v>
      </c>
      <c r="Q814" s="1026" t="str">
        <f>IF('2100-Pipeline DETAILS RoC'!BO844&gt;0,"Complete"," ")</f>
        <v xml:space="preserve"> </v>
      </c>
      <c r="R814" s="1026" t="str">
        <f>IF('2100-Pipeline DETAILS RoC'!BY844&gt;0,"Complete"," ")</f>
        <v xml:space="preserve"> </v>
      </c>
      <c r="S814" s="1026" t="str">
        <f>IF('2100-Pipeline DETAILS RoC'!CO844&gt;0,"Complete"," ")</f>
        <v xml:space="preserve"> </v>
      </c>
      <c r="U814" s="207">
        <f>COUNTIFS('List of Areas'!$A$2:$A$1000,"&lt;"&amp;$D814,'List of Areas'!$B$2:$B$1000,"&gt;"&amp;$C814)</f>
        <v>0</v>
      </c>
    </row>
    <row r="815" spans="1:21" hidden="1" x14ac:dyDescent="0.25">
      <c r="A815" s="269" t="s">
        <v>96</v>
      </c>
      <c r="B815" s="1000"/>
      <c r="C815" s="1000">
        <f t="shared" si="24"/>
        <v>1027600</v>
      </c>
      <c r="D815" s="1001">
        <f t="shared" si="25"/>
        <v>1027650</v>
      </c>
      <c r="E815" s="628" t="str">
        <f>IF('2003 - Clearing'!T780&gt;0,"Complete"," ")</f>
        <v xml:space="preserve"> </v>
      </c>
      <c r="F815" s="628" t="str">
        <f>IF('2003 - Clearing'!U780&gt;0,"Complete"," ")</f>
        <v xml:space="preserve"> </v>
      </c>
      <c r="G815" s="628" t="str">
        <f>IF('2003 - Clearing'!V780&gt;0,"Complete"," ")</f>
        <v xml:space="preserve"> </v>
      </c>
      <c r="H815" s="628" t="str">
        <f>IF('2003 - Clearing'!W780&gt;0,"Complete"," ")</f>
        <v xml:space="preserve"> </v>
      </c>
      <c r="I815" s="628" t="str">
        <f>IF('2003 - Clearing'!X780&gt;0,"Complete"," ")</f>
        <v xml:space="preserve"> </v>
      </c>
      <c r="J815" s="269" t="str">
        <f>IF('2100-Pipeline DETAILS RoC'!R845&gt;0,"Complete", " ")</f>
        <v xml:space="preserve"> </v>
      </c>
      <c r="K815" s="269" t="str">
        <f>IF('2100-Pipeline DETAILS RoC'!T845&gt;0,"Complete"," ")</f>
        <v xml:space="preserve"> </v>
      </c>
      <c r="L815" s="1027" t="str">
        <f>IF('2100-Pipeline DETAILS RoC'!Z845&gt;0,"Complete"," ")</f>
        <v xml:space="preserve"> </v>
      </c>
      <c r="M815" s="1026" t="str">
        <f>IF('2100-Pipeline DETAILS RoC'!AF845&gt;0,"Complete"," ")</f>
        <v xml:space="preserve"> </v>
      </c>
      <c r="N815" s="1026" t="str">
        <f>IF('2100-Pipeline DETAILS RoC'!AL845&gt;0,"Complete"," ")</f>
        <v xml:space="preserve"> </v>
      </c>
      <c r="O815" s="1026" t="str">
        <f>IF('2100-Pipeline DETAILS RoC'!BF845&gt;0,"Complete"," ")</f>
        <v xml:space="preserve"> </v>
      </c>
      <c r="P815" s="1026" t="str">
        <f>IF('2100-Pipeline DETAILS RoC'!BJ845&gt;0,"Complete"," ")</f>
        <v xml:space="preserve"> </v>
      </c>
      <c r="Q815" s="1026" t="str">
        <f>IF('2100-Pipeline DETAILS RoC'!BO845&gt;0,"Complete"," ")</f>
        <v xml:space="preserve"> </v>
      </c>
      <c r="R815" s="1026" t="str">
        <f>IF('2100-Pipeline DETAILS RoC'!BY845&gt;0,"Complete"," ")</f>
        <v xml:space="preserve"> </v>
      </c>
      <c r="S815" s="1026" t="str">
        <f>IF('2100-Pipeline DETAILS RoC'!CO845&gt;0,"Complete"," ")</f>
        <v xml:space="preserve"> </v>
      </c>
      <c r="U815" s="207">
        <f>COUNTIFS('List of Areas'!$A$2:$A$1000,"&lt;"&amp;$D815,'List of Areas'!$B$2:$B$1000,"&gt;"&amp;$C815)</f>
        <v>0</v>
      </c>
    </row>
    <row r="816" spans="1:21" hidden="1" x14ac:dyDescent="0.25">
      <c r="A816" s="269" t="s">
        <v>96</v>
      </c>
      <c r="B816" s="1000"/>
      <c r="C816" s="1000">
        <f t="shared" si="24"/>
        <v>1027650</v>
      </c>
      <c r="D816" s="1001">
        <f t="shared" si="25"/>
        <v>1027700</v>
      </c>
      <c r="E816" s="628" t="str">
        <f>IF('2003 - Clearing'!T781&gt;0,"Complete"," ")</f>
        <v xml:space="preserve"> </v>
      </c>
      <c r="F816" s="628" t="str">
        <f>IF('2003 - Clearing'!U781&gt;0,"Complete"," ")</f>
        <v xml:space="preserve"> </v>
      </c>
      <c r="G816" s="628" t="str">
        <f>IF('2003 - Clearing'!V781&gt;0,"Complete"," ")</f>
        <v xml:space="preserve"> </v>
      </c>
      <c r="H816" s="628" t="str">
        <f>IF('2003 - Clearing'!W781&gt;0,"Complete"," ")</f>
        <v xml:space="preserve"> </v>
      </c>
      <c r="I816" s="628" t="str">
        <f>IF('2003 - Clearing'!X781&gt;0,"Complete"," ")</f>
        <v xml:space="preserve"> </v>
      </c>
      <c r="J816" s="269" t="str">
        <f>IF('2100-Pipeline DETAILS RoC'!R846&gt;0,"Complete", " ")</f>
        <v xml:space="preserve"> </v>
      </c>
      <c r="K816" s="269" t="str">
        <f>IF('2100-Pipeline DETAILS RoC'!T846&gt;0,"Complete"," ")</f>
        <v xml:space="preserve"> </v>
      </c>
      <c r="L816" s="1027" t="str">
        <f>IF('2100-Pipeline DETAILS RoC'!Z846&gt;0,"Complete"," ")</f>
        <v xml:space="preserve"> </v>
      </c>
      <c r="M816" s="1026" t="str">
        <f>IF('2100-Pipeline DETAILS RoC'!AF846&gt;0,"Complete"," ")</f>
        <v xml:space="preserve"> </v>
      </c>
      <c r="N816" s="1026" t="str">
        <f>IF('2100-Pipeline DETAILS RoC'!AL846&gt;0,"Complete"," ")</f>
        <v xml:space="preserve"> </v>
      </c>
      <c r="O816" s="1026" t="str">
        <f>IF('2100-Pipeline DETAILS RoC'!BF846&gt;0,"Complete"," ")</f>
        <v xml:space="preserve"> </v>
      </c>
      <c r="P816" s="1026" t="str">
        <f>IF('2100-Pipeline DETAILS RoC'!BJ846&gt;0,"Complete"," ")</f>
        <v xml:space="preserve"> </v>
      </c>
      <c r="Q816" s="1026" t="str">
        <f>IF('2100-Pipeline DETAILS RoC'!BO846&gt;0,"Complete"," ")</f>
        <v xml:space="preserve"> </v>
      </c>
      <c r="R816" s="1026" t="str">
        <f>IF('2100-Pipeline DETAILS RoC'!BY846&gt;0,"Complete"," ")</f>
        <v xml:space="preserve"> </v>
      </c>
      <c r="S816" s="1026" t="str">
        <f>IF('2100-Pipeline DETAILS RoC'!CO846&gt;0,"Complete"," ")</f>
        <v xml:space="preserve"> </v>
      </c>
      <c r="U816" s="207">
        <f>COUNTIFS('List of Areas'!$A$2:$A$1000,"&lt;"&amp;$D816,'List of Areas'!$B$2:$B$1000,"&gt;"&amp;$C816)</f>
        <v>0</v>
      </c>
    </row>
    <row r="817" spans="1:21" hidden="1" x14ac:dyDescent="0.25">
      <c r="A817" s="269" t="s">
        <v>96</v>
      </c>
      <c r="B817" s="1000"/>
      <c r="C817" s="1000">
        <f t="shared" si="24"/>
        <v>1027700</v>
      </c>
      <c r="D817" s="1001">
        <f t="shared" si="25"/>
        <v>1027750</v>
      </c>
      <c r="E817" s="628" t="str">
        <f>IF('2003 - Clearing'!T782&gt;0,"Complete"," ")</f>
        <v xml:space="preserve"> </v>
      </c>
      <c r="F817" s="628" t="str">
        <f>IF('2003 - Clearing'!U782&gt;0,"Complete"," ")</f>
        <v xml:space="preserve"> </v>
      </c>
      <c r="G817" s="628" t="str">
        <f>IF('2003 - Clearing'!V782&gt;0,"Complete"," ")</f>
        <v xml:space="preserve"> </v>
      </c>
      <c r="H817" s="628" t="str">
        <f>IF('2003 - Clearing'!W782&gt;0,"Complete"," ")</f>
        <v xml:space="preserve"> </v>
      </c>
      <c r="I817" s="628" t="str">
        <f>IF('2003 - Clearing'!X782&gt;0,"Complete"," ")</f>
        <v xml:space="preserve"> </v>
      </c>
      <c r="J817" s="269" t="str">
        <f>IF('2100-Pipeline DETAILS RoC'!R847&gt;0,"Complete", " ")</f>
        <v xml:space="preserve"> </v>
      </c>
      <c r="K817" s="269" t="str">
        <f>IF('2100-Pipeline DETAILS RoC'!T847&gt;0,"Complete"," ")</f>
        <v xml:space="preserve"> </v>
      </c>
      <c r="L817" s="1027" t="str">
        <f>IF('2100-Pipeline DETAILS RoC'!Z847&gt;0,"Complete"," ")</f>
        <v xml:space="preserve"> </v>
      </c>
      <c r="M817" s="1026" t="str">
        <f>IF('2100-Pipeline DETAILS RoC'!AF847&gt;0,"Complete"," ")</f>
        <v xml:space="preserve"> </v>
      </c>
      <c r="N817" s="1026" t="str">
        <f>IF('2100-Pipeline DETAILS RoC'!AL847&gt;0,"Complete"," ")</f>
        <v xml:space="preserve"> </v>
      </c>
      <c r="O817" s="1026" t="str">
        <f>IF('2100-Pipeline DETAILS RoC'!BF847&gt;0,"Complete"," ")</f>
        <v xml:space="preserve"> </v>
      </c>
      <c r="P817" s="1026" t="str">
        <f>IF('2100-Pipeline DETAILS RoC'!BJ847&gt;0,"Complete"," ")</f>
        <v xml:space="preserve"> </v>
      </c>
      <c r="Q817" s="1026" t="str">
        <f>IF('2100-Pipeline DETAILS RoC'!BO847&gt;0,"Complete"," ")</f>
        <v xml:space="preserve"> </v>
      </c>
      <c r="R817" s="1026" t="str">
        <f>IF('2100-Pipeline DETAILS RoC'!BY847&gt;0,"Complete"," ")</f>
        <v xml:space="preserve"> </v>
      </c>
      <c r="S817" s="1026" t="str">
        <f>IF('2100-Pipeline DETAILS RoC'!CO847&gt;0,"Complete"," ")</f>
        <v xml:space="preserve"> </v>
      </c>
      <c r="U817" s="207">
        <f>COUNTIFS('List of Areas'!$A$2:$A$1000,"&lt;"&amp;$D817,'List of Areas'!$B$2:$B$1000,"&gt;"&amp;$C817)</f>
        <v>0</v>
      </c>
    </row>
    <row r="818" spans="1:21" hidden="1" x14ac:dyDescent="0.25">
      <c r="A818" s="269" t="s">
        <v>96</v>
      </c>
      <c r="B818" s="1000"/>
      <c r="C818" s="1000">
        <f t="shared" si="24"/>
        <v>1027750</v>
      </c>
      <c r="D818" s="1001">
        <f t="shared" si="25"/>
        <v>1027800</v>
      </c>
      <c r="E818" s="628" t="str">
        <f>IF('2003 - Clearing'!T783&gt;0,"Complete"," ")</f>
        <v xml:space="preserve"> </v>
      </c>
      <c r="F818" s="628" t="str">
        <f>IF('2003 - Clearing'!U783&gt;0,"Complete"," ")</f>
        <v xml:space="preserve"> </v>
      </c>
      <c r="G818" s="628" t="str">
        <f>IF('2003 - Clearing'!V783&gt;0,"Complete"," ")</f>
        <v xml:space="preserve"> </v>
      </c>
      <c r="H818" s="628" t="str">
        <f>IF('2003 - Clearing'!W783&gt;0,"Complete"," ")</f>
        <v xml:space="preserve"> </v>
      </c>
      <c r="I818" s="628" t="str">
        <f>IF('2003 - Clearing'!X783&gt;0,"Complete"," ")</f>
        <v xml:space="preserve"> </v>
      </c>
      <c r="J818" s="269" t="str">
        <f>IF('2100-Pipeline DETAILS RoC'!R848&gt;0,"Complete", " ")</f>
        <v xml:space="preserve"> </v>
      </c>
      <c r="K818" s="269" t="str">
        <f>IF('2100-Pipeline DETAILS RoC'!T848&gt;0,"Complete"," ")</f>
        <v xml:space="preserve"> </v>
      </c>
      <c r="L818" s="1027" t="str">
        <f>IF('2100-Pipeline DETAILS RoC'!Z848&gt;0,"Complete"," ")</f>
        <v xml:space="preserve"> </v>
      </c>
      <c r="M818" s="1026" t="str">
        <f>IF('2100-Pipeline DETAILS RoC'!AF848&gt;0,"Complete"," ")</f>
        <v xml:space="preserve"> </v>
      </c>
      <c r="N818" s="1026" t="str">
        <f>IF('2100-Pipeline DETAILS RoC'!AL848&gt;0,"Complete"," ")</f>
        <v xml:space="preserve"> </v>
      </c>
      <c r="O818" s="1026" t="str">
        <f>IF('2100-Pipeline DETAILS RoC'!BF848&gt;0,"Complete"," ")</f>
        <v xml:space="preserve"> </v>
      </c>
      <c r="P818" s="1026" t="str">
        <f>IF('2100-Pipeline DETAILS RoC'!BJ848&gt;0,"Complete"," ")</f>
        <v xml:space="preserve"> </v>
      </c>
      <c r="Q818" s="1026" t="str">
        <f>IF('2100-Pipeline DETAILS RoC'!BO848&gt;0,"Complete"," ")</f>
        <v xml:space="preserve"> </v>
      </c>
      <c r="R818" s="1026" t="str">
        <f>IF('2100-Pipeline DETAILS RoC'!BY848&gt;0,"Complete"," ")</f>
        <v xml:space="preserve"> </v>
      </c>
      <c r="S818" s="1026" t="str">
        <f>IF('2100-Pipeline DETAILS RoC'!CO848&gt;0,"Complete"," ")</f>
        <v xml:space="preserve"> </v>
      </c>
      <c r="U818" s="207">
        <f>COUNTIFS('List of Areas'!$A$2:$A$1000,"&lt;"&amp;$D818,'List of Areas'!$B$2:$B$1000,"&gt;"&amp;$C818)</f>
        <v>0</v>
      </c>
    </row>
    <row r="819" spans="1:21" hidden="1" x14ac:dyDescent="0.25">
      <c r="A819" s="269" t="s">
        <v>96</v>
      </c>
      <c r="B819" s="1000"/>
      <c r="C819" s="1000">
        <f t="shared" si="24"/>
        <v>1027800</v>
      </c>
      <c r="D819" s="1001">
        <f t="shared" si="25"/>
        <v>1027850</v>
      </c>
      <c r="E819" s="628" t="str">
        <f>IF('2003 - Clearing'!T784&gt;0,"Complete"," ")</f>
        <v xml:space="preserve"> </v>
      </c>
      <c r="F819" s="628" t="str">
        <f>IF('2003 - Clearing'!U784&gt;0,"Complete"," ")</f>
        <v xml:space="preserve"> </v>
      </c>
      <c r="G819" s="628" t="str">
        <f>IF('2003 - Clearing'!V784&gt;0,"Complete"," ")</f>
        <v xml:space="preserve"> </v>
      </c>
      <c r="H819" s="628" t="str">
        <f>IF('2003 - Clearing'!W784&gt;0,"Complete"," ")</f>
        <v xml:space="preserve"> </v>
      </c>
      <c r="I819" s="628" t="str">
        <f>IF('2003 - Clearing'!X784&gt;0,"Complete"," ")</f>
        <v xml:space="preserve"> </v>
      </c>
      <c r="J819" s="269" t="str">
        <f>IF('2100-Pipeline DETAILS RoC'!R849&gt;0,"Complete", " ")</f>
        <v xml:space="preserve"> </v>
      </c>
      <c r="K819" s="269" t="str">
        <f>IF('2100-Pipeline DETAILS RoC'!T849&gt;0,"Complete"," ")</f>
        <v xml:space="preserve"> </v>
      </c>
      <c r="L819" s="1027" t="str">
        <f>IF('2100-Pipeline DETAILS RoC'!Z849&gt;0,"Complete"," ")</f>
        <v xml:space="preserve"> </v>
      </c>
      <c r="M819" s="1026" t="str">
        <f>IF('2100-Pipeline DETAILS RoC'!AF849&gt;0,"Complete"," ")</f>
        <v xml:space="preserve"> </v>
      </c>
      <c r="N819" s="1026" t="str">
        <f>IF('2100-Pipeline DETAILS RoC'!AL849&gt;0,"Complete"," ")</f>
        <v xml:space="preserve"> </v>
      </c>
      <c r="O819" s="1026" t="str">
        <f>IF('2100-Pipeline DETAILS RoC'!BF849&gt;0,"Complete"," ")</f>
        <v xml:space="preserve"> </v>
      </c>
      <c r="P819" s="1026" t="str">
        <f>IF('2100-Pipeline DETAILS RoC'!BJ849&gt;0,"Complete"," ")</f>
        <v xml:space="preserve"> </v>
      </c>
      <c r="Q819" s="1026" t="str">
        <f>IF('2100-Pipeline DETAILS RoC'!BO849&gt;0,"Complete"," ")</f>
        <v xml:space="preserve"> </v>
      </c>
      <c r="R819" s="1026" t="str">
        <f>IF('2100-Pipeline DETAILS RoC'!BY849&gt;0,"Complete"," ")</f>
        <v xml:space="preserve"> </v>
      </c>
      <c r="S819" s="1026" t="str">
        <f>IF('2100-Pipeline DETAILS RoC'!CO849&gt;0,"Complete"," ")</f>
        <v xml:space="preserve"> </v>
      </c>
      <c r="U819" s="207">
        <f>COUNTIFS('List of Areas'!$A$2:$A$1000,"&lt;"&amp;$D819,'List of Areas'!$B$2:$B$1000,"&gt;"&amp;$C819)</f>
        <v>0</v>
      </c>
    </row>
    <row r="820" spans="1:21" hidden="1" x14ac:dyDescent="0.25">
      <c r="A820" s="269" t="s">
        <v>96</v>
      </c>
      <c r="B820" s="1000"/>
      <c r="C820" s="1000">
        <f t="shared" si="24"/>
        <v>1027850</v>
      </c>
      <c r="D820" s="1001">
        <f t="shared" si="25"/>
        <v>1027900</v>
      </c>
      <c r="E820" s="628" t="str">
        <f>IF('2003 - Clearing'!T785&gt;0,"Complete"," ")</f>
        <v xml:space="preserve"> </v>
      </c>
      <c r="F820" s="628" t="str">
        <f>IF('2003 - Clearing'!U785&gt;0,"Complete"," ")</f>
        <v xml:space="preserve"> </v>
      </c>
      <c r="G820" s="628" t="str">
        <f>IF('2003 - Clearing'!V785&gt;0,"Complete"," ")</f>
        <v xml:space="preserve"> </v>
      </c>
      <c r="H820" s="628" t="str">
        <f>IF('2003 - Clearing'!W785&gt;0,"Complete"," ")</f>
        <v xml:space="preserve"> </v>
      </c>
      <c r="I820" s="628" t="str">
        <f>IF('2003 - Clearing'!X785&gt;0,"Complete"," ")</f>
        <v xml:space="preserve"> </v>
      </c>
      <c r="J820" s="269" t="str">
        <f>IF('2100-Pipeline DETAILS RoC'!R850&gt;0,"Complete", " ")</f>
        <v xml:space="preserve"> </v>
      </c>
      <c r="K820" s="269" t="str">
        <f>IF('2100-Pipeline DETAILS RoC'!T850&gt;0,"Complete"," ")</f>
        <v xml:space="preserve"> </v>
      </c>
      <c r="L820" s="1027" t="str">
        <f>IF('2100-Pipeline DETAILS RoC'!Z850&gt;0,"Complete"," ")</f>
        <v xml:space="preserve"> </v>
      </c>
      <c r="M820" s="1026" t="str">
        <f>IF('2100-Pipeline DETAILS RoC'!AF850&gt;0,"Complete"," ")</f>
        <v xml:space="preserve"> </v>
      </c>
      <c r="N820" s="1026" t="str">
        <f>IF('2100-Pipeline DETAILS RoC'!AL850&gt;0,"Complete"," ")</f>
        <v xml:space="preserve"> </v>
      </c>
      <c r="O820" s="1026" t="str">
        <f>IF('2100-Pipeline DETAILS RoC'!BF850&gt;0,"Complete"," ")</f>
        <v xml:space="preserve"> </v>
      </c>
      <c r="P820" s="1026" t="str">
        <f>IF('2100-Pipeline DETAILS RoC'!BJ850&gt;0,"Complete"," ")</f>
        <v xml:space="preserve"> </v>
      </c>
      <c r="Q820" s="1026" t="str">
        <f>IF('2100-Pipeline DETAILS RoC'!BO850&gt;0,"Complete"," ")</f>
        <v xml:space="preserve"> </v>
      </c>
      <c r="R820" s="1026" t="str">
        <f>IF('2100-Pipeline DETAILS RoC'!BY850&gt;0,"Complete"," ")</f>
        <v xml:space="preserve"> </v>
      </c>
      <c r="S820" s="1026" t="str">
        <f>IF('2100-Pipeline DETAILS RoC'!CO850&gt;0,"Complete"," ")</f>
        <v xml:space="preserve"> </v>
      </c>
      <c r="U820" s="207">
        <f>COUNTIFS('List of Areas'!$A$2:$A$1000,"&lt;"&amp;$D820,'List of Areas'!$B$2:$B$1000,"&gt;"&amp;$C820)</f>
        <v>0</v>
      </c>
    </row>
    <row r="821" spans="1:21" hidden="1" x14ac:dyDescent="0.25">
      <c r="A821" s="269" t="s">
        <v>96</v>
      </c>
      <c r="B821" s="1000"/>
      <c r="C821" s="1000">
        <f t="shared" si="24"/>
        <v>1027900</v>
      </c>
      <c r="D821" s="1001">
        <f t="shared" si="25"/>
        <v>1027950</v>
      </c>
      <c r="E821" s="628" t="str">
        <f>IF('2003 - Clearing'!T786&gt;0,"Complete"," ")</f>
        <v xml:space="preserve"> </v>
      </c>
      <c r="F821" s="628" t="str">
        <f>IF('2003 - Clearing'!U786&gt;0,"Complete"," ")</f>
        <v xml:space="preserve"> </v>
      </c>
      <c r="G821" s="628" t="str">
        <f>IF('2003 - Clearing'!V786&gt;0,"Complete"," ")</f>
        <v xml:space="preserve"> </v>
      </c>
      <c r="H821" s="628" t="str">
        <f>IF('2003 - Clearing'!W786&gt;0,"Complete"," ")</f>
        <v xml:space="preserve"> </v>
      </c>
      <c r="I821" s="628" t="str">
        <f>IF('2003 - Clearing'!X786&gt;0,"Complete"," ")</f>
        <v xml:space="preserve"> </v>
      </c>
      <c r="J821" s="269" t="str">
        <f>IF('2100-Pipeline DETAILS RoC'!R851&gt;0,"Complete", " ")</f>
        <v xml:space="preserve"> </v>
      </c>
      <c r="K821" s="269" t="str">
        <f>IF('2100-Pipeline DETAILS RoC'!T851&gt;0,"Complete"," ")</f>
        <v xml:space="preserve"> </v>
      </c>
      <c r="L821" s="1027" t="str">
        <f>IF('2100-Pipeline DETAILS RoC'!Z851&gt;0,"Complete"," ")</f>
        <v xml:space="preserve"> </v>
      </c>
      <c r="M821" s="1026" t="str">
        <f>IF('2100-Pipeline DETAILS RoC'!AF851&gt;0,"Complete"," ")</f>
        <v xml:space="preserve"> </v>
      </c>
      <c r="N821" s="1026" t="str">
        <f>IF('2100-Pipeline DETAILS RoC'!AL851&gt;0,"Complete"," ")</f>
        <v xml:space="preserve"> </v>
      </c>
      <c r="O821" s="1026" t="str">
        <f>IF('2100-Pipeline DETAILS RoC'!BF851&gt;0,"Complete"," ")</f>
        <v xml:space="preserve"> </v>
      </c>
      <c r="P821" s="1026" t="str">
        <f>IF('2100-Pipeline DETAILS RoC'!BJ851&gt;0,"Complete"," ")</f>
        <v xml:space="preserve"> </v>
      </c>
      <c r="Q821" s="1026" t="str">
        <f>IF('2100-Pipeline DETAILS RoC'!BO851&gt;0,"Complete"," ")</f>
        <v xml:space="preserve"> </v>
      </c>
      <c r="R821" s="1026" t="str">
        <f>IF('2100-Pipeline DETAILS RoC'!BY851&gt;0,"Complete"," ")</f>
        <v xml:space="preserve"> </v>
      </c>
      <c r="S821" s="1026" t="str">
        <f>IF('2100-Pipeline DETAILS RoC'!CO851&gt;0,"Complete"," ")</f>
        <v xml:space="preserve"> </v>
      </c>
      <c r="U821" s="207">
        <f>COUNTIFS('List of Areas'!$A$2:$A$1000,"&lt;"&amp;$D821,'List of Areas'!$B$2:$B$1000,"&gt;"&amp;$C821)</f>
        <v>0</v>
      </c>
    </row>
    <row r="822" spans="1:21" hidden="1" x14ac:dyDescent="0.25">
      <c r="A822" s="269" t="s">
        <v>96</v>
      </c>
      <c r="B822" s="1000"/>
      <c r="C822" s="1000">
        <f t="shared" si="24"/>
        <v>1027950</v>
      </c>
      <c r="D822" s="1001">
        <f t="shared" si="25"/>
        <v>1028000</v>
      </c>
      <c r="E822" s="628" t="str">
        <f>IF('2003 - Clearing'!T787&gt;0,"Complete"," ")</f>
        <v xml:space="preserve"> </v>
      </c>
      <c r="F822" s="628" t="str">
        <f>IF('2003 - Clearing'!U787&gt;0,"Complete"," ")</f>
        <v xml:space="preserve"> </v>
      </c>
      <c r="G822" s="628" t="str">
        <f>IF('2003 - Clearing'!V787&gt;0,"Complete"," ")</f>
        <v xml:space="preserve"> </v>
      </c>
      <c r="H822" s="628" t="str">
        <f>IF('2003 - Clearing'!W787&gt;0,"Complete"," ")</f>
        <v xml:space="preserve"> </v>
      </c>
      <c r="I822" s="628" t="str">
        <f>IF('2003 - Clearing'!X787&gt;0,"Complete"," ")</f>
        <v xml:space="preserve"> </v>
      </c>
      <c r="J822" s="269" t="str">
        <f>IF('2100-Pipeline DETAILS RoC'!R852&gt;0,"Complete", " ")</f>
        <v xml:space="preserve"> </v>
      </c>
      <c r="K822" s="269" t="str">
        <f>IF('2100-Pipeline DETAILS RoC'!T852&gt;0,"Complete"," ")</f>
        <v xml:space="preserve"> </v>
      </c>
      <c r="L822" s="1027" t="str">
        <f>IF('2100-Pipeline DETAILS RoC'!Z852&gt;0,"Complete"," ")</f>
        <v xml:space="preserve"> </v>
      </c>
      <c r="M822" s="1026" t="str">
        <f>IF('2100-Pipeline DETAILS RoC'!AF852&gt;0,"Complete"," ")</f>
        <v xml:space="preserve"> </v>
      </c>
      <c r="N822" s="1026" t="str">
        <f>IF('2100-Pipeline DETAILS RoC'!AL852&gt;0,"Complete"," ")</f>
        <v xml:space="preserve"> </v>
      </c>
      <c r="O822" s="1026" t="str">
        <f>IF('2100-Pipeline DETAILS RoC'!BF852&gt;0,"Complete"," ")</f>
        <v xml:space="preserve"> </v>
      </c>
      <c r="P822" s="1026" t="str">
        <f>IF('2100-Pipeline DETAILS RoC'!BJ852&gt;0,"Complete"," ")</f>
        <v xml:space="preserve"> </v>
      </c>
      <c r="Q822" s="1026" t="str">
        <f>IF('2100-Pipeline DETAILS RoC'!BO852&gt;0,"Complete"," ")</f>
        <v xml:space="preserve"> </v>
      </c>
      <c r="R822" s="1026" t="str">
        <f>IF('2100-Pipeline DETAILS RoC'!BY852&gt;0,"Complete"," ")</f>
        <v xml:space="preserve"> </v>
      </c>
      <c r="S822" s="1026" t="str">
        <f>IF('2100-Pipeline DETAILS RoC'!CO852&gt;0,"Complete"," ")</f>
        <v xml:space="preserve"> </v>
      </c>
      <c r="U822" s="207">
        <f>COUNTIFS('List of Areas'!$A$2:$A$1000,"&lt;"&amp;$D822,'List of Areas'!$B$2:$B$1000,"&gt;"&amp;$C822)</f>
        <v>0</v>
      </c>
    </row>
    <row r="823" spans="1:21" hidden="1" x14ac:dyDescent="0.25">
      <c r="A823" s="269" t="s">
        <v>96</v>
      </c>
      <c r="B823" s="1000"/>
      <c r="C823" s="1000">
        <f t="shared" si="24"/>
        <v>1028000</v>
      </c>
      <c r="D823" s="1001">
        <f t="shared" si="25"/>
        <v>1028050</v>
      </c>
      <c r="E823" s="628" t="str">
        <f>IF('2003 - Clearing'!T788&gt;0,"Complete"," ")</f>
        <v xml:space="preserve"> </v>
      </c>
      <c r="F823" s="628" t="str">
        <f>IF('2003 - Clearing'!U788&gt;0,"Complete"," ")</f>
        <v xml:space="preserve"> </v>
      </c>
      <c r="G823" s="628" t="str">
        <f>IF('2003 - Clearing'!V788&gt;0,"Complete"," ")</f>
        <v xml:space="preserve"> </v>
      </c>
      <c r="H823" s="628" t="str">
        <f>IF('2003 - Clearing'!W788&gt;0,"Complete"," ")</f>
        <v xml:space="preserve"> </v>
      </c>
      <c r="I823" s="628" t="str">
        <f>IF('2003 - Clearing'!X788&gt;0,"Complete"," ")</f>
        <v xml:space="preserve"> </v>
      </c>
      <c r="J823" s="269" t="str">
        <f>IF('2100-Pipeline DETAILS RoC'!R853&gt;0,"Complete", " ")</f>
        <v xml:space="preserve"> </v>
      </c>
      <c r="K823" s="269" t="str">
        <f>IF('2100-Pipeline DETAILS RoC'!T853&gt;0,"Complete"," ")</f>
        <v xml:space="preserve"> </v>
      </c>
      <c r="L823" s="1027" t="str">
        <f>IF('2100-Pipeline DETAILS RoC'!Z853&gt;0,"Complete"," ")</f>
        <v xml:space="preserve"> </v>
      </c>
      <c r="M823" s="1026" t="str">
        <f>IF('2100-Pipeline DETAILS RoC'!AF853&gt;0,"Complete"," ")</f>
        <v xml:space="preserve"> </v>
      </c>
      <c r="N823" s="1026" t="str">
        <f>IF('2100-Pipeline DETAILS RoC'!AL853&gt;0,"Complete"," ")</f>
        <v xml:space="preserve"> </v>
      </c>
      <c r="O823" s="1026" t="str">
        <f>IF('2100-Pipeline DETAILS RoC'!BF853&gt;0,"Complete"," ")</f>
        <v xml:space="preserve"> </v>
      </c>
      <c r="P823" s="1026" t="str">
        <f>IF('2100-Pipeline DETAILS RoC'!BJ853&gt;0,"Complete"," ")</f>
        <v xml:space="preserve"> </v>
      </c>
      <c r="Q823" s="1026" t="str">
        <f>IF('2100-Pipeline DETAILS RoC'!BO853&gt;0,"Complete"," ")</f>
        <v xml:space="preserve"> </v>
      </c>
      <c r="R823" s="1026" t="str">
        <f>IF('2100-Pipeline DETAILS RoC'!BY853&gt;0,"Complete"," ")</f>
        <v xml:space="preserve"> </v>
      </c>
      <c r="S823" s="1026" t="str">
        <f>IF('2100-Pipeline DETAILS RoC'!CO853&gt;0,"Complete"," ")</f>
        <v xml:space="preserve"> </v>
      </c>
      <c r="U823" s="207">
        <f>COUNTIFS('List of Areas'!$A$2:$A$1000,"&lt;"&amp;$D823,'List of Areas'!$B$2:$B$1000,"&gt;"&amp;$C823)</f>
        <v>0</v>
      </c>
    </row>
    <row r="824" spans="1:21" hidden="1" x14ac:dyDescent="0.25">
      <c r="A824" s="269" t="s">
        <v>96</v>
      </c>
      <c r="B824" s="1000"/>
      <c r="C824" s="1000">
        <f t="shared" si="24"/>
        <v>1028050</v>
      </c>
      <c r="D824" s="1001">
        <f t="shared" si="25"/>
        <v>1028100</v>
      </c>
      <c r="E824" s="628" t="str">
        <f>IF('2003 - Clearing'!T789&gt;0,"Complete"," ")</f>
        <v xml:space="preserve"> </v>
      </c>
      <c r="F824" s="628" t="str">
        <f>IF('2003 - Clearing'!U789&gt;0,"Complete"," ")</f>
        <v xml:space="preserve"> </v>
      </c>
      <c r="G824" s="628" t="str">
        <f>IF('2003 - Clearing'!V789&gt;0,"Complete"," ")</f>
        <v xml:space="preserve"> </v>
      </c>
      <c r="H824" s="628" t="str">
        <f>IF('2003 - Clearing'!W789&gt;0,"Complete"," ")</f>
        <v xml:space="preserve"> </v>
      </c>
      <c r="I824" s="628" t="str">
        <f>IF('2003 - Clearing'!X789&gt;0,"Complete"," ")</f>
        <v xml:space="preserve"> </v>
      </c>
      <c r="J824" s="269" t="str">
        <f>IF('2100-Pipeline DETAILS RoC'!R854&gt;0,"Complete", " ")</f>
        <v xml:space="preserve"> </v>
      </c>
      <c r="K824" s="269" t="str">
        <f>IF('2100-Pipeline DETAILS RoC'!T854&gt;0,"Complete"," ")</f>
        <v xml:space="preserve"> </v>
      </c>
      <c r="L824" s="1027" t="str">
        <f>IF('2100-Pipeline DETAILS RoC'!Z854&gt;0,"Complete"," ")</f>
        <v xml:space="preserve"> </v>
      </c>
      <c r="M824" s="1026" t="str">
        <f>IF('2100-Pipeline DETAILS RoC'!AF854&gt;0,"Complete"," ")</f>
        <v xml:space="preserve"> </v>
      </c>
      <c r="N824" s="1026" t="str">
        <f>IF('2100-Pipeline DETAILS RoC'!AL854&gt;0,"Complete"," ")</f>
        <v xml:space="preserve"> </v>
      </c>
      <c r="O824" s="1026" t="str">
        <f>IF('2100-Pipeline DETAILS RoC'!BF854&gt;0,"Complete"," ")</f>
        <v xml:space="preserve"> </v>
      </c>
      <c r="P824" s="1026" t="str">
        <f>IF('2100-Pipeline DETAILS RoC'!BJ854&gt;0,"Complete"," ")</f>
        <v xml:space="preserve"> </v>
      </c>
      <c r="Q824" s="1026" t="str">
        <f>IF('2100-Pipeline DETAILS RoC'!BO854&gt;0,"Complete"," ")</f>
        <v xml:space="preserve"> </v>
      </c>
      <c r="R824" s="1026" t="str">
        <f>IF('2100-Pipeline DETAILS RoC'!BY854&gt;0,"Complete"," ")</f>
        <v xml:space="preserve"> </v>
      </c>
      <c r="S824" s="1026" t="str">
        <f>IF('2100-Pipeline DETAILS RoC'!CO854&gt;0,"Complete"," ")</f>
        <v xml:space="preserve"> </v>
      </c>
      <c r="U824" s="207">
        <f>COUNTIFS('List of Areas'!$A$2:$A$1000,"&lt;"&amp;$D824,'List of Areas'!$B$2:$B$1000,"&gt;"&amp;$C824)</f>
        <v>0</v>
      </c>
    </row>
    <row r="825" spans="1:21" hidden="1" x14ac:dyDescent="0.25">
      <c r="A825" s="269" t="s">
        <v>96</v>
      </c>
      <c r="B825" s="1000"/>
      <c r="C825" s="1000">
        <f t="shared" si="24"/>
        <v>1028100</v>
      </c>
      <c r="D825" s="1001">
        <f t="shared" si="25"/>
        <v>1028150</v>
      </c>
      <c r="E825" s="628" t="str">
        <f>IF('2003 - Clearing'!T790&gt;0,"Complete"," ")</f>
        <v xml:space="preserve"> </v>
      </c>
      <c r="F825" s="628" t="str">
        <f>IF('2003 - Clearing'!U790&gt;0,"Complete"," ")</f>
        <v xml:space="preserve"> </v>
      </c>
      <c r="G825" s="628" t="str">
        <f>IF('2003 - Clearing'!V790&gt;0,"Complete"," ")</f>
        <v xml:space="preserve"> </v>
      </c>
      <c r="H825" s="628" t="str">
        <f>IF('2003 - Clearing'!W790&gt;0,"Complete"," ")</f>
        <v xml:space="preserve"> </v>
      </c>
      <c r="I825" s="628" t="str">
        <f>IF('2003 - Clearing'!X790&gt;0,"Complete"," ")</f>
        <v xml:space="preserve"> </v>
      </c>
      <c r="J825" s="269" t="str">
        <f>IF('2100-Pipeline DETAILS RoC'!R855&gt;0,"Complete", " ")</f>
        <v xml:space="preserve"> </v>
      </c>
      <c r="K825" s="269" t="str">
        <f>IF('2100-Pipeline DETAILS RoC'!T855&gt;0,"Complete"," ")</f>
        <v xml:space="preserve"> </v>
      </c>
      <c r="L825" s="1027" t="str">
        <f>IF('2100-Pipeline DETAILS RoC'!Z855&gt;0,"Complete"," ")</f>
        <v xml:space="preserve"> </v>
      </c>
      <c r="M825" s="1026" t="str">
        <f>IF('2100-Pipeline DETAILS RoC'!AF855&gt;0,"Complete"," ")</f>
        <v xml:space="preserve"> </v>
      </c>
      <c r="N825" s="1026" t="str">
        <f>IF('2100-Pipeline DETAILS RoC'!AL855&gt;0,"Complete"," ")</f>
        <v xml:space="preserve"> </v>
      </c>
      <c r="O825" s="1026" t="str">
        <f>IF('2100-Pipeline DETAILS RoC'!BF855&gt;0,"Complete"," ")</f>
        <v xml:space="preserve"> </v>
      </c>
      <c r="P825" s="1026" t="str">
        <f>IF('2100-Pipeline DETAILS RoC'!BJ855&gt;0,"Complete"," ")</f>
        <v xml:space="preserve"> </v>
      </c>
      <c r="Q825" s="1026" t="str">
        <f>IF('2100-Pipeline DETAILS RoC'!BO855&gt;0,"Complete"," ")</f>
        <v xml:space="preserve"> </v>
      </c>
      <c r="R825" s="1026" t="str">
        <f>IF('2100-Pipeline DETAILS RoC'!BY855&gt;0,"Complete"," ")</f>
        <v xml:space="preserve"> </v>
      </c>
      <c r="S825" s="1026" t="str">
        <f>IF('2100-Pipeline DETAILS RoC'!CO855&gt;0,"Complete"," ")</f>
        <v xml:space="preserve"> </v>
      </c>
      <c r="U825" s="207">
        <f>COUNTIFS('List of Areas'!$A$2:$A$1000,"&lt;"&amp;$D825,'List of Areas'!$B$2:$B$1000,"&gt;"&amp;$C825)</f>
        <v>1</v>
      </c>
    </row>
    <row r="826" spans="1:21" hidden="1" x14ac:dyDescent="0.25">
      <c r="A826" s="269" t="s">
        <v>96</v>
      </c>
      <c r="B826" s="1000"/>
      <c r="C826" s="1000">
        <f t="shared" si="24"/>
        <v>1028150</v>
      </c>
      <c r="D826" s="1001">
        <f t="shared" si="25"/>
        <v>1028200</v>
      </c>
      <c r="E826" s="628" t="str">
        <f>IF('2003 - Clearing'!T791&gt;0,"Complete"," ")</f>
        <v xml:space="preserve"> </v>
      </c>
      <c r="F826" s="628" t="str">
        <f>IF('2003 - Clearing'!U791&gt;0,"Complete"," ")</f>
        <v xml:space="preserve"> </v>
      </c>
      <c r="G826" s="628" t="str">
        <f>IF('2003 - Clearing'!V791&gt;0,"Complete"," ")</f>
        <v xml:space="preserve"> </v>
      </c>
      <c r="H826" s="628" t="str">
        <f>IF('2003 - Clearing'!W791&gt;0,"Complete"," ")</f>
        <v xml:space="preserve"> </v>
      </c>
      <c r="I826" s="628" t="str">
        <f>IF('2003 - Clearing'!X791&gt;0,"Complete"," ")</f>
        <v xml:space="preserve"> </v>
      </c>
      <c r="J826" s="269" t="str">
        <f>IF('2100-Pipeline DETAILS RoC'!R856&gt;0,"Complete", " ")</f>
        <v xml:space="preserve"> </v>
      </c>
      <c r="K826" s="269" t="str">
        <f>IF('2100-Pipeline DETAILS RoC'!T856&gt;0,"Complete"," ")</f>
        <v xml:space="preserve"> </v>
      </c>
      <c r="L826" s="1027" t="str">
        <f>IF('2100-Pipeline DETAILS RoC'!Z856&gt;0,"Complete"," ")</f>
        <v xml:space="preserve"> </v>
      </c>
      <c r="M826" s="1026" t="str">
        <f>IF('2100-Pipeline DETAILS RoC'!AF856&gt;0,"Complete"," ")</f>
        <v xml:space="preserve"> </v>
      </c>
      <c r="N826" s="1026" t="str">
        <f>IF('2100-Pipeline DETAILS RoC'!AL856&gt;0,"Complete"," ")</f>
        <v xml:space="preserve"> </v>
      </c>
      <c r="O826" s="1026" t="str">
        <f>IF('2100-Pipeline DETAILS RoC'!BF856&gt;0,"Complete"," ")</f>
        <v xml:space="preserve"> </v>
      </c>
      <c r="P826" s="1026" t="str">
        <f>IF('2100-Pipeline DETAILS RoC'!BJ856&gt;0,"Complete"," ")</f>
        <v xml:space="preserve"> </v>
      </c>
      <c r="Q826" s="1026" t="str">
        <f>IF('2100-Pipeline DETAILS RoC'!BO856&gt;0,"Complete"," ")</f>
        <v xml:space="preserve"> </v>
      </c>
      <c r="R826" s="1026" t="str">
        <f>IF('2100-Pipeline DETAILS RoC'!BY856&gt;0,"Complete"," ")</f>
        <v xml:space="preserve"> </v>
      </c>
      <c r="S826" s="1026" t="str">
        <f>IF('2100-Pipeline DETAILS RoC'!CO856&gt;0,"Complete"," ")</f>
        <v xml:space="preserve"> </v>
      </c>
      <c r="U826" s="207">
        <f>COUNTIFS('List of Areas'!$A$2:$A$1000,"&lt;"&amp;$D826,'List of Areas'!$B$2:$B$1000,"&gt;"&amp;$C826)</f>
        <v>1</v>
      </c>
    </row>
    <row r="827" spans="1:21" hidden="1" x14ac:dyDescent="0.25">
      <c r="A827" s="269" t="s">
        <v>96</v>
      </c>
      <c r="B827" s="1000"/>
      <c r="C827" s="1000">
        <f t="shared" si="24"/>
        <v>1028200</v>
      </c>
      <c r="D827" s="1001">
        <f t="shared" si="25"/>
        <v>1028250</v>
      </c>
      <c r="E827" s="628" t="str">
        <f>IF('2003 - Clearing'!T792&gt;0,"Complete"," ")</f>
        <v xml:space="preserve"> </v>
      </c>
      <c r="F827" s="628" t="str">
        <f>IF('2003 - Clearing'!U792&gt;0,"Complete"," ")</f>
        <v xml:space="preserve"> </v>
      </c>
      <c r="G827" s="628" t="str">
        <f>IF('2003 - Clearing'!V792&gt;0,"Complete"," ")</f>
        <v xml:space="preserve"> </v>
      </c>
      <c r="H827" s="628" t="str">
        <f>IF('2003 - Clearing'!W792&gt;0,"Complete"," ")</f>
        <v xml:space="preserve"> </v>
      </c>
      <c r="I827" s="628" t="str">
        <f>IF('2003 - Clearing'!X792&gt;0,"Complete"," ")</f>
        <v xml:space="preserve"> </v>
      </c>
      <c r="J827" s="269" t="str">
        <f>IF('2100-Pipeline DETAILS RoC'!R857&gt;0,"Complete", " ")</f>
        <v xml:space="preserve"> </v>
      </c>
      <c r="K827" s="269" t="str">
        <f>IF('2100-Pipeline DETAILS RoC'!T857&gt;0,"Complete"," ")</f>
        <v xml:space="preserve"> </v>
      </c>
      <c r="L827" s="1027" t="str">
        <f>IF('2100-Pipeline DETAILS RoC'!Z857&gt;0,"Complete"," ")</f>
        <v xml:space="preserve"> </v>
      </c>
      <c r="M827" s="1026" t="str">
        <f>IF('2100-Pipeline DETAILS RoC'!AF857&gt;0,"Complete"," ")</f>
        <v xml:space="preserve"> </v>
      </c>
      <c r="N827" s="1026" t="str">
        <f>IF('2100-Pipeline DETAILS RoC'!AL857&gt;0,"Complete"," ")</f>
        <v xml:space="preserve"> </v>
      </c>
      <c r="O827" s="1026" t="str">
        <f>IF('2100-Pipeline DETAILS RoC'!BF857&gt;0,"Complete"," ")</f>
        <v xml:space="preserve"> </v>
      </c>
      <c r="P827" s="1026" t="str">
        <f>IF('2100-Pipeline DETAILS RoC'!BJ857&gt;0,"Complete"," ")</f>
        <v xml:space="preserve"> </v>
      </c>
      <c r="Q827" s="1026" t="str">
        <f>IF('2100-Pipeline DETAILS RoC'!BO857&gt;0,"Complete"," ")</f>
        <v xml:space="preserve"> </v>
      </c>
      <c r="R827" s="1026" t="str">
        <f>IF('2100-Pipeline DETAILS RoC'!BY857&gt;0,"Complete"," ")</f>
        <v xml:space="preserve"> </v>
      </c>
      <c r="S827" s="1026" t="str">
        <f>IF('2100-Pipeline DETAILS RoC'!CO857&gt;0,"Complete"," ")</f>
        <v xml:space="preserve"> </v>
      </c>
      <c r="U827" s="207">
        <f>COUNTIFS('List of Areas'!$A$2:$A$1000,"&lt;"&amp;$D827,'List of Areas'!$B$2:$B$1000,"&gt;"&amp;$C827)</f>
        <v>1</v>
      </c>
    </row>
    <row r="828" spans="1:21" hidden="1" x14ac:dyDescent="0.25">
      <c r="A828" s="269" t="s">
        <v>96</v>
      </c>
      <c r="B828" s="1000"/>
      <c r="C828" s="1000">
        <f t="shared" si="24"/>
        <v>1028250</v>
      </c>
      <c r="D828" s="1001">
        <f t="shared" si="25"/>
        <v>1028300</v>
      </c>
      <c r="E828" s="628" t="str">
        <f>IF('2003 - Clearing'!T793&gt;0,"Complete"," ")</f>
        <v xml:space="preserve"> </v>
      </c>
      <c r="F828" s="628" t="str">
        <f>IF('2003 - Clearing'!U793&gt;0,"Complete"," ")</f>
        <v xml:space="preserve"> </v>
      </c>
      <c r="G828" s="628" t="str">
        <f>IF('2003 - Clearing'!V793&gt;0,"Complete"," ")</f>
        <v xml:space="preserve"> </v>
      </c>
      <c r="H828" s="628" t="str">
        <f>IF('2003 - Clearing'!W793&gt;0,"Complete"," ")</f>
        <v xml:space="preserve"> </v>
      </c>
      <c r="I828" s="628" t="str">
        <f>IF('2003 - Clearing'!X793&gt;0,"Complete"," ")</f>
        <v xml:space="preserve"> </v>
      </c>
      <c r="J828" s="269" t="str">
        <f>IF('2100-Pipeline DETAILS RoC'!R858&gt;0,"Complete", " ")</f>
        <v xml:space="preserve"> </v>
      </c>
      <c r="K828" s="269" t="str">
        <f>IF('2100-Pipeline DETAILS RoC'!T858&gt;0,"Complete"," ")</f>
        <v xml:space="preserve"> </v>
      </c>
      <c r="L828" s="1027" t="str">
        <f>IF('2100-Pipeline DETAILS RoC'!Z858&gt;0,"Complete"," ")</f>
        <v xml:space="preserve"> </v>
      </c>
      <c r="M828" s="1026" t="str">
        <f>IF('2100-Pipeline DETAILS RoC'!AF858&gt;0,"Complete"," ")</f>
        <v xml:space="preserve"> </v>
      </c>
      <c r="N828" s="1026" t="str">
        <f>IF('2100-Pipeline DETAILS RoC'!AL858&gt;0,"Complete"," ")</f>
        <v xml:space="preserve"> </v>
      </c>
      <c r="O828" s="1026" t="str">
        <f>IF('2100-Pipeline DETAILS RoC'!BF858&gt;0,"Complete"," ")</f>
        <v xml:space="preserve"> </v>
      </c>
      <c r="P828" s="1026" t="str">
        <f>IF('2100-Pipeline DETAILS RoC'!BJ858&gt;0,"Complete"," ")</f>
        <v xml:space="preserve"> </v>
      </c>
      <c r="Q828" s="1026" t="str">
        <f>IF('2100-Pipeline DETAILS RoC'!BO858&gt;0,"Complete"," ")</f>
        <v xml:space="preserve"> </v>
      </c>
      <c r="R828" s="1026" t="str">
        <f>IF('2100-Pipeline DETAILS RoC'!BY858&gt;0,"Complete"," ")</f>
        <v xml:space="preserve"> </v>
      </c>
      <c r="S828" s="1026" t="str">
        <f>IF('2100-Pipeline DETAILS RoC'!CO858&gt;0,"Complete"," ")</f>
        <v xml:space="preserve"> </v>
      </c>
      <c r="U828" s="207">
        <f>COUNTIFS('List of Areas'!$A$2:$A$1000,"&lt;"&amp;$D828,'List of Areas'!$B$2:$B$1000,"&gt;"&amp;$C828)</f>
        <v>1</v>
      </c>
    </row>
    <row r="829" spans="1:21" hidden="1" x14ac:dyDescent="0.25">
      <c r="A829" s="269" t="s">
        <v>96</v>
      </c>
      <c r="B829" s="1000"/>
      <c r="C829" s="1000">
        <f t="shared" si="24"/>
        <v>1028300</v>
      </c>
      <c r="D829" s="1001">
        <f t="shared" si="25"/>
        <v>1028350</v>
      </c>
      <c r="E829" s="628" t="str">
        <f>IF('2003 - Clearing'!T794&gt;0,"Complete"," ")</f>
        <v xml:space="preserve"> </v>
      </c>
      <c r="F829" s="628" t="str">
        <f>IF('2003 - Clearing'!U794&gt;0,"Complete"," ")</f>
        <v xml:space="preserve"> </v>
      </c>
      <c r="G829" s="628" t="str">
        <f>IF('2003 - Clearing'!V794&gt;0,"Complete"," ")</f>
        <v xml:space="preserve"> </v>
      </c>
      <c r="H829" s="628" t="str">
        <f>IF('2003 - Clearing'!W794&gt;0,"Complete"," ")</f>
        <v xml:space="preserve"> </v>
      </c>
      <c r="I829" s="628" t="str">
        <f>IF('2003 - Clearing'!X794&gt;0,"Complete"," ")</f>
        <v xml:space="preserve"> </v>
      </c>
      <c r="J829" s="269" t="str">
        <f>IF('2100-Pipeline DETAILS RoC'!R859&gt;0,"Complete", " ")</f>
        <v xml:space="preserve"> </v>
      </c>
      <c r="K829" s="269" t="str">
        <f>IF('2100-Pipeline DETAILS RoC'!T859&gt;0,"Complete"," ")</f>
        <v xml:space="preserve"> </v>
      </c>
      <c r="L829" s="1027" t="str">
        <f>IF('2100-Pipeline DETAILS RoC'!Z859&gt;0,"Complete"," ")</f>
        <v xml:space="preserve"> </v>
      </c>
      <c r="M829" s="1026" t="str">
        <f>IF('2100-Pipeline DETAILS RoC'!AF859&gt;0,"Complete"," ")</f>
        <v xml:space="preserve"> </v>
      </c>
      <c r="N829" s="1026" t="str">
        <f>IF('2100-Pipeline DETAILS RoC'!AL859&gt;0,"Complete"," ")</f>
        <v xml:space="preserve"> </v>
      </c>
      <c r="O829" s="1026" t="str">
        <f>IF('2100-Pipeline DETAILS RoC'!BF859&gt;0,"Complete"," ")</f>
        <v xml:space="preserve"> </v>
      </c>
      <c r="P829" s="1026" t="str">
        <f>IF('2100-Pipeline DETAILS RoC'!BJ859&gt;0,"Complete"," ")</f>
        <v xml:space="preserve"> </v>
      </c>
      <c r="Q829" s="1026" t="str">
        <f>IF('2100-Pipeline DETAILS RoC'!BO859&gt;0,"Complete"," ")</f>
        <v xml:space="preserve"> </v>
      </c>
      <c r="R829" s="1026" t="str">
        <f>IF('2100-Pipeline DETAILS RoC'!BY859&gt;0,"Complete"," ")</f>
        <v xml:space="preserve"> </v>
      </c>
      <c r="S829" s="1026" t="str">
        <f>IF('2100-Pipeline DETAILS RoC'!CO859&gt;0,"Complete"," ")</f>
        <v xml:space="preserve"> </v>
      </c>
      <c r="U829" s="207">
        <f>COUNTIFS('List of Areas'!$A$2:$A$1000,"&lt;"&amp;$D829,'List of Areas'!$B$2:$B$1000,"&gt;"&amp;$C829)</f>
        <v>1</v>
      </c>
    </row>
    <row r="830" spans="1:21" hidden="1" x14ac:dyDescent="0.25">
      <c r="A830" s="269" t="s">
        <v>96</v>
      </c>
      <c r="B830" s="1000"/>
      <c r="C830" s="1000">
        <f t="shared" si="24"/>
        <v>1028350</v>
      </c>
      <c r="D830" s="1001">
        <f t="shared" si="25"/>
        <v>1028400</v>
      </c>
      <c r="E830" s="628" t="str">
        <f>IF('2003 - Clearing'!T795&gt;0,"Complete"," ")</f>
        <v xml:space="preserve"> </v>
      </c>
      <c r="F830" s="628" t="str">
        <f>IF('2003 - Clearing'!U795&gt;0,"Complete"," ")</f>
        <v xml:space="preserve"> </v>
      </c>
      <c r="G830" s="628" t="str">
        <f>IF('2003 - Clearing'!V795&gt;0,"Complete"," ")</f>
        <v xml:space="preserve"> </v>
      </c>
      <c r="H830" s="628" t="str">
        <f>IF('2003 - Clearing'!W795&gt;0,"Complete"," ")</f>
        <v xml:space="preserve"> </v>
      </c>
      <c r="I830" s="628" t="str">
        <f>IF('2003 - Clearing'!X795&gt;0,"Complete"," ")</f>
        <v xml:space="preserve"> </v>
      </c>
      <c r="J830" s="269" t="str">
        <f>IF('2100-Pipeline DETAILS RoC'!R860&gt;0,"Complete", " ")</f>
        <v xml:space="preserve"> </v>
      </c>
      <c r="K830" s="269" t="str">
        <f>IF('2100-Pipeline DETAILS RoC'!T860&gt;0,"Complete"," ")</f>
        <v xml:space="preserve"> </v>
      </c>
      <c r="L830" s="1027" t="str">
        <f>IF('2100-Pipeline DETAILS RoC'!Z860&gt;0,"Complete"," ")</f>
        <v xml:space="preserve"> </v>
      </c>
      <c r="M830" s="1026" t="str">
        <f>IF('2100-Pipeline DETAILS RoC'!AF860&gt;0,"Complete"," ")</f>
        <v xml:space="preserve"> </v>
      </c>
      <c r="N830" s="1026" t="str">
        <f>IF('2100-Pipeline DETAILS RoC'!AL860&gt;0,"Complete"," ")</f>
        <v xml:space="preserve"> </v>
      </c>
      <c r="O830" s="1026" t="str">
        <f>IF('2100-Pipeline DETAILS RoC'!BF860&gt;0,"Complete"," ")</f>
        <v xml:space="preserve"> </v>
      </c>
      <c r="P830" s="1026" t="str">
        <f>IF('2100-Pipeline DETAILS RoC'!BJ860&gt;0,"Complete"," ")</f>
        <v xml:space="preserve"> </v>
      </c>
      <c r="Q830" s="1026" t="str">
        <f>IF('2100-Pipeline DETAILS RoC'!BO860&gt;0,"Complete"," ")</f>
        <v xml:space="preserve"> </v>
      </c>
      <c r="R830" s="1026" t="str">
        <f>IF('2100-Pipeline DETAILS RoC'!BY860&gt;0,"Complete"," ")</f>
        <v xml:space="preserve"> </v>
      </c>
      <c r="S830" s="1026" t="str">
        <f>IF('2100-Pipeline DETAILS RoC'!CO860&gt;0,"Complete"," ")</f>
        <v xml:space="preserve"> </v>
      </c>
      <c r="U830" s="207">
        <f>COUNTIFS('List of Areas'!$A$2:$A$1000,"&lt;"&amp;$D830,'List of Areas'!$B$2:$B$1000,"&gt;"&amp;$C830)</f>
        <v>1</v>
      </c>
    </row>
    <row r="831" spans="1:21" hidden="1" x14ac:dyDescent="0.25">
      <c r="A831" s="269" t="s">
        <v>96</v>
      </c>
      <c r="B831" s="1000"/>
      <c r="C831" s="1000">
        <f t="shared" si="24"/>
        <v>1028400</v>
      </c>
      <c r="D831" s="1001">
        <f t="shared" si="25"/>
        <v>1028450</v>
      </c>
      <c r="E831" s="628" t="str">
        <f>IF('2003 - Clearing'!T796&gt;0,"Complete"," ")</f>
        <v xml:space="preserve"> </v>
      </c>
      <c r="F831" s="628" t="str">
        <f>IF('2003 - Clearing'!U796&gt;0,"Complete"," ")</f>
        <v xml:space="preserve"> </v>
      </c>
      <c r="G831" s="628" t="str">
        <f>IF('2003 - Clearing'!V796&gt;0,"Complete"," ")</f>
        <v xml:space="preserve"> </v>
      </c>
      <c r="H831" s="628" t="str">
        <f>IF('2003 - Clearing'!W796&gt;0,"Complete"," ")</f>
        <v xml:space="preserve"> </v>
      </c>
      <c r="I831" s="628" t="str">
        <f>IF('2003 - Clearing'!X796&gt;0,"Complete"," ")</f>
        <v xml:space="preserve"> </v>
      </c>
      <c r="J831" s="269" t="str">
        <f>IF('2100-Pipeline DETAILS RoC'!R861&gt;0,"Complete", " ")</f>
        <v xml:space="preserve"> </v>
      </c>
      <c r="K831" s="269" t="str">
        <f>IF('2100-Pipeline DETAILS RoC'!T861&gt;0,"Complete"," ")</f>
        <v xml:space="preserve"> </v>
      </c>
      <c r="L831" s="1027" t="str">
        <f>IF('2100-Pipeline DETAILS RoC'!Z861&gt;0,"Complete"," ")</f>
        <v xml:space="preserve"> </v>
      </c>
      <c r="M831" s="1026" t="str">
        <f>IF('2100-Pipeline DETAILS RoC'!AF861&gt;0,"Complete"," ")</f>
        <v xml:space="preserve"> </v>
      </c>
      <c r="N831" s="1026" t="str">
        <f>IF('2100-Pipeline DETAILS RoC'!AL861&gt;0,"Complete"," ")</f>
        <v xml:space="preserve"> </v>
      </c>
      <c r="O831" s="1026" t="str">
        <f>IF('2100-Pipeline DETAILS RoC'!BF861&gt;0,"Complete"," ")</f>
        <v xml:space="preserve"> </v>
      </c>
      <c r="P831" s="1026" t="str">
        <f>IF('2100-Pipeline DETAILS RoC'!BJ861&gt;0,"Complete"," ")</f>
        <v xml:space="preserve"> </v>
      </c>
      <c r="Q831" s="1026" t="str">
        <f>IF('2100-Pipeline DETAILS RoC'!BO861&gt;0,"Complete"," ")</f>
        <v xml:space="preserve"> </v>
      </c>
      <c r="R831" s="1026" t="str">
        <f>IF('2100-Pipeline DETAILS RoC'!BY861&gt;0,"Complete"," ")</f>
        <v xml:space="preserve"> </v>
      </c>
      <c r="S831" s="1026" t="str">
        <f>IF('2100-Pipeline DETAILS RoC'!CO861&gt;0,"Complete"," ")</f>
        <v xml:space="preserve"> </v>
      </c>
      <c r="U831" s="207">
        <f>COUNTIFS('List of Areas'!$A$2:$A$1000,"&lt;"&amp;$D831,'List of Areas'!$B$2:$B$1000,"&gt;"&amp;$C831)</f>
        <v>1</v>
      </c>
    </row>
    <row r="832" spans="1:21" hidden="1" x14ac:dyDescent="0.25">
      <c r="A832" s="269" t="s">
        <v>96</v>
      </c>
      <c r="B832" s="1000"/>
      <c r="C832" s="1000">
        <f t="shared" si="24"/>
        <v>1028450</v>
      </c>
      <c r="D832" s="1001">
        <f t="shared" si="25"/>
        <v>1028500</v>
      </c>
      <c r="E832" s="628" t="str">
        <f>IF('2003 - Clearing'!T797&gt;0,"Complete"," ")</f>
        <v xml:space="preserve"> </v>
      </c>
      <c r="F832" s="628" t="str">
        <f>IF('2003 - Clearing'!U797&gt;0,"Complete"," ")</f>
        <v xml:space="preserve"> </v>
      </c>
      <c r="G832" s="628" t="str">
        <f>IF('2003 - Clearing'!V797&gt;0,"Complete"," ")</f>
        <v xml:space="preserve"> </v>
      </c>
      <c r="H832" s="628" t="str">
        <f>IF('2003 - Clearing'!W797&gt;0,"Complete"," ")</f>
        <v xml:space="preserve"> </v>
      </c>
      <c r="I832" s="628" t="str">
        <f>IF('2003 - Clearing'!X797&gt;0,"Complete"," ")</f>
        <v xml:space="preserve"> </v>
      </c>
      <c r="J832" s="269" t="str">
        <f>IF('2100-Pipeline DETAILS RoC'!R862&gt;0,"Complete", " ")</f>
        <v xml:space="preserve"> </v>
      </c>
      <c r="K832" s="269" t="str">
        <f>IF('2100-Pipeline DETAILS RoC'!T862&gt;0,"Complete"," ")</f>
        <v xml:space="preserve"> </v>
      </c>
      <c r="L832" s="1027" t="str">
        <f>IF('2100-Pipeline DETAILS RoC'!Z862&gt;0,"Complete"," ")</f>
        <v xml:space="preserve"> </v>
      </c>
      <c r="M832" s="1026" t="str">
        <f>IF('2100-Pipeline DETAILS RoC'!AF862&gt;0,"Complete"," ")</f>
        <v xml:space="preserve"> </v>
      </c>
      <c r="N832" s="1026" t="str">
        <f>IF('2100-Pipeline DETAILS RoC'!AL862&gt;0,"Complete"," ")</f>
        <v xml:space="preserve"> </v>
      </c>
      <c r="O832" s="1026" t="str">
        <f>IF('2100-Pipeline DETAILS RoC'!BF862&gt;0,"Complete"," ")</f>
        <v xml:space="preserve"> </v>
      </c>
      <c r="P832" s="1026" t="str">
        <f>IF('2100-Pipeline DETAILS RoC'!BJ862&gt;0,"Complete"," ")</f>
        <v xml:space="preserve"> </v>
      </c>
      <c r="Q832" s="1026" t="str">
        <f>IF('2100-Pipeline DETAILS RoC'!BO862&gt;0,"Complete"," ")</f>
        <v xml:space="preserve"> </v>
      </c>
      <c r="R832" s="1026" t="str">
        <f>IF('2100-Pipeline DETAILS RoC'!BY862&gt;0,"Complete"," ")</f>
        <v xml:space="preserve"> </v>
      </c>
      <c r="S832" s="1026" t="str">
        <f>IF('2100-Pipeline DETAILS RoC'!CO862&gt;0,"Complete"," ")</f>
        <v xml:space="preserve"> </v>
      </c>
      <c r="U832" s="207">
        <f>COUNTIFS('List of Areas'!$A$2:$A$1000,"&lt;"&amp;$D832,'List of Areas'!$B$2:$B$1000,"&gt;"&amp;$C832)</f>
        <v>1</v>
      </c>
    </row>
    <row r="833" spans="1:21" hidden="1" x14ac:dyDescent="0.25">
      <c r="A833" s="269" t="s">
        <v>96</v>
      </c>
      <c r="B833" s="1000"/>
      <c r="C833" s="1000">
        <f t="shared" si="24"/>
        <v>1028500</v>
      </c>
      <c r="D833" s="1001">
        <f t="shared" si="25"/>
        <v>1028550</v>
      </c>
      <c r="E833" s="628" t="str">
        <f>IF('2003 - Clearing'!T798&gt;0,"Complete"," ")</f>
        <v xml:space="preserve"> </v>
      </c>
      <c r="F833" s="628" t="str">
        <f>IF('2003 - Clearing'!U798&gt;0,"Complete"," ")</f>
        <v xml:space="preserve"> </v>
      </c>
      <c r="G833" s="628" t="str">
        <f>IF('2003 - Clearing'!V798&gt;0,"Complete"," ")</f>
        <v xml:space="preserve"> </v>
      </c>
      <c r="H833" s="628" t="str">
        <f>IF('2003 - Clearing'!W798&gt;0,"Complete"," ")</f>
        <v xml:space="preserve"> </v>
      </c>
      <c r="I833" s="628" t="str">
        <f>IF('2003 - Clearing'!X798&gt;0,"Complete"," ")</f>
        <v xml:space="preserve"> </v>
      </c>
      <c r="J833" s="269" t="str